 <c r="BB2045" s="467" t="s">
        <v>11606</v>
      </c>
      <c r="BC2045" s="382" t="s">
        <v>11606</v>
      </c>
      <c r="BD2045" s="383"/>
      <c r="BE2045" s="369" t="s">
        <v>13896</v>
      </c>
      <c r="BF2045" s="102"/>
    </row>
    <row r="2046" spans="1:58" s="116" customFormat="1" ht="89.25">
      <c r="A2046" s="348" t="s">
        <v>131</v>
      </c>
      <c r="B2046" s="349" t="s">
        <v>6230</v>
      </c>
      <c r="C2046" s="349" t="s">
        <v>6574</v>
      </c>
      <c r="D2046" s="349" t="s">
        <v>6196</v>
      </c>
      <c r="E2046" s="349" t="s">
        <v>13922</v>
      </c>
      <c r="F2046" s="350" t="s">
        <v>8371</v>
      </c>
      <c r="G2046" s="349">
        <v>3303737</v>
      </c>
      <c r="H2046" s="349" t="s">
        <v>80</v>
      </c>
      <c r="I2046" s="349" t="s">
        <v>13918</v>
      </c>
      <c r="J2046" s="349" t="s">
        <v>80</v>
      </c>
      <c r="K2046" s="349" t="s">
        <v>26</v>
      </c>
      <c r="L2046" s="349" t="s">
        <v>26</v>
      </c>
      <c r="M2046" s="349" t="s">
        <v>20</v>
      </c>
      <c r="N2046" s="349" t="s">
        <v>11376</v>
      </c>
      <c r="O2046" s="349">
        <v>310699</v>
      </c>
      <c r="P2046" s="349" t="s">
        <v>13892</v>
      </c>
      <c r="Q2046" s="349" t="s">
        <v>6265</v>
      </c>
      <c r="R2046" s="349" t="s">
        <v>6266</v>
      </c>
      <c r="S2046" s="349" t="s">
        <v>6786</v>
      </c>
      <c r="T2046" s="349" t="s">
        <v>6786</v>
      </c>
      <c r="U2046" s="345">
        <v>15</v>
      </c>
      <c r="V2046" s="345"/>
      <c r="W2046" s="345" t="s">
        <v>964</v>
      </c>
      <c r="X2046" s="346">
        <v>16.5</v>
      </c>
      <c r="Y2046" s="349" t="s">
        <v>6580</v>
      </c>
      <c r="Z2046" s="349" t="s">
        <v>6970</v>
      </c>
      <c r="AA2046" s="347" t="s">
        <v>6241</v>
      </c>
      <c r="AB2046" s="347">
        <v>45050</v>
      </c>
      <c r="AC2046" s="452" t="s">
        <v>13</v>
      </c>
      <c r="AD2046" s="508">
        <v>495.00000000000006</v>
      </c>
      <c r="AE2046" s="506">
        <v>450</v>
      </c>
      <c r="AF2046" s="504">
        <v>30</v>
      </c>
      <c r="AG2046" s="454">
        <v>0</v>
      </c>
      <c r="AH2046" s="365" t="s">
        <v>7724</v>
      </c>
      <c r="AI2046" s="455">
        <v>0</v>
      </c>
      <c r="AJ2046" s="462" t="s">
        <v>13919</v>
      </c>
      <c r="AK2046" s="465">
        <v>0</v>
      </c>
      <c r="AL2046" s="343">
        <v>0</v>
      </c>
      <c r="AM2046" s="370">
        <v>495.00000000000006</v>
      </c>
      <c r="AN2046" s="586">
        <v>45050</v>
      </c>
      <c r="AO2046" s="370" t="s">
        <v>6243</v>
      </c>
      <c r="AP2046" s="370" t="s">
        <v>6243</v>
      </c>
      <c r="AQ2046" s="365"/>
      <c r="AR2046" s="378" t="s">
        <v>13894</v>
      </c>
      <c r="AS2046" s="367">
        <v>20624299</v>
      </c>
      <c r="AT2046" s="365" t="s">
        <v>6245</v>
      </c>
      <c r="AU2046" s="808" t="s">
        <v>13895</v>
      </c>
      <c r="AV2046" s="369" t="s">
        <v>13896</v>
      </c>
      <c r="AW2046" s="365"/>
      <c r="AX2046" s="586">
        <v>45050</v>
      </c>
      <c r="AY2046" s="553" t="s">
        <v>6245</v>
      </c>
      <c r="AZ2046" s="586"/>
      <c r="BA2046" s="586">
        <v>45778</v>
      </c>
      <c r="BB2046" s="467" t="s">
        <v>11606</v>
      </c>
      <c r="BC2046" s="382" t="s">
        <v>11606</v>
      </c>
      <c r="BD2046" s="383"/>
      <c r="BE2046" s="369" t="s">
        <v>13896</v>
      </c>
      <c r="BF2046" s="102"/>
    </row>
    <row r="2047" spans="1:58" s="116" customFormat="1" ht="89.25">
      <c r="A2047" s="348" t="s">
        <v>131</v>
      </c>
      <c r="B2047" s="349" t="s">
        <v>6230</v>
      </c>
      <c r="C2047" s="349" t="s">
        <v>6574</v>
      </c>
      <c r="D2047" s="349" t="s">
        <v>6196</v>
      </c>
      <c r="E2047" s="349" t="s">
        <v>13923</v>
      </c>
      <c r="F2047" s="350" t="s">
        <v>8371</v>
      </c>
      <c r="G2047" s="349">
        <v>3303737</v>
      </c>
      <c r="H2047" s="349" t="s">
        <v>80</v>
      </c>
      <c r="I2047" s="349" t="s">
        <v>13918</v>
      </c>
      <c r="J2047" s="349" t="s">
        <v>80</v>
      </c>
      <c r="K2047" s="349" t="s">
        <v>26</v>
      </c>
      <c r="L2047" s="349" t="s">
        <v>26</v>
      </c>
      <c r="M2047" s="349" t="s">
        <v>20</v>
      </c>
      <c r="N2047" s="349" t="s">
        <v>11376</v>
      </c>
      <c r="O2047" s="349">
        <v>310699</v>
      </c>
      <c r="P2047" s="349" t="s">
        <v>13892</v>
      </c>
      <c r="Q2047" s="349" t="s">
        <v>6265</v>
      </c>
      <c r="R2047" s="349" t="s">
        <v>6266</v>
      </c>
      <c r="S2047" s="349" t="s">
        <v>6786</v>
      </c>
      <c r="T2047" s="349" t="s">
        <v>6786</v>
      </c>
      <c r="U2047" s="345">
        <v>15</v>
      </c>
      <c r="V2047" s="345"/>
      <c r="W2047" s="345" t="s">
        <v>964</v>
      </c>
      <c r="X2047" s="346">
        <v>16.5</v>
      </c>
      <c r="Y2047" s="349" t="s">
        <v>6580</v>
      </c>
      <c r="Z2047" s="349" t="s">
        <v>6970</v>
      </c>
      <c r="AA2047" s="347" t="s">
        <v>6241</v>
      </c>
      <c r="AB2047" s="347">
        <v>45050</v>
      </c>
      <c r="AC2047" s="452" t="s">
        <v>13</v>
      </c>
      <c r="AD2047" s="508">
        <v>495.00000000000006</v>
      </c>
      <c r="AE2047" s="506">
        <v>450</v>
      </c>
      <c r="AF2047" s="504">
        <v>30</v>
      </c>
      <c r="AG2047" s="454">
        <v>0</v>
      </c>
      <c r="AH2047" s="365" t="s">
        <v>7724</v>
      </c>
      <c r="AI2047" s="455">
        <v>0</v>
      </c>
      <c r="AJ2047" s="462" t="s">
        <v>13919</v>
      </c>
      <c r="AK2047" s="465">
        <v>0</v>
      </c>
      <c r="AL2047" s="343">
        <v>0</v>
      </c>
      <c r="AM2047" s="370">
        <v>495.00000000000006</v>
      </c>
      <c r="AN2047" s="586">
        <v>45050</v>
      </c>
      <c r="AO2047" s="370" t="s">
        <v>6243</v>
      </c>
      <c r="AP2047" s="370" t="s">
        <v>6243</v>
      </c>
      <c r="AQ2047" s="365"/>
      <c r="AR2047" s="378" t="s">
        <v>13894</v>
      </c>
      <c r="AS2047" s="367">
        <v>20624299</v>
      </c>
      <c r="AT2047" s="365" t="s">
        <v>6245</v>
      </c>
      <c r="AU2047" s="808" t="s">
        <v>13895</v>
      </c>
      <c r="AV2047" s="369" t="s">
        <v>13896</v>
      </c>
      <c r="AW2047" s="365"/>
      <c r="AX2047" s="586">
        <v>45050</v>
      </c>
      <c r="AY2047" s="553" t="s">
        <v>6245</v>
      </c>
      <c r="AZ2047" s="586"/>
      <c r="BA2047" s="586">
        <v>45778</v>
      </c>
      <c r="BB2047" s="467" t="s">
        <v>11606</v>
      </c>
      <c r="BC2047" s="382" t="s">
        <v>11606</v>
      </c>
      <c r="BD2047" s="383"/>
      <c r="BE2047" s="369" t="s">
        <v>13896</v>
      </c>
      <c r="BF2047" s="102"/>
    </row>
    <row r="2048" spans="1:58" s="116" customFormat="1" ht="89.25">
      <c r="A2048" s="348" t="s">
        <v>131</v>
      </c>
      <c r="B2048" s="349" t="s">
        <v>6230</v>
      </c>
      <c r="C2048" s="349" t="s">
        <v>6574</v>
      </c>
      <c r="D2048" s="349" t="s">
        <v>6196</v>
      </c>
      <c r="E2048" s="349" t="s">
        <v>13924</v>
      </c>
      <c r="F2048" s="350" t="s">
        <v>8371</v>
      </c>
      <c r="G2048" s="349">
        <v>3303737</v>
      </c>
      <c r="H2048" s="349" t="s">
        <v>80</v>
      </c>
      <c r="I2048" s="349" t="s">
        <v>13918</v>
      </c>
      <c r="J2048" s="349" t="s">
        <v>80</v>
      </c>
      <c r="K2048" s="349" t="s">
        <v>26</v>
      </c>
      <c r="L2048" s="349" t="s">
        <v>26</v>
      </c>
      <c r="M2048" s="349" t="s">
        <v>20</v>
      </c>
      <c r="N2048" s="349" t="s">
        <v>11376</v>
      </c>
      <c r="O2048" s="349">
        <v>310699</v>
      </c>
      <c r="P2048" s="349" t="s">
        <v>13892</v>
      </c>
      <c r="Q2048" s="349" t="s">
        <v>6265</v>
      </c>
      <c r="R2048" s="349" t="s">
        <v>6266</v>
      </c>
      <c r="S2048" s="349" t="s">
        <v>6786</v>
      </c>
      <c r="T2048" s="349" t="s">
        <v>6786</v>
      </c>
      <c r="U2048" s="345">
        <v>15</v>
      </c>
      <c r="V2048" s="345"/>
      <c r="W2048" s="345" t="s">
        <v>964</v>
      </c>
      <c r="X2048" s="346">
        <v>16.5</v>
      </c>
      <c r="Y2048" s="349" t="s">
        <v>6580</v>
      </c>
      <c r="Z2048" s="349" t="s">
        <v>6970</v>
      </c>
      <c r="AA2048" s="347" t="s">
        <v>6241</v>
      </c>
      <c r="AB2048" s="347">
        <v>45050</v>
      </c>
      <c r="AC2048" s="452" t="s">
        <v>13</v>
      </c>
      <c r="AD2048" s="508">
        <v>495.00000000000006</v>
      </c>
      <c r="AE2048" s="506">
        <v>450</v>
      </c>
      <c r="AF2048" s="504">
        <v>30</v>
      </c>
      <c r="AG2048" s="454">
        <v>0</v>
      </c>
      <c r="AH2048" s="365" t="s">
        <v>7724</v>
      </c>
      <c r="AI2048" s="455">
        <v>0</v>
      </c>
      <c r="AJ2048" s="462" t="s">
        <v>13919</v>
      </c>
      <c r="AK2048" s="465">
        <v>0</v>
      </c>
      <c r="AL2048" s="343">
        <v>0</v>
      </c>
      <c r="AM2048" s="370">
        <v>495.00000000000006</v>
      </c>
      <c r="AN2048" s="586">
        <v>45050</v>
      </c>
      <c r="AO2048" s="370" t="s">
        <v>6243</v>
      </c>
      <c r="AP2048" s="370" t="s">
        <v>6243</v>
      </c>
      <c r="AQ2048" s="365"/>
      <c r="AR2048" s="378" t="s">
        <v>13894</v>
      </c>
      <c r="AS2048" s="367">
        <v>20624299</v>
      </c>
      <c r="AT2048" s="365" t="s">
        <v>6245</v>
      </c>
      <c r="AU2048" s="808" t="s">
        <v>13895</v>
      </c>
      <c r="AV2048" s="369" t="s">
        <v>13896</v>
      </c>
      <c r="AW2048" s="365"/>
      <c r="AX2048" s="586">
        <v>45050</v>
      </c>
      <c r="AY2048" s="553" t="s">
        <v>6245</v>
      </c>
      <c r="AZ2048" s="586"/>
      <c r="BA2048" s="586">
        <v>45778</v>
      </c>
      <c r="BB2048" s="467" t="s">
        <v>11606</v>
      </c>
      <c r="BC2048" s="382" t="s">
        <v>11606</v>
      </c>
      <c r="BD2048" s="383"/>
      <c r="BE2048" s="369" t="s">
        <v>13896</v>
      </c>
      <c r="BF2048" s="102"/>
    </row>
    <row r="2049" spans="1:58" s="116" customFormat="1" ht="76.5">
      <c r="A2049" s="348" t="s">
        <v>131</v>
      </c>
      <c r="B2049" s="349" t="s">
        <v>6230</v>
      </c>
      <c r="C2049" s="349" t="s">
        <v>6574</v>
      </c>
      <c r="D2049" s="349" t="s">
        <v>6196</v>
      </c>
      <c r="E2049" s="349" t="s">
        <v>13925</v>
      </c>
      <c r="F2049" s="350" t="s">
        <v>8371</v>
      </c>
      <c r="G2049" s="349">
        <v>3302211</v>
      </c>
      <c r="H2049" s="349" t="s">
        <v>80</v>
      </c>
      <c r="I2049" s="349" t="s">
        <v>8402</v>
      </c>
      <c r="J2049" s="349" t="s">
        <v>80</v>
      </c>
      <c r="K2049" s="349" t="s">
        <v>26</v>
      </c>
      <c r="L2049" s="349" t="s">
        <v>26</v>
      </c>
      <c r="M2049" s="349" t="s">
        <v>20</v>
      </c>
      <c r="N2049" s="349" t="s">
        <v>11376</v>
      </c>
      <c r="O2049" s="349">
        <v>310699</v>
      </c>
      <c r="P2049" s="349" t="s">
        <v>13892</v>
      </c>
      <c r="Q2049" s="349" t="s">
        <v>6265</v>
      </c>
      <c r="R2049" s="349" t="s">
        <v>6266</v>
      </c>
      <c r="S2049" s="349" t="s">
        <v>6792</v>
      </c>
      <c r="T2049" s="349" t="s">
        <v>6792</v>
      </c>
      <c r="U2049" s="345">
        <v>15</v>
      </c>
      <c r="V2049" s="345"/>
      <c r="W2049" s="345" t="s">
        <v>964</v>
      </c>
      <c r="X2049" s="346">
        <v>16.5</v>
      </c>
      <c r="Y2049" s="349" t="s">
        <v>6580</v>
      </c>
      <c r="Z2049" s="349" t="s">
        <v>6970</v>
      </c>
      <c r="AA2049" s="347" t="s">
        <v>6241</v>
      </c>
      <c r="AB2049" s="347">
        <v>45013</v>
      </c>
      <c r="AC2049" s="452" t="s">
        <v>13</v>
      </c>
      <c r="AD2049" s="508">
        <v>495.00000000000006</v>
      </c>
      <c r="AE2049" s="506">
        <v>450</v>
      </c>
      <c r="AF2049" s="504">
        <v>30</v>
      </c>
      <c r="AG2049" s="454">
        <v>0</v>
      </c>
      <c r="AH2049" s="365" t="s">
        <v>7724</v>
      </c>
      <c r="AI2049" s="455">
        <v>0</v>
      </c>
      <c r="AJ2049" s="462" t="s">
        <v>13893</v>
      </c>
      <c r="AK2049" s="465">
        <v>0</v>
      </c>
      <c r="AL2049" s="343">
        <v>0</v>
      </c>
      <c r="AM2049" s="370">
        <v>495.00000000000006</v>
      </c>
      <c r="AN2049" s="586">
        <v>45013</v>
      </c>
      <c r="AO2049" s="370"/>
      <c r="AP2049" s="370"/>
      <c r="AQ2049" s="365"/>
      <c r="AR2049" s="378" t="s">
        <v>13894</v>
      </c>
      <c r="AS2049" s="367">
        <v>20624299</v>
      </c>
      <c r="AT2049" s="365" t="s">
        <v>6245</v>
      </c>
      <c r="AU2049" s="808" t="s">
        <v>13895</v>
      </c>
      <c r="AV2049" s="369" t="s">
        <v>13896</v>
      </c>
      <c r="AW2049" s="365"/>
      <c r="AX2049" s="586">
        <v>45744</v>
      </c>
      <c r="AY2049" s="553" t="s">
        <v>6245</v>
      </c>
      <c r="AZ2049" s="586"/>
      <c r="BA2049" s="586">
        <v>45778</v>
      </c>
      <c r="BB2049" s="467" t="s">
        <v>11606</v>
      </c>
      <c r="BC2049" s="382" t="s">
        <v>11606</v>
      </c>
      <c r="BD2049" s="383"/>
      <c r="BE2049" s="369" t="s">
        <v>13896</v>
      </c>
      <c r="BF2049" s="102"/>
    </row>
    <row r="2050" spans="1:58" s="116" customFormat="1" ht="76.5">
      <c r="A2050" s="348" t="s">
        <v>131</v>
      </c>
      <c r="B2050" s="349" t="s">
        <v>6230</v>
      </c>
      <c r="C2050" s="349" t="s">
        <v>6574</v>
      </c>
      <c r="D2050" s="349" t="s">
        <v>6196</v>
      </c>
      <c r="E2050" s="349" t="s">
        <v>13926</v>
      </c>
      <c r="F2050" s="350" t="s">
        <v>8371</v>
      </c>
      <c r="G2050" s="349">
        <v>3302211</v>
      </c>
      <c r="H2050" s="349" t="s">
        <v>80</v>
      </c>
      <c r="I2050" s="349" t="s">
        <v>8402</v>
      </c>
      <c r="J2050" s="349" t="s">
        <v>80</v>
      </c>
      <c r="K2050" s="349" t="s">
        <v>26</v>
      </c>
      <c r="L2050" s="349" t="s">
        <v>26</v>
      </c>
      <c r="M2050" s="349" t="s">
        <v>20</v>
      </c>
      <c r="N2050" s="349" t="s">
        <v>11376</v>
      </c>
      <c r="O2050" s="349">
        <v>310699</v>
      </c>
      <c r="P2050" s="349" t="s">
        <v>13892</v>
      </c>
      <c r="Q2050" s="349" t="s">
        <v>6265</v>
      </c>
      <c r="R2050" s="349" t="s">
        <v>6266</v>
      </c>
      <c r="S2050" s="349" t="s">
        <v>6792</v>
      </c>
      <c r="T2050" s="349" t="s">
        <v>6792</v>
      </c>
      <c r="U2050" s="345">
        <v>15</v>
      </c>
      <c r="V2050" s="345"/>
      <c r="W2050" s="345" t="s">
        <v>964</v>
      </c>
      <c r="X2050" s="346">
        <v>16.5</v>
      </c>
      <c r="Y2050" s="349" t="s">
        <v>6580</v>
      </c>
      <c r="Z2050" s="349" t="s">
        <v>6970</v>
      </c>
      <c r="AA2050" s="347" t="s">
        <v>6241</v>
      </c>
      <c r="AB2050" s="347">
        <v>45013</v>
      </c>
      <c r="AC2050" s="452" t="s">
        <v>13</v>
      </c>
      <c r="AD2050" s="508">
        <v>495.00000000000006</v>
      </c>
      <c r="AE2050" s="506">
        <v>450</v>
      </c>
      <c r="AF2050" s="504">
        <v>30</v>
      </c>
      <c r="AG2050" s="454">
        <v>0</v>
      </c>
      <c r="AH2050" s="365" t="s">
        <v>7724</v>
      </c>
      <c r="AI2050" s="455">
        <v>0</v>
      </c>
      <c r="AJ2050" s="462" t="s">
        <v>13893</v>
      </c>
      <c r="AK2050" s="465">
        <v>0</v>
      </c>
      <c r="AL2050" s="343">
        <v>0</v>
      </c>
      <c r="AM2050" s="370">
        <v>495.00000000000006</v>
      </c>
      <c r="AN2050" s="586">
        <v>45013</v>
      </c>
      <c r="AO2050" s="370"/>
      <c r="AP2050" s="370"/>
      <c r="AQ2050" s="365"/>
      <c r="AR2050" s="378" t="s">
        <v>13894</v>
      </c>
      <c r="AS2050" s="367">
        <v>20624299</v>
      </c>
      <c r="AT2050" s="365" t="s">
        <v>6245</v>
      </c>
      <c r="AU2050" s="808" t="s">
        <v>13895</v>
      </c>
      <c r="AV2050" s="369" t="s">
        <v>13896</v>
      </c>
      <c r="AW2050" s="365"/>
      <c r="AX2050" s="586">
        <v>45744</v>
      </c>
      <c r="AY2050" s="553" t="s">
        <v>6245</v>
      </c>
      <c r="AZ2050" s="586"/>
      <c r="BA2050" s="586">
        <v>45778</v>
      </c>
      <c r="BB2050" s="467" t="s">
        <v>11606</v>
      </c>
      <c r="BC2050" s="382" t="s">
        <v>11606</v>
      </c>
      <c r="BD2050" s="383"/>
      <c r="BE2050" s="369" t="s">
        <v>13896</v>
      </c>
      <c r="BF2050" s="102"/>
    </row>
    <row r="2051" spans="1:58" s="116" customFormat="1" ht="76.5">
      <c r="A2051" s="348" t="s">
        <v>131</v>
      </c>
      <c r="B2051" s="349" t="s">
        <v>6230</v>
      </c>
      <c r="C2051" s="349" t="s">
        <v>6574</v>
      </c>
      <c r="D2051" s="349" t="s">
        <v>6196</v>
      </c>
      <c r="E2051" s="349" t="s">
        <v>13927</v>
      </c>
      <c r="F2051" s="350" t="s">
        <v>8371</v>
      </c>
      <c r="G2051" s="349">
        <v>3302211</v>
      </c>
      <c r="H2051" s="349" t="s">
        <v>80</v>
      </c>
      <c r="I2051" s="349" t="s">
        <v>8402</v>
      </c>
      <c r="J2051" s="349" t="s">
        <v>80</v>
      </c>
      <c r="K2051" s="349" t="s">
        <v>26</v>
      </c>
      <c r="L2051" s="349" t="s">
        <v>26</v>
      </c>
      <c r="M2051" s="349" t="s">
        <v>20</v>
      </c>
      <c r="N2051" s="349" t="s">
        <v>11376</v>
      </c>
      <c r="O2051" s="349">
        <v>310699</v>
      </c>
      <c r="P2051" s="349" t="s">
        <v>13892</v>
      </c>
      <c r="Q2051" s="349" t="s">
        <v>6265</v>
      </c>
      <c r="R2051" s="349" t="s">
        <v>6266</v>
      </c>
      <c r="S2051" s="349" t="s">
        <v>6792</v>
      </c>
      <c r="T2051" s="349" t="s">
        <v>6792</v>
      </c>
      <c r="U2051" s="345">
        <v>15</v>
      </c>
      <c r="V2051" s="345"/>
      <c r="W2051" s="345" t="s">
        <v>964</v>
      </c>
      <c r="X2051" s="346">
        <v>16.5</v>
      </c>
      <c r="Y2051" s="349" t="s">
        <v>6580</v>
      </c>
      <c r="Z2051" s="349" t="s">
        <v>6970</v>
      </c>
      <c r="AA2051" s="347" t="s">
        <v>6241</v>
      </c>
      <c r="AB2051" s="347">
        <v>45013</v>
      </c>
      <c r="AC2051" s="452" t="s">
        <v>13</v>
      </c>
      <c r="AD2051" s="508">
        <v>495.00000000000006</v>
      </c>
      <c r="AE2051" s="506">
        <v>450</v>
      </c>
      <c r="AF2051" s="504">
        <v>30</v>
      </c>
      <c r="AG2051" s="454">
        <v>0</v>
      </c>
      <c r="AH2051" s="365" t="s">
        <v>7724</v>
      </c>
      <c r="AI2051" s="455">
        <v>0</v>
      </c>
      <c r="AJ2051" s="462" t="s">
        <v>13893</v>
      </c>
      <c r="AK2051" s="465">
        <v>0</v>
      </c>
      <c r="AL2051" s="343">
        <v>0</v>
      </c>
      <c r="AM2051" s="370">
        <v>495.00000000000006</v>
      </c>
      <c r="AN2051" s="586">
        <v>45013</v>
      </c>
      <c r="AO2051" s="370"/>
      <c r="AP2051" s="370"/>
      <c r="AQ2051" s="365"/>
      <c r="AR2051" s="378" t="s">
        <v>13894</v>
      </c>
      <c r="AS2051" s="367">
        <v>20624299</v>
      </c>
      <c r="AT2051" s="365" t="s">
        <v>6245</v>
      </c>
      <c r="AU2051" s="808" t="s">
        <v>13895</v>
      </c>
      <c r="AV2051" s="369" t="s">
        <v>13896</v>
      </c>
      <c r="AW2051" s="365"/>
      <c r="AX2051" s="586">
        <v>45744</v>
      </c>
      <c r="AY2051" s="553" t="s">
        <v>6245</v>
      </c>
      <c r="AZ2051" s="586"/>
      <c r="BA2051" s="586">
        <v>45778</v>
      </c>
      <c r="BB2051" s="467" t="s">
        <v>11606</v>
      </c>
      <c r="BC2051" s="382" t="s">
        <v>11606</v>
      </c>
      <c r="BD2051" s="383"/>
      <c r="BE2051" s="369" t="s">
        <v>13896</v>
      </c>
      <c r="BF2051" s="102"/>
    </row>
    <row r="2052" spans="1:58" s="116" customFormat="1" ht="76.5">
      <c r="A2052" s="348" t="s">
        <v>131</v>
      </c>
      <c r="B2052" s="349" t="s">
        <v>6230</v>
      </c>
      <c r="C2052" s="349" t="s">
        <v>6574</v>
      </c>
      <c r="D2052" s="349" t="s">
        <v>6196</v>
      </c>
      <c r="E2052" s="349" t="s">
        <v>13928</v>
      </c>
      <c r="F2052" s="350" t="s">
        <v>8371</v>
      </c>
      <c r="G2052" s="349">
        <v>3302211</v>
      </c>
      <c r="H2052" s="349" t="s">
        <v>80</v>
      </c>
      <c r="I2052" s="349" t="s">
        <v>8402</v>
      </c>
      <c r="J2052" s="349" t="s">
        <v>80</v>
      </c>
      <c r="K2052" s="349" t="s">
        <v>26</v>
      </c>
      <c r="L2052" s="349" t="s">
        <v>26</v>
      </c>
      <c r="M2052" s="349" t="s">
        <v>20</v>
      </c>
      <c r="N2052" s="349" t="s">
        <v>11376</v>
      </c>
      <c r="O2052" s="349">
        <v>310699</v>
      </c>
      <c r="P2052" s="349" t="s">
        <v>13892</v>
      </c>
      <c r="Q2052" s="349" t="s">
        <v>6265</v>
      </c>
      <c r="R2052" s="349" t="s">
        <v>6266</v>
      </c>
      <c r="S2052" s="349" t="s">
        <v>6786</v>
      </c>
      <c r="T2052" s="349" t="s">
        <v>6786</v>
      </c>
      <c r="U2052" s="345">
        <v>15</v>
      </c>
      <c r="V2052" s="345"/>
      <c r="W2052" s="345" t="s">
        <v>964</v>
      </c>
      <c r="X2052" s="346">
        <v>16.5</v>
      </c>
      <c r="Y2052" s="349" t="s">
        <v>6580</v>
      </c>
      <c r="Z2052" s="349" t="s">
        <v>6970</v>
      </c>
      <c r="AA2052" s="347" t="s">
        <v>6241</v>
      </c>
      <c r="AB2052" s="347">
        <v>45013</v>
      </c>
      <c r="AC2052" s="452" t="s">
        <v>13</v>
      </c>
      <c r="AD2052" s="508">
        <v>495.00000000000006</v>
      </c>
      <c r="AE2052" s="506">
        <v>450</v>
      </c>
      <c r="AF2052" s="504">
        <v>30</v>
      </c>
      <c r="AG2052" s="454">
        <v>0</v>
      </c>
      <c r="AH2052" s="365" t="s">
        <v>7724</v>
      </c>
      <c r="AI2052" s="455">
        <v>0</v>
      </c>
      <c r="AJ2052" s="462" t="s">
        <v>13893</v>
      </c>
      <c r="AK2052" s="465">
        <v>0</v>
      </c>
      <c r="AL2052" s="343">
        <v>0</v>
      </c>
      <c r="AM2052" s="370">
        <v>495.00000000000006</v>
      </c>
      <c r="AN2052" s="586">
        <v>45013</v>
      </c>
      <c r="AO2052" s="370"/>
      <c r="AP2052" s="370"/>
      <c r="AQ2052" s="365"/>
      <c r="AR2052" s="378" t="s">
        <v>13894</v>
      </c>
      <c r="AS2052" s="367">
        <v>20624299</v>
      </c>
      <c r="AT2052" s="365" t="s">
        <v>6245</v>
      </c>
      <c r="AU2052" s="808" t="s">
        <v>13895</v>
      </c>
      <c r="AV2052" s="369" t="s">
        <v>13896</v>
      </c>
      <c r="AW2052" s="365"/>
      <c r="AX2052" s="586">
        <v>45744</v>
      </c>
      <c r="AY2052" s="553" t="s">
        <v>6245</v>
      </c>
      <c r="AZ2052" s="586"/>
      <c r="BA2052" s="586">
        <v>45778</v>
      </c>
      <c r="BB2052" s="467" t="s">
        <v>11606</v>
      </c>
      <c r="BC2052" s="382" t="s">
        <v>11606</v>
      </c>
      <c r="BD2052" s="383"/>
      <c r="BE2052" s="369" t="s">
        <v>13896</v>
      </c>
      <c r="BF2052" s="102"/>
    </row>
    <row r="2053" spans="1:58" s="116" customFormat="1" ht="76.5">
      <c r="A2053" s="348" t="s">
        <v>131</v>
      </c>
      <c r="B2053" s="349" t="s">
        <v>6230</v>
      </c>
      <c r="C2053" s="349" t="s">
        <v>6574</v>
      </c>
      <c r="D2053" s="349" t="s">
        <v>6196</v>
      </c>
      <c r="E2053" s="349" t="s">
        <v>13929</v>
      </c>
      <c r="F2053" s="350" t="s">
        <v>8371</v>
      </c>
      <c r="G2053" s="349">
        <v>3302211</v>
      </c>
      <c r="H2053" s="349" t="s">
        <v>80</v>
      </c>
      <c r="I2053" s="349" t="s">
        <v>8402</v>
      </c>
      <c r="J2053" s="349" t="s">
        <v>80</v>
      </c>
      <c r="K2053" s="349" t="s">
        <v>26</v>
      </c>
      <c r="L2053" s="349" t="s">
        <v>26</v>
      </c>
      <c r="M2053" s="349" t="s">
        <v>20</v>
      </c>
      <c r="N2053" s="349" t="s">
        <v>11376</v>
      </c>
      <c r="O2053" s="349">
        <v>310699</v>
      </c>
      <c r="P2053" s="349" t="s">
        <v>13892</v>
      </c>
      <c r="Q2053" s="349" t="s">
        <v>6265</v>
      </c>
      <c r="R2053" s="349" t="s">
        <v>6266</v>
      </c>
      <c r="S2053" s="349" t="s">
        <v>6786</v>
      </c>
      <c r="T2053" s="349" t="s">
        <v>6786</v>
      </c>
      <c r="U2053" s="345">
        <v>15</v>
      </c>
      <c r="V2053" s="345"/>
      <c r="W2053" s="345" t="s">
        <v>964</v>
      </c>
      <c r="X2053" s="346">
        <v>16.5</v>
      </c>
      <c r="Y2053" s="349" t="s">
        <v>6580</v>
      </c>
      <c r="Z2053" s="349" t="s">
        <v>6970</v>
      </c>
      <c r="AA2053" s="347" t="s">
        <v>6241</v>
      </c>
      <c r="AB2053" s="347">
        <v>45013</v>
      </c>
      <c r="AC2053" s="452" t="s">
        <v>13</v>
      </c>
      <c r="AD2053" s="508">
        <v>495.00000000000006</v>
      </c>
      <c r="AE2053" s="506">
        <v>450</v>
      </c>
      <c r="AF2053" s="504">
        <v>30</v>
      </c>
      <c r="AG2053" s="454">
        <v>0</v>
      </c>
      <c r="AH2053" s="365" t="s">
        <v>7724</v>
      </c>
      <c r="AI2053" s="455">
        <v>0</v>
      </c>
      <c r="AJ2053" s="462" t="s">
        <v>13893</v>
      </c>
      <c r="AK2053" s="465">
        <v>0</v>
      </c>
      <c r="AL2053" s="343">
        <v>0</v>
      </c>
      <c r="AM2053" s="370">
        <v>495.00000000000006</v>
      </c>
      <c r="AN2053" s="586">
        <v>45013</v>
      </c>
      <c r="AO2053" s="370"/>
      <c r="AP2053" s="370"/>
      <c r="AQ2053" s="365"/>
      <c r="AR2053" s="378" t="s">
        <v>13894</v>
      </c>
      <c r="AS2053" s="367">
        <v>20624299</v>
      </c>
      <c r="AT2053" s="365" t="s">
        <v>6245</v>
      </c>
      <c r="AU2053" s="808" t="s">
        <v>13895</v>
      </c>
      <c r="AV2053" s="369" t="s">
        <v>13896</v>
      </c>
      <c r="AW2053" s="365"/>
      <c r="AX2053" s="586">
        <v>45744</v>
      </c>
      <c r="AY2053" s="553" t="s">
        <v>6245</v>
      </c>
      <c r="AZ2053" s="586"/>
      <c r="BA2053" s="586">
        <v>45778</v>
      </c>
      <c r="BB2053" s="467" t="s">
        <v>11606</v>
      </c>
      <c r="BC2053" s="382" t="s">
        <v>11606</v>
      </c>
      <c r="BD2053" s="383"/>
      <c r="BE2053" s="369" t="s">
        <v>13896</v>
      </c>
      <c r="BF2053" s="102"/>
    </row>
    <row r="2054" spans="1:58" s="116" customFormat="1" ht="76.5">
      <c r="A2054" s="348" t="s">
        <v>131</v>
      </c>
      <c r="B2054" s="349" t="s">
        <v>6230</v>
      </c>
      <c r="C2054" s="349" t="s">
        <v>6574</v>
      </c>
      <c r="D2054" s="349" t="s">
        <v>6196</v>
      </c>
      <c r="E2054" s="349" t="s">
        <v>13930</v>
      </c>
      <c r="F2054" s="350" t="s">
        <v>8371</v>
      </c>
      <c r="G2054" s="349">
        <v>3302211</v>
      </c>
      <c r="H2054" s="349" t="s">
        <v>80</v>
      </c>
      <c r="I2054" s="349" t="s">
        <v>8402</v>
      </c>
      <c r="J2054" s="349" t="s">
        <v>80</v>
      </c>
      <c r="K2054" s="349" t="s">
        <v>26</v>
      </c>
      <c r="L2054" s="349" t="s">
        <v>26</v>
      </c>
      <c r="M2054" s="349" t="s">
        <v>20</v>
      </c>
      <c r="N2054" s="349" t="s">
        <v>11376</v>
      </c>
      <c r="O2054" s="349">
        <v>310699</v>
      </c>
      <c r="P2054" s="349" t="s">
        <v>13892</v>
      </c>
      <c r="Q2054" s="349" t="s">
        <v>6265</v>
      </c>
      <c r="R2054" s="349" t="s">
        <v>6266</v>
      </c>
      <c r="S2054" s="349" t="s">
        <v>6786</v>
      </c>
      <c r="T2054" s="349" t="s">
        <v>6786</v>
      </c>
      <c r="U2054" s="345">
        <v>15</v>
      </c>
      <c r="V2054" s="345"/>
      <c r="W2054" s="345" t="s">
        <v>964</v>
      </c>
      <c r="X2054" s="346">
        <v>16.5</v>
      </c>
      <c r="Y2054" s="349" t="s">
        <v>6580</v>
      </c>
      <c r="Z2054" s="349" t="s">
        <v>6970</v>
      </c>
      <c r="AA2054" s="347" t="s">
        <v>6241</v>
      </c>
      <c r="AB2054" s="347">
        <v>45013</v>
      </c>
      <c r="AC2054" s="452" t="s">
        <v>13</v>
      </c>
      <c r="AD2054" s="508">
        <v>495.00000000000006</v>
      </c>
      <c r="AE2054" s="506">
        <v>450</v>
      </c>
      <c r="AF2054" s="504">
        <v>30</v>
      </c>
      <c r="AG2054" s="454">
        <v>0</v>
      </c>
      <c r="AH2054" s="365" t="s">
        <v>7724</v>
      </c>
      <c r="AI2054" s="455">
        <v>0</v>
      </c>
      <c r="AJ2054" s="462" t="s">
        <v>13893</v>
      </c>
      <c r="AK2054" s="465">
        <v>0</v>
      </c>
      <c r="AL2054" s="343">
        <v>0</v>
      </c>
      <c r="AM2054" s="370">
        <v>495.00000000000006</v>
      </c>
      <c r="AN2054" s="586">
        <v>45013</v>
      </c>
      <c r="AO2054" s="370"/>
      <c r="AP2054" s="370"/>
      <c r="AQ2054" s="365"/>
      <c r="AR2054" s="378" t="s">
        <v>13894</v>
      </c>
      <c r="AS2054" s="367">
        <v>20624299</v>
      </c>
      <c r="AT2054" s="365" t="s">
        <v>6245</v>
      </c>
      <c r="AU2054" s="808" t="s">
        <v>13895</v>
      </c>
      <c r="AV2054" s="369" t="s">
        <v>13896</v>
      </c>
      <c r="AW2054" s="365"/>
      <c r="AX2054" s="586">
        <v>45744</v>
      </c>
      <c r="AY2054" s="553" t="s">
        <v>6245</v>
      </c>
      <c r="AZ2054" s="586"/>
      <c r="BA2054" s="586">
        <v>45778</v>
      </c>
      <c r="BB2054" s="467" t="s">
        <v>11606</v>
      </c>
      <c r="BC2054" s="382" t="s">
        <v>11606</v>
      </c>
      <c r="BD2054" s="383"/>
      <c r="BE2054" s="369" t="s">
        <v>13896</v>
      </c>
      <c r="BF2054" s="102"/>
    </row>
    <row r="2055" spans="1:58" s="116" customFormat="1" ht="76.5">
      <c r="A2055" s="348" t="s">
        <v>131</v>
      </c>
      <c r="B2055" s="349" t="s">
        <v>6230</v>
      </c>
      <c r="C2055" s="349" t="s">
        <v>6574</v>
      </c>
      <c r="D2055" s="349" t="s">
        <v>6196</v>
      </c>
      <c r="E2055" s="349" t="s">
        <v>13931</v>
      </c>
      <c r="F2055" s="350" t="s">
        <v>8371</v>
      </c>
      <c r="G2055" s="349">
        <v>3303738</v>
      </c>
      <c r="H2055" s="349" t="s">
        <v>80</v>
      </c>
      <c r="I2055" s="349" t="s">
        <v>8410</v>
      </c>
      <c r="J2055" s="349" t="s">
        <v>80</v>
      </c>
      <c r="K2055" s="349" t="s">
        <v>26</v>
      </c>
      <c r="L2055" s="349" t="s">
        <v>26</v>
      </c>
      <c r="M2055" s="349" t="s">
        <v>20</v>
      </c>
      <c r="N2055" s="349" t="s">
        <v>11376</v>
      </c>
      <c r="O2055" s="349">
        <v>310699</v>
      </c>
      <c r="P2055" s="349" t="s">
        <v>13892</v>
      </c>
      <c r="Q2055" s="349" t="s">
        <v>6265</v>
      </c>
      <c r="R2055" s="349" t="s">
        <v>6266</v>
      </c>
      <c r="S2055" s="349" t="s">
        <v>6792</v>
      </c>
      <c r="T2055" s="349" t="s">
        <v>6792</v>
      </c>
      <c r="U2055" s="345">
        <v>15</v>
      </c>
      <c r="V2055" s="345"/>
      <c r="W2055" s="345" t="s">
        <v>964</v>
      </c>
      <c r="X2055" s="346">
        <v>16.5</v>
      </c>
      <c r="Y2055" s="349" t="s">
        <v>6580</v>
      </c>
      <c r="Z2055" s="349" t="s">
        <v>6970</v>
      </c>
      <c r="AA2055" s="347" t="s">
        <v>6241</v>
      </c>
      <c r="AB2055" s="347">
        <v>45021</v>
      </c>
      <c r="AC2055" s="452" t="s">
        <v>13</v>
      </c>
      <c r="AD2055" s="508">
        <v>495.00000000000006</v>
      </c>
      <c r="AE2055" s="506">
        <v>450</v>
      </c>
      <c r="AF2055" s="504">
        <v>30</v>
      </c>
      <c r="AG2055" s="454">
        <v>0</v>
      </c>
      <c r="AH2055" s="365" t="s">
        <v>7724</v>
      </c>
      <c r="AI2055" s="455">
        <v>0</v>
      </c>
      <c r="AJ2055" s="462" t="s">
        <v>13893</v>
      </c>
      <c r="AK2055" s="465">
        <v>0</v>
      </c>
      <c r="AL2055" s="343">
        <v>0</v>
      </c>
      <c r="AM2055" s="370">
        <v>495.00000000000006</v>
      </c>
      <c r="AN2055" s="586">
        <v>45021</v>
      </c>
      <c r="AO2055" s="370" t="s">
        <v>6243</v>
      </c>
      <c r="AP2055" s="370" t="s">
        <v>6243</v>
      </c>
      <c r="AQ2055" s="365"/>
      <c r="AR2055" s="378" t="s">
        <v>13894</v>
      </c>
      <c r="AS2055" s="367">
        <v>20624299</v>
      </c>
      <c r="AT2055" s="365" t="s">
        <v>6245</v>
      </c>
      <c r="AU2055" s="808" t="s">
        <v>13895</v>
      </c>
      <c r="AV2055" s="369" t="s">
        <v>13896</v>
      </c>
      <c r="AW2055" s="365"/>
      <c r="AX2055" s="586">
        <v>45752</v>
      </c>
      <c r="AY2055" s="553" t="s">
        <v>6245</v>
      </c>
      <c r="AZ2055" s="586"/>
      <c r="BA2055" s="586">
        <v>45778</v>
      </c>
      <c r="BB2055" s="467" t="s">
        <v>11606</v>
      </c>
      <c r="BC2055" s="382" t="s">
        <v>11606</v>
      </c>
      <c r="BD2055" s="383"/>
      <c r="BE2055" s="369" t="s">
        <v>13896</v>
      </c>
      <c r="BF2055" s="102"/>
    </row>
    <row r="2056" spans="1:58" s="116" customFormat="1" ht="76.5">
      <c r="A2056" s="348" t="s">
        <v>131</v>
      </c>
      <c r="B2056" s="349" t="s">
        <v>6230</v>
      </c>
      <c r="C2056" s="349" t="s">
        <v>6574</v>
      </c>
      <c r="D2056" s="349" t="s">
        <v>6196</v>
      </c>
      <c r="E2056" s="349" t="s">
        <v>13932</v>
      </c>
      <c r="F2056" s="350" t="s">
        <v>8371</v>
      </c>
      <c r="G2056" s="349">
        <v>3303738</v>
      </c>
      <c r="H2056" s="349" t="s">
        <v>80</v>
      </c>
      <c r="I2056" s="349" t="s">
        <v>8410</v>
      </c>
      <c r="J2056" s="349" t="s">
        <v>80</v>
      </c>
      <c r="K2056" s="349" t="s">
        <v>26</v>
      </c>
      <c r="L2056" s="349" t="s">
        <v>26</v>
      </c>
      <c r="M2056" s="349" t="s">
        <v>20</v>
      </c>
      <c r="N2056" s="349" t="s">
        <v>11376</v>
      </c>
      <c r="O2056" s="349">
        <v>310699</v>
      </c>
      <c r="P2056" s="349" t="s">
        <v>13892</v>
      </c>
      <c r="Q2056" s="349" t="s">
        <v>6265</v>
      </c>
      <c r="R2056" s="349" t="s">
        <v>6266</v>
      </c>
      <c r="S2056" s="349" t="s">
        <v>6792</v>
      </c>
      <c r="T2056" s="349" t="s">
        <v>6792</v>
      </c>
      <c r="U2056" s="345">
        <v>15</v>
      </c>
      <c r="V2056" s="345"/>
      <c r="W2056" s="345" t="s">
        <v>964</v>
      </c>
      <c r="X2056" s="346">
        <v>16.5</v>
      </c>
      <c r="Y2056" s="349" t="s">
        <v>6580</v>
      </c>
      <c r="Z2056" s="349" t="s">
        <v>6970</v>
      </c>
      <c r="AA2056" s="347" t="s">
        <v>6241</v>
      </c>
      <c r="AB2056" s="347">
        <v>45021</v>
      </c>
      <c r="AC2056" s="452" t="s">
        <v>13</v>
      </c>
      <c r="AD2056" s="508">
        <v>495.00000000000006</v>
      </c>
      <c r="AE2056" s="506">
        <v>450</v>
      </c>
      <c r="AF2056" s="504">
        <v>30</v>
      </c>
      <c r="AG2056" s="454">
        <v>0</v>
      </c>
      <c r="AH2056" s="365" t="s">
        <v>7724</v>
      </c>
      <c r="AI2056" s="455">
        <v>0</v>
      </c>
      <c r="AJ2056" s="462" t="s">
        <v>13893</v>
      </c>
      <c r="AK2056" s="465">
        <v>0</v>
      </c>
      <c r="AL2056" s="343">
        <v>0</v>
      </c>
      <c r="AM2056" s="370">
        <v>495.00000000000006</v>
      </c>
      <c r="AN2056" s="586">
        <v>45021</v>
      </c>
      <c r="AO2056" s="370" t="s">
        <v>6243</v>
      </c>
      <c r="AP2056" s="370" t="s">
        <v>6243</v>
      </c>
      <c r="AQ2056" s="365"/>
      <c r="AR2056" s="378" t="s">
        <v>13894</v>
      </c>
      <c r="AS2056" s="367">
        <v>20624299</v>
      </c>
      <c r="AT2056" s="365" t="s">
        <v>6245</v>
      </c>
      <c r="AU2056" s="808" t="s">
        <v>13895</v>
      </c>
      <c r="AV2056" s="369" t="s">
        <v>13896</v>
      </c>
      <c r="AW2056" s="365"/>
      <c r="AX2056" s="586">
        <v>45752</v>
      </c>
      <c r="AY2056" s="553" t="s">
        <v>6245</v>
      </c>
      <c r="AZ2056" s="586"/>
      <c r="BA2056" s="586">
        <v>45778</v>
      </c>
      <c r="BB2056" s="467" t="s">
        <v>11606</v>
      </c>
      <c r="BC2056" s="382" t="s">
        <v>11606</v>
      </c>
      <c r="BD2056" s="383"/>
      <c r="BE2056" s="369" t="s">
        <v>13896</v>
      </c>
      <c r="BF2056" s="102"/>
    </row>
    <row r="2057" spans="1:58" s="116" customFormat="1" ht="76.5">
      <c r="A2057" s="348" t="s">
        <v>131</v>
      </c>
      <c r="B2057" s="349" t="s">
        <v>6230</v>
      </c>
      <c r="C2057" s="349" t="s">
        <v>6574</v>
      </c>
      <c r="D2057" s="349" t="s">
        <v>6196</v>
      </c>
      <c r="E2057" s="349" t="s">
        <v>13933</v>
      </c>
      <c r="F2057" s="350" t="s">
        <v>8371</v>
      </c>
      <c r="G2057" s="349">
        <v>3303738</v>
      </c>
      <c r="H2057" s="349" t="s">
        <v>80</v>
      </c>
      <c r="I2057" s="349" t="s">
        <v>8410</v>
      </c>
      <c r="J2057" s="349" t="s">
        <v>80</v>
      </c>
      <c r="K2057" s="349" t="s">
        <v>26</v>
      </c>
      <c r="L2057" s="349" t="s">
        <v>26</v>
      </c>
      <c r="M2057" s="349" t="s">
        <v>20</v>
      </c>
      <c r="N2057" s="349" t="s">
        <v>11376</v>
      </c>
      <c r="O2057" s="349">
        <v>310699</v>
      </c>
      <c r="P2057" s="349" t="s">
        <v>13892</v>
      </c>
      <c r="Q2057" s="349" t="s">
        <v>6265</v>
      </c>
      <c r="R2057" s="349" t="s">
        <v>6266</v>
      </c>
      <c r="S2057" s="349" t="s">
        <v>6792</v>
      </c>
      <c r="T2057" s="349" t="s">
        <v>6792</v>
      </c>
      <c r="U2057" s="345">
        <v>15</v>
      </c>
      <c r="V2057" s="345"/>
      <c r="W2057" s="345" t="s">
        <v>964</v>
      </c>
      <c r="X2057" s="346">
        <v>16.5</v>
      </c>
      <c r="Y2057" s="349" t="s">
        <v>6580</v>
      </c>
      <c r="Z2057" s="349" t="s">
        <v>6970</v>
      </c>
      <c r="AA2057" s="347" t="s">
        <v>6241</v>
      </c>
      <c r="AB2057" s="347">
        <v>45021</v>
      </c>
      <c r="AC2057" s="452" t="s">
        <v>13</v>
      </c>
      <c r="AD2057" s="508">
        <v>495.00000000000006</v>
      </c>
      <c r="AE2057" s="506">
        <v>450</v>
      </c>
      <c r="AF2057" s="504">
        <v>30</v>
      </c>
      <c r="AG2057" s="454">
        <v>0</v>
      </c>
      <c r="AH2057" s="365" t="s">
        <v>7724</v>
      </c>
      <c r="AI2057" s="455">
        <v>0</v>
      </c>
      <c r="AJ2057" s="462" t="s">
        <v>13893</v>
      </c>
      <c r="AK2057" s="465">
        <v>0</v>
      </c>
      <c r="AL2057" s="343">
        <v>0</v>
      </c>
      <c r="AM2057" s="370">
        <v>495.00000000000006</v>
      </c>
      <c r="AN2057" s="586">
        <v>45021</v>
      </c>
      <c r="AO2057" s="370" t="s">
        <v>6243</v>
      </c>
      <c r="AP2057" s="370" t="s">
        <v>6243</v>
      </c>
      <c r="AQ2057" s="365"/>
      <c r="AR2057" s="378" t="s">
        <v>13894</v>
      </c>
      <c r="AS2057" s="367">
        <v>20624299</v>
      </c>
      <c r="AT2057" s="365" t="s">
        <v>6245</v>
      </c>
      <c r="AU2057" s="808" t="s">
        <v>13895</v>
      </c>
      <c r="AV2057" s="369" t="s">
        <v>13896</v>
      </c>
      <c r="AW2057" s="365"/>
      <c r="AX2057" s="586">
        <v>45752</v>
      </c>
      <c r="AY2057" s="553" t="s">
        <v>6245</v>
      </c>
      <c r="AZ2057" s="586"/>
      <c r="BA2057" s="586">
        <v>45778</v>
      </c>
      <c r="BB2057" s="467" t="s">
        <v>11606</v>
      </c>
      <c r="BC2057" s="382" t="s">
        <v>11606</v>
      </c>
      <c r="BD2057" s="383"/>
      <c r="BE2057" s="369" t="s">
        <v>13896</v>
      </c>
      <c r="BF2057" s="102"/>
    </row>
    <row r="2058" spans="1:58" s="116" customFormat="1" ht="76.5">
      <c r="A2058" s="348" t="s">
        <v>131</v>
      </c>
      <c r="B2058" s="349" t="s">
        <v>6230</v>
      </c>
      <c r="C2058" s="349" t="s">
        <v>6574</v>
      </c>
      <c r="D2058" s="349" t="s">
        <v>6196</v>
      </c>
      <c r="E2058" s="349" t="s">
        <v>13934</v>
      </c>
      <c r="F2058" s="350" t="s">
        <v>8371</v>
      </c>
      <c r="G2058" s="349">
        <v>3303738</v>
      </c>
      <c r="H2058" s="349" t="s">
        <v>80</v>
      </c>
      <c r="I2058" s="349" t="s">
        <v>8410</v>
      </c>
      <c r="J2058" s="349" t="s">
        <v>80</v>
      </c>
      <c r="K2058" s="349" t="s">
        <v>26</v>
      </c>
      <c r="L2058" s="349" t="s">
        <v>26</v>
      </c>
      <c r="M2058" s="349" t="s">
        <v>20</v>
      </c>
      <c r="N2058" s="349" t="s">
        <v>11376</v>
      </c>
      <c r="O2058" s="349">
        <v>310699</v>
      </c>
      <c r="P2058" s="349" t="s">
        <v>13892</v>
      </c>
      <c r="Q2058" s="349" t="s">
        <v>6265</v>
      </c>
      <c r="R2058" s="349" t="s">
        <v>6266</v>
      </c>
      <c r="S2058" s="349" t="s">
        <v>6786</v>
      </c>
      <c r="T2058" s="349" t="s">
        <v>6786</v>
      </c>
      <c r="U2058" s="345">
        <v>15</v>
      </c>
      <c r="V2058" s="345"/>
      <c r="W2058" s="345" t="s">
        <v>964</v>
      </c>
      <c r="X2058" s="346">
        <v>16.5</v>
      </c>
      <c r="Y2058" s="349" t="s">
        <v>6580</v>
      </c>
      <c r="Z2058" s="349" t="s">
        <v>6970</v>
      </c>
      <c r="AA2058" s="347" t="s">
        <v>6241</v>
      </c>
      <c r="AB2058" s="347">
        <v>45021</v>
      </c>
      <c r="AC2058" s="452" t="s">
        <v>13</v>
      </c>
      <c r="AD2058" s="508">
        <v>495.00000000000006</v>
      </c>
      <c r="AE2058" s="506">
        <v>450</v>
      </c>
      <c r="AF2058" s="504">
        <v>30</v>
      </c>
      <c r="AG2058" s="454">
        <v>0</v>
      </c>
      <c r="AH2058" s="365" t="s">
        <v>7724</v>
      </c>
      <c r="AI2058" s="455">
        <v>0</v>
      </c>
      <c r="AJ2058" s="462" t="s">
        <v>13893</v>
      </c>
      <c r="AK2058" s="465">
        <v>0</v>
      </c>
      <c r="AL2058" s="343">
        <v>0</v>
      </c>
      <c r="AM2058" s="370">
        <v>495.00000000000006</v>
      </c>
      <c r="AN2058" s="586">
        <v>45021</v>
      </c>
      <c r="AO2058" s="370" t="s">
        <v>6243</v>
      </c>
      <c r="AP2058" s="370" t="s">
        <v>6243</v>
      </c>
      <c r="AQ2058" s="365"/>
      <c r="AR2058" s="378" t="s">
        <v>13894</v>
      </c>
      <c r="AS2058" s="367">
        <v>20624299</v>
      </c>
      <c r="AT2058" s="365" t="s">
        <v>6245</v>
      </c>
      <c r="AU2058" s="808" t="s">
        <v>13895</v>
      </c>
      <c r="AV2058" s="369" t="s">
        <v>13896</v>
      </c>
      <c r="AW2058" s="365"/>
      <c r="AX2058" s="586">
        <v>45752</v>
      </c>
      <c r="AY2058" s="553" t="s">
        <v>6245</v>
      </c>
      <c r="AZ2058" s="586"/>
      <c r="BA2058" s="586">
        <v>45778</v>
      </c>
      <c r="BB2058" s="467" t="s">
        <v>11606</v>
      </c>
      <c r="BC2058" s="382" t="s">
        <v>11606</v>
      </c>
      <c r="BD2058" s="383"/>
      <c r="BE2058" s="369" t="s">
        <v>13896</v>
      </c>
      <c r="BF2058" s="102"/>
    </row>
    <row r="2059" spans="1:58" s="116" customFormat="1" ht="76.5">
      <c r="A2059" s="348" t="s">
        <v>131</v>
      </c>
      <c r="B2059" s="349" t="s">
        <v>6230</v>
      </c>
      <c r="C2059" s="349" t="s">
        <v>6574</v>
      </c>
      <c r="D2059" s="349" t="s">
        <v>6196</v>
      </c>
      <c r="E2059" s="349" t="s">
        <v>13935</v>
      </c>
      <c r="F2059" s="350" t="s">
        <v>8371</v>
      </c>
      <c r="G2059" s="349">
        <v>3303738</v>
      </c>
      <c r="H2059" s="349" t="s">
        <v>80</v>
      </c>
      <c r="I2059" s="349" t="s">
        <v>8410</v>
      </c>
      <c r="J2059" s="349" t="s">
        <v>80</v>
      </c>
      <c r="K2059" s="349" t="s">
        <v>26</v>
      </c>
      <c r="L2059" s="349" t="s">
        <v>26</v>
      </c>
      <c r="M2059" s="349" t="s">
        <v>20</v>
      </c>
      <c r="N2059" s="349" t="s">
        <v>11376</v>
      </c>
      <c r="O2059" s="349">
        <v>310699</v>
      </c>
      <c r="P2059" s="349" t="s">
        <v>13892</v>
      </c>
      <c r="Q2059" s="349" t="s">
        <v>6265</v>
      </c>
      <c r="R2059" s="349" t="s">
        <v>6266</v>
      </c>
      <c r="S2059" s="349" t="s">
        <v>6786</v>
      </c>
      <c r="T2059" s="349" t="s">
        <v>6786</v>
      </c>
      <c r="U2059" s="345">
        <v>15</v>
      </c>
      <c r="V2059" s="345"/>
      <c r="W2059" s="345" t="s">
        <v>964</v>
      </c>
      <c r="X2059" s="346">
        <v>16.5</v>
      </c>
      <c r="Y2059" s="349" t="s">
        <v>6580</v>
      </c>
      <c r="Z2059" s="349" t="s">
        <v>6970</v>
      </c>
      <c r="AA2059" s="347" t="s">
        <v>6241</v>
      </c>
      <c r="AB2059" s="347">
        <v>45021</v>
      </c>
      <c r="AC2059" s="452" t="s">
        <v>13</v>
      </c>
      <c r="AD2059" s="508">
        <v>495.00000000000006</v>
      </c>
      <c r="AE2059" s="506">
        <v>450</v>
      </c>
      <c r="AF2059" s="504">
        <v>30</v>
      </c>
      <c r="AG2059" s="454">
        <v>0</v>
      </c>
      <c r="AH2059" s="365" t="s">
        <v>7724</v>
      </c>
      <c r="AI2059" s="455">
        <v>0</v>
      </c>
      <c r="AJ2059" s="462" t="s">
        <v>13893</v>
      </c>
      <c r="AK2059" s="465">
        <v>0</v>
      </c>
      <c r="AL2059" s="343">
        <v>0</v>
      </c>
      <c r="AM2059" s="370">
        <v>495.00000000000006</v>
      </c>
      <c r="AN2059" s="586">
        <v>45021</v>
      </c>
      <c r="AO2059" s="370" t="s">
        <v>6243</v>
      </c>
      <c r="AP2059" s="370" t="s">
        <v>6243</v>
      </c>
      <c r="AQ2059" s="365"/>
      <c r="AR2059" s="378" t="s">
        <v>13894</v>
      </c>
      <c r="AS2059" s="367">
        <v>20624299</v>
      </c>
      <c r="AT2059" s="365" t="s">
        <v>6245</v>
      </c>
      <c r="AU2059" s="808" t="s">
        <v>13895</v>
      </c>
      <c r="AV2059" s="369" t="s">
        <v>13896</v>
      </c>
      <c r="AW2059" s="365"/>
      <c r="AX2059" s="586">
        <v>45752</v>
      </c>
      <c r="AY2059" s="553" t="s">
        <v>6245</v>
      </c>
      <c r="AZ2059" s="586"/>
      <c r="BA2059" s="586">
        <v>45778</v>
      </c>
      <c r="BB2059" s="467" t="s">
        <v>11606</v>
      </c>
      <c r="BC2059" s="382" t="s">
        <v>11606</v>
      </c>
      <c r="BD2059" s="383"/>
      <c r="BE2059" s="369" t="s">
        <v>13896</v>
      </c>
      <c r="BF2059" s="102"/>
    </row>
    <row r="2060" spans="1:58" s="116" customFormat="1" ht="76.5">
      <c r="A2060" s="348" t="s">
        <v>131</v>
      </c>
      <c r="B2060" s="349" t="s">
        <v>6230</v>
      </c>
      <c r="C2060" s="349" t="s">
        <v>6574</v>
      </c>
      <c r="D2060" s="349" t="s">
        <v>6196</v>
      </c>
      <c r="E2060" s="349" t="s">
        <v>13936</v>
      </c>
      <c r="F2060" s="350" t="s">
        <v>8371</v>
      </c>
      <c r="G2060" s="349">
        <v>3303738</v>
      </c>
      <c r="H2060" s="349" t="s">
        <v>80</v>
      </c>
      <c r="I2060" s="349" t="s">
        <v>8410</v>
      </c>
      <c r="J2060" s="349" t="s">
        <v>80</v>
      </c>
      <c r="K2060" s="349" t="s">
        <v>26</v>
      </c>
      <c r="L2060" s="349" t="s">
        <v>26</v>
      </c>
      <c r="M2060" s="349" t="s">
        <v>20</v>
      </c>
      <c r="N2060" s="349" t="s">
        <v>11376</v>
      </c>
      <c r="O2060" s="349">
        <v>310699</v>
      </c>
      <c r="P2060" s="349" t="s">
        <v>13892</v>
      </c>
      <c r="Q2060" s="349" t="s">
        <v>6265</v>
      </c>
      <c r="R2060" s="349" t="s">
        <v>6266</v>
      </c>
      <c r="S2060" s="349" t="s">
        <v>6786</v>
      </c>
      <c r="T2060" s="349" t="s">
        <v>6786</v>
      </c>
      <c r="U2060" s="345">
        <v>15</v>
      </c>
      <c r="V2060" s="345"/>
      <c r="W2060" s="345" t="s">
        <v>964</v>
      </c>
      <c r="X2060" s="346">
        <v>16.5</v>
      </c>
      <c r="Y2060" s="349" t="s">
        <v>6580</v>
      </c>
      <c r="Z2060" s="349" t="s">
        <v>6970</v>
      </c>
      <c r="AA2060" s="347" t="s">
        <v>6241</v>
      </c>
      <c r="AB2060" s="347">
        <v>45021</v>
      </c>
      <c r="AC2060" s="452" t="s">
        <v>13</v>
      </c>
      <c r="AD2060" s="508">
        <v>495.00000000000006</v>
      </c>
      <c r="AE2060" s="506">
        <v>450</v>
      </c>
      <c r="AF2060" s="504">
        <v>30</v>
      </c>
      <c r="AG2060" s="454">
        <v>0</v>
      </c>
      <c r="AH2060" s="365" t="s">
        <v>7724</v>
      </c>
      <c r="AI2060" s="455">
        <v>0</v>
      </c>
      <c r="AJ2060" s="462" t="s">
        <v>13893</v>
      </c>
      <c r="AK2060" s="465">
        <v>0</v>
      </c>
      <c r="AL2060" s="343">
        <v>0</v>
      </c>
      <c r="AM2060" s="370">
        <v>495.00000000000006</v>
      </c>
      <c r="AN2060" s="586">
        <v>45021</v>
      </c>
      <c r="AO2060" s="370" t="s">
        <v>6243</v>
      </c>
      <c r="AP2060" s="370" t="s">
        <v>6243</v>
      </c>
      <c r="AQ2060" s="365"/>
      <c r="AR2060" s="378" t="s">
        <v>13894</v>
      </c>
      <c r="AS2060" s="367">
        <v>20624299</v>
      </c>
      <c r="AT2060" s="365" t="s">
        <v>6245</v>
      </c>
      <c r="AU2060" s="808" t="s">
        <v>13895</v>
      </c>
      <c r="AV2060" s="369" t="s">
        <v>13896</v>
      </c>
      <c r="AW2060" s="365"/>
      <c r="AX2060" s="586">
        <v>45752</v>
      </c>
      <c r="AY2060" s="553" t="s">
        <v>6245</v>
      </c>
      <c r="AZ2060" s="586"/>
      <c r="BA2060" s="586">
        <v>45778</v>
      </c>
      <c r="BB2060" s="467" t="s">
        <v>11606</v>
      </c>
      <c r="BC2060" s="382" t="s">
        <v>11606</v>
      </c>
      <c r="BD2060" s="383"/>
      <c r="BE2060" s="369" t="s">
        <v>13896</v>
      </c>
      <c r="BF2060" s="102"/>
    </row>
    <row r="2061" spans="1:58" s="116" customFormat="1" ht="89.25">
      <c r="A2061" s="348" t="s">
        <v>131</v>
      </c>
      <c r="B2061" s="349" t="s">
        <v>47</v>
      </c>
      <c r="C2061" s="349" t="s">
        <v>10912</v>
      </c>
      <c r="D2061" s="349" t="s">
        <v>6196</v>
      </c>
      <c r="E2061" s="349">
        <v>2039347</v>
      </c>
      <c r="F2061" s="350" t="s">
        <v>8526</v>
      </c>
      <c r="G2061" s="349">
        <v>3301926</v>
      </c>
      <c r="H2061" s="349" t="s">
        <v>79</v>
      </c>
      <c r="I2061" s="349" t="s">
        <v>8566</v>
      </c>
      <c r="J2061" s="349" t="s">
        <v>79</v>
      </c>
      <c r="K2061" s="349" t="s">
        <v>28</v>
      </c>
      <c r="L2061" s="349" t="s">
        <v>28</v>
      </c>
      <c r="M2061" s="349" t="s">
        <v>20</v>
      </c>
      <c r="N2061" s="349" t="s">
        <v>11227</v>
      </c>
      <c r="O2061" s="349">
        <v>310429</v>
      </c>
      <c r="P2061" s="349" t="s">
        <v>11241</v>
      </c>
      <c r="Q2061" s="349" t="s">
        <v>13937</v>
      </c>
      <c r="R2061" s="349" t="s">
        <v>8708</v>
      </c>
      <c r="S2061" s="349" t="s">
        <v>8449</v>
      </c>
      <c r="T2061" s="349" t="s">
        <v>8449</v>
      </c>
      <c r="U2061" s="345"/>
      <c r="V2061" s="345"/>
      <c r="W2061" s="345" t="s">
        <v>964</v>
      </c>
      <c r="X2061" s="346">
        <v>0</v>
      </c>
      <c r="Y2061" s="349" t="s">
        <v>7870</v>
      </c>
      <c r="Z2061" s="349" t="s">
        <v>7870</v>
      </c>
      <c r="AA2061" s="347">
        <v>44128</v>
      </c>
      <c r="AB2061" s="347">
        <v>44344</v>
      </c>
      <c r="AC2061" s="452" t="s">
        <v>13</v>
      </c>
      <c r="AD2061" s="508">
        <v>0</v>
      </c>
      <c r="AE2061" s="506">
        <v>0</v>
      </c>
      <c r="AF2061" s="504">
        <v>0</v>
      </c>
      <c r="AG2061" s="454">
        <v>30</v>
      </c>
      <c r="AH2061" s="365" t="s">
        <v>7724</v>
      </c>
      <c r="AI2061" s="455">
        <v>0</v>
      </c>
      <c r="AJ2061" s="462" t="s">
        <v>13938</v>
      </c>
      <c r="AK2061" s="465">
        <v>0</v>
      </c>
      <c r="AL2061" s="343">
        <v>0</v>
      </c>
      <c r="AM2061" s="370">
        <v>0</v>
      </c>
      <c r="AN2061" s="586"/>
      <c r="AO2061" s="370"/>
      <c r="AP2061" s="370"/>
      <c r="AQ2061" s="365"/>
      <c r="AR2061" s="378" t="s">
        <v>12227</v>
      </c>
      <c r="AS2061" s="367" t="s">
        <v>12228</v>
      </c>
      <c r="AT2061" s="365" t="s">
        <v>6647</v>
      </c>
      <c r="AU2061" s="808" t="s">
        <v>13939</v>
      </c>
      <c r="AV2061" s="369" t="s">
        <v>13940</v>
      </c>
      <c r="AW2061" s="365" t="s">
        <v>6245</v>
      </c>
      <c r="AX2061" s="586"/>
      <c r="AY2061" s="553"/>
      <c r="AZ2061" s="586"/>
      <c r="BA2061" s="586">
        <v>45748</v>
      </c>
      <c r="BB2061" s="467" t="s">
        <v>11606</v>
      </c>
      <c r="BC2061" s="382" t="s">
        <v>11606</v>
      </c>
      <c r="BD2061" s="383"/>
      <c r="BE2061" s="369" t="s">
        <v>13940</v>
      </c>
      <c r="BF2061" s="102"/>
    </row>
    <row r="2062" spans="1:58" s="116" customFormat="1" ht="89.25">
      <c r="A2062" s="348" t="s">
        <v>131</v>
      </c>
      <c r="B2062" s="349" t="s">
        <v>47</v>
      </c>
      <c r="C2062" s="349" t="s">
        <v>10912</v>
      </c>
      <c r="D2062" s="349" t="s">
        <v>6196</v>
      </c>
      <c r="E2062" s="349">
        <v>2048704</v>
      </c>
      <c r="F2062" s="350" t="s">
        <v>8526</v>
      </c>
      <c r="G2062" s="349">
        <v>3301926</v>
      </c>
      <c r="H2062" s="349" t="s">
        <v>79</v>
      </c>
      <c r="I2062" s="349" t="s">
        <v>8566</v>
      </c>
      <c r="J2062" s="349" t="s">
        <v>79</v>
      </c>
      <c r="K2062" s="349" t="s">
        <v>28</v>
      </c>
      <c r="L2062" s="349" t="s">
        <v>28</v>
      </c>
      <c r="M2062" s="349" t="s">
        <v>20</v>
      </c>
      <c r="N2062" s="349" t="s">
        <v>11227</v>
      </c>
      <c r="O2062" s="349">
        <v>310429</v>
      </c>
      <c r="P2062" s="349" t="s">
        <v>11241</v>
      </c>
      <c r="Q2062" s="349" t="s">
        <v>6848</v>
      </c>
      <c r="R2062" s="349" t="s">
        <v>6849</v>
      </c>
      <c r="S2062" s="349" t="s">
        <v>8449</v>
      </c>
      <c r="T2062" s="349" t="s">
        <v>8449</v>
      </c>
      <c r="U2062" s="345"/>
      <c r="V2062" s="345"/>
      <c r="W2062" s="345" t="s">
        <v>964</v>
      </c>
      <c r="X2062" s="346">
        <v>0</v>
      </c>
      <c r="Y2062" s="349" t="s">
        <v>7870</v>
      </c>
      <c r="Z2062" s="349" t="s">
        <v>7870</v>
      </c>
      <c r="AA2062" s="347">
        <v>44128</v>
      </c>
      <c r="AB2062" s="347">
        <v>44344</v>
      </c>
      <c r="AC2062" s="452" t="s">
        <v>13</v>
      </c>
      <c r="AD2062" s="508">
        <v>0</v>
      </c>
      <c r="AE2062" s="506">
        <v>0</v>
      </c>
      <c r="AF2062" s="504">
        <v>0</v>
      </c>
      <c r="AG2062" s="454">
        <v>30</v>
      </c>
      <c r="AH2062" s="365" t="s">
        <v>7724</v>
      </c>
      <c r="AI2062" s="455">
        <v>0</v>
      </c>
      <c r="AJ2062" s="462" t="s">
        <v>13938</v>
      </c>
      <c r="AK2062" s="465">
        <v>0</v>
      </c>
      <c r="AL2062" s="343">
        <v>0</v>
      </c>
      <c r="AM2062" s="370">
        <v>0</v>
      </c>
      <c r="AN2062" s="586"/>
      <c r="AO2062" s="370"/>
      <c r="AP2062" s="370"/>
      <c r="AQ2062" s="365"/>
      <c r="AR2062" s="378" t="s">
        <v>12227</v>
      </c>
      <c r="AS2062" s="367" t="s">
        <v>12228</v>
      </c>
      <c r="AT2062" s="365" t="s">
        <v>6647</v>
      </c>
      <c r="AU2062" s="808" t="s">
        <v>13939</v>
      </c>
      <c r="AV2062" s="369" t="s">
        <v>13940</v>
      </c>
      <c r="AW2062" s="365" t="s">
        <v>6245</v>
      </c>
      <c r="AX2062" s="586"/>
      <c r="AY2062" s="553"/>
      <c r="AZ2062" s="586"/>
      <c r="BA2062" s="586">
        <v>45748</v>
      </c>
      <c r="BB2062" s="467" t="s">
        <v>11606</v>
      </c>
      <c r="BC2062" s="382" t="s">
        <v>11606</v>
      </c>
      <c r="BD2062" s="383"/>
      <c r="BE2062" s="369" t="s">
        <v>13940</v>
      </c>
      <c r="BF2062" s="102"/>
    </row>
    <row r="2063" spans="1:58" s="116" customFormat="1" ht="89.25">
      <c r="A2063" s="348" t="s">
        <v>131</v>
      </c>
      <c r="B2063" s="349" t="s">
        <v>47</v>
      </c>
      <c r="C2063" s="349" t="s">
        <v>10912</v>
      </c>
      <c r="D2063" s="349" t="s">
        <v>6196</v>
      </c>
      <c r="E2063" s="349">
        <v>2048710</v>
      </c>
      <c r="F2063" s="350" t="s">
        <v>8526</v>
      </c>
      <c r="G2063" s="349">
        <v>3301926</v>
      </c>
      <c r="H2063" s="349" t="s">
        <v>79</v>
      </c>
      <c r="I2063" s="349" t="s">
        <v>8566</v>
      </c>
      <c r="J2063" s="349" t="s">
        <v>79</v>
      </c>
      <c r="K2063" s="349" t="s">
        <v>28</v>
      </c>
      <c r="L2063" s="349" t="s">
        <v>28</v>
      </c>
      <c r="M2063" s="349" t="s">
        <v>20</v>
      </c>
      <c r="N2063" s="349" t="s">
        <v>11227</v>
      </c>
      <c r="O2063" s="349">
        <v>310697</v>
      </c>
      <c r="P2063" s="349" t="s">
        <v>12027</v>
      </c>
      <c r="Q2063" s="349" t="s">
        <v>6848</v>
      </c>
      <c r="R2063" s="349" t="s">
        <v>6849</v>
      </c>
      <c r="S2063" s="349" t="s">
        <v>11242</v>
      </c>
      <c r="T2063" s="349" t="s">
        <v>11242</v>
      </c>
      <c r="U2063" s="345"/>
      <c r="V2063" s="345"/>
      <c r="W2063" s="345" t="s">
        <v>964</v>
      </c>
      <c r="X2063" s="346">
        <v>0</v>
      </c>
      <c r="Y2063" s="349" t="s">
        <v>7870</v>
      </c>
      <c r="Z2063" s="349" t="s">
        <v>7870</v>
      </c>
      <c r="AA2063" s="347">
        <v>44128</v>
      </c>
      <c r="AB2063" s="347">
        <v>44344</v>
      </c>
      <c r="AC2063" s="452" t="s">
        <v>13</v>
      </c>
      <c r="AD2063" s="508">
        <v>0</v>
      </c>
      <c r="AE2063" s="506">
        <v>0</v>
      </c>
      <c r="AF2063" s="504">
        <v>0</v>
      </c>
      <c r="AG2063" s="454">
        <v>30</v>
      </c>
      <c r="AH2063" s="365" t="s">
        <v>7724</v>
      </c>
      <c r="AI2063" s="455">
        <v>0</v>
      </c>
      <c r="AJ2063" s="462" t="s">
        <v>13941</v>
      </c>
      <c r="AK2063" s="465">
        <v>0</v>
      </c>
      <c r="AL2063" s="343">
        <v>0</v>
      </c>
      <c r="AM2063" s="370">
        <v>0</v>
      </c>
      <c r="AN2063" s="586"/>
      <c r="AO2063" s="370"/>
      <c r="AP2063" s="370"/>
      <c r="AQ2063" s="365"/>
      <c r="AR2063" s="378" t="s">
        <v>12227</v>
      </c>
      <c r="AS2063" s="367" t="s">
        <v>12228</v>
      </c>
      <c r="AT2063" s="365" t="s">
        <v>6647</v>
      </c>
      <c r="AU2063" s="808" t="s">
        <v>13939</v>
      </c>
      <c r="AV2063" s="369" t="s">
        <v>13940</v>
      </c>
      <c r="AW2063" s="365" t="s">
        <v>6245</v>
      </c>
      <c r="AX2063" s="586"/>
      <c r="AY2063" s="553"/>
      <c r="AZ2063" s="586"/>
      <c r="BA2063" s="586">
        <v>45748</v>
      </c>
      <c r="BB2063" s="467" t="s">
        <v>11606</v>
      </c>
      <c r="BC2063" s="382" t="s">
        <v>11606</v>
      </c>
      <c r="BD2063" s="383"/>
      <c r="BE2063" s="369" t="s">
        <v>13940</v>
      </c>
      <c r="BF2063" s="102"/>
    </row>
    <row r="2064" spans="1:58" s="116" customFormat="1" ht="89.25">
      <c r="A2064" s="348" t="s">
        <v>131</v>
      </c>
      <c r="B2064" s="349" t="s">
        <v>47</v>
      </c>
      <c r="C2064" s="349" t="s">
        <v>10912</v>
      </c>
      <c r="D2064" s="349" t="s">
        <v>6196</v>
      </c>
      <c r="E2064" s="349">
        <v>2048713</v>
      </c>
      <c r="F2064" s="350" t="s">
        <v>8526</v>
      </c>
      <c r="G2064" s="349">
        <v>3301926</v>
      </c>
      <c r="H2064" s="349" t="s">
        <v>79</v>
      </c>
      <c r="I2064" s="349" t="s">
        <v>8566</v>
      </c>
      <c r="J2064" s="349" t="s">
        <v>79</v>
      </c>
      <c r="K2064" s="349" t="s">
        <v>28</v>
      </c>
      <c r="L2064" s="349" t="s">
        <v>28</v>
      </c>
      <c r="M2064" s="349" t="s">
        <v>20</v>
      </c>
      <c r="N2064" s="349" t="s">
        <v>11227</v>
      </c>
      <c r="O2064" s="349">
        <v>310697</v>
      </c>
      <c r="P2064" s="349" t="s">
        <v>12027</v>
      </c>
      <c r="Q2064" s="349" t="s">
        <v>6848</v>
      </c>
      <c r="R2064" s="349" t="s">
        <v>6849</v>
      </c>
      <c r="S2064" s="349" t="s">
        <v>11242</v>
      </c>
      <c r="T2064" s="349" t="s">
        <v>11242</v>
      </c>
      <c r="U2064" s="345"/>
      <c r="V2064" s="345"/>
      <c r="W2064" s="345" t="s">
        <v>964</v>
      </c>
      <c r="X2064" s="346">
        <v>0</v>
      </c>
      <c r="Y2064" s="349" t="s">
        <v>7870</v>
      </c>
      <c r="Z2064" s="349" t="s">
        <v>7870</v>
      </c>
      <c r="AA2064" s="347">
        <v>44128</v>
      </c>
      <c r="AB2064" s="347">
        <v>44344</v>
      </c>
      <c r="AC2064" s="452" t="s">
        <v>13</v>
      </c>
      <c r="AD2064" s="508">
        <v>0</v>
      </c>
      <c r="AE2064" s="506">
        <v>0</v>
      </c>
      <c r="AF2064" s="504">
        <v>0</v>
      </c>
      <c r="AG2064" s="454">
        <v>30</v>
      </c>
      <c r="AH2064" s="365" t="s">
        <v>7724</v>
      </c>
      <c r="AI2064" s="455">
        <v>0</v>
      </c>
      <c r="AJ2064" s="462" t="s">
        <v>13942</v>
      </c>
      <c r="AK2064" s="465">
        <v>0</v>
      </c>
      <c r="AL2064" s="343">
        <v>0</v>
      </c>
      <c r="AM2064" s="370">
        <v>0</v>
      </c>
      <c r="AN2064" s="586"/>
      <c r="AO2064" s="370"/>
      <c r="AP2064" s="370"/>
      <c r="AQ2064" s="365"/>
      <c r="AR2064" s="378" t="s">
        <v>12227</v>
      </c>
      <c r="AS2064" s="367" t="s">
        <v>12228</v>
      </c>
      <c r="AT2064" s="365" t="s">
        <v>6647</v>
      </c>
      <c r="AU2064" s="808" t="s">
        <v>13939</v>
      </c>
      <c r="AV2064" s="369" t="s">
        <v>13940</v>
      </c>
      <c r="AW2064" s="365" t="s">
        <v>6245</v>
      </c>
      <c r="AX2064" s="586"/>
      <c r="AY2064" s="553"/>
      <c r="AZ2064" s="586"/>
      <c r="BA2064" s="586">
        <v>45748</v>
      </c>
      <c r="BB2064" s="467" t="s">
        <v>11606</v>
      </c>
      <c r="BC2064" s="382" t="s">
        <v>11606</v>
      </c>
      <c r="BD2064" s="383"/>
      <c r="BE2064" s="369" t="s">
        <v>13940</v>
      </c>
      <c r="BF2064" s="102"/>
    </row>
    <row r="2065" spans="1:58" s="116" customFormat="1" ht="242.25">
      <c r="A2065" s="348" t="s">
        <v>131</v>
      </c>
      <c r="B2065" s="349" t="s">
        <v>6230</v>
      </c>
      <c r="C2065" s="349" t="s">
        <v>6574</v>
      </c>
      <c r="D2065" s="349" t="s">
        <v>6196</v>
      </c>
      <c r="E2065" s="349" t="s">
        <v>13943</v>
      </c>
      <c r="F2065" s="350" t="s">
        <v>11167</v>
      </c>
      <c r="G2065" s="349">
        <v>3301832</v>
      </c>
      <c r="H2065" s="349" t="s">
        <v>2429</v>
      </c>
      <c r="I2065" s="349" t="s">
        <v>13409</v>
      </c>
      <c r="J2065" s="349" t="s">
        <v>2429</v>
      </c>
      <c r="K2065" s="349" t="s">
        <v>11166</v>
      </c>
      <c r="L2065" s="349" t="s">
        <v>11166</v>
      </c>
      <c r="M2065" s="349" t="s">
        <v>20</v>
      </c>
      <c r="N2065" s="349" t="s">
        <v>11404</v>
      </c>
      <c r="O2065" s="349">
        <v>317163</v>
      </c>
      <c r="P2065" s="349" t="s">
        <v>13944</v>
      </c>
      <c r="Q2065" s="349" t="s">
        <v>6265</v>
      </c>
      <c r="R2065" s="349" t="s">
        <v>6266</v>
      </c>
      <c r="S2065" s="349" t="s">
        <v>7887</v>
      </c>
      <c r="T2065" s="349" t="s">
        <v>7887</v>
      </c>
      <c r="U2065" s="345">
        <v>15</v>
      </c>
      <c r="V2065" s="345"/>
      <c r="W2065" s="345" t="s">
        <v>964</v>
      </c>
      <c r="X2065" s="346">
        <v>16.5</v>
      </c>
      <c r="Y2065" s="349" t="s">
        <v>7870</v>
      </c>
      <c r="Z2065" s="349" t="s">
        <v>7870</v>
      </c>
      <c r="AA2065" s="347" t="s">
        <v>6241</v>
      </c>
      <c r="AB2065" s="347">
        <v>45292</v>
      </c>
      <c r="AC2065" s="452" t="s">
        <v>13</v>
      </c>
      <c r="AD2065" s="508">
        <v>0</v>
      </c>
      <c r="AE2065" s="506">
        <v>0</v>
      </c>
      <c r="AF2065" s="504">
        <v>0</v>
      </c>
      <c r="AG2065" s="454">
        <v>31</v>
      </c>
      <c r="AH2065" s="365" t="s">
        <v>7724</v>
      </c>
      <c r="AI2065" s="455">
        <v>0</v>
      </c>
      <c r="AJ2065" s="462" t="s">
        <v>13945</v>
      </c>
      <c r="AK2065" s="465">
        <v>0</v>
      </c>
      <c r="AL2065" s="343">
        <v>0</v>
      </c>
      <c r="AM2065" s="370">
        <v>0</v>
      </c>
      <c r="AN2065" s="586">
        <v>45292</v>
      </c>
      <c r="AO2065" s="370" t="s">
        <v>6243</v>
      </c>
      <c r="AP2065" s="370" t="s">
        <v>6243</v>
      </c>
      <c r="AQ2065" s="365"/>
      <c r="AR2065" s="378" t="s">
        <v>13946</v>
      </c>
      <c r="AS2065" s="367">
        <v>20634786</v>
      </c>
      <c r="AT2065" s="365" t="s">
        <v>6245</v>
      </c>
      <c r="AU2065" s="808" t="s">
        <v>13947</v>
      </c>
      <c r="AV2065" s="369" t="s">
        <v>13948</v>
      </c>
      <c r="AW2065" s="365"/>
      <c r="AX2065" s="586">
        <v>46023</v>
      </c>
      <c r="AY2065" s="553" t="s">
        <v>6245</v>
      </c>
      <c r="AZ2065" s="586"/>
      <c r="BA2065" s="586">
        <v>45772</v>
      </c>
      <c r="BB2065" s="467" t="s">
        <v>11606</v>
      </c>
      <c r="BC2065" s="382" t="s">
        <v>11606</v>
      </c>
      <c r="BD2065" s="383"/>
      <c r="BE2065" s="369" t="s">
        <v>13948</v>
      </c>
      <c r="BF2065" s="102"/>
    </row>
    <row r="2066" spans="1:58" s="116" customFormat="1" ht="242.25">
      <c r="A2066" s="348" t="s">
        <v>131</v>
      </c>
      <c r="B2066" s="349" t="s">
        <v>6230</v>
      </c>
      <c r="C2066" s="349" t="s">
        <v>6574</v>
      </c>
      <c r="D2066" s="349" t="s">
        <v>6196</v>
      </c>
      <c r="E2066" s="349" t="s">
        <v>13949</v>
      </c>
      <c r="F2066" s="350" t="s">
        <v>11167</v>
      </c>
      <c r="G2066" s="349">
        <v>3301832</v>
      </c>
      <c r="H2066" s="349" t="s">
        <v>2429</v>
      </c>
      <c r="I2066" s="349" t="s">
        <v>13409</v>
      </c>
      <c r="J2066" s="349" t="s">
        <v>2429</v>
      </c>
      <c r="K2066" s="349" t="s">
        <v>11166</v>
      </c>
      <c r="L2066" s="349" t="s">
        <v>11166</v>
      </c>
      <c r="M2066" s="349" t="s">
        <v>20</v>
      </c>
      <c r="N2066" s="349" t="s">
        <v>11404</v>
      </c>
      <c r="O2066" s="349">
        <v>317163</v>
      </c>
      <c r="P2066" s="349" t="s">
        <v>13944</v>
      </c>
      <c r="Q2066" s="349" t="s">
        <v>6265</v>
      </c>
      <c r="R2066" s="349" t="s">
        <v>6266</v>
      </c>
      <c r="S2066" s="349" t="s">
        <v>7887</v>
      </c>
      <c r="T2066" s="349" t="s">
        <v>7887</v>
      </c>
      <c r="U2066" s="345">
        <v>15</v>
      </c>
      <c r="V2066" s="345"/>
      <c r="W2066" s="345" t="s">
        <v>964</v>
      </c>
      <c r="X2066" s="346">
        <v>16.5</v>
      </c>
      <c r="Y2066" s="349" t="s">
        <v>7870</v>
      </c>
      <c r="Z2066" s="349" t="s">
        <v>7870</v>
      </c>
      <c r="AA2066" s="347" t="s">
        <v>6241</v>
      </c>
      <c r="AB2066" s="347">
        <v>45292</v>
      </c>
      <c r="AC2066" s="452" t="s">
        <v>13</v>
      </c>
      <c r="AD2066" s="508">
        <v>0</v>
      </c>
      <c r="AE2066" s="506">
        <v>0</v>
      </c>
      <c r="AF2066" s="504">
        <v>0</v>
      </c>
      <c r="AG2066" s="454">
        <v>31</v>
      </c>
      <c r="AH2066" s="365" t="s">
        <v>7724</v>
      </c>
      <c r="AI2066" s="455">
        <v>0</v>
      </c>
      <c r="AJ2066" s="462" t="s">
        <v>13950</v>
      </c>
      <c r="AK2066" s="465">
        <v>0</v>
      </c>
      <c r="AL2066" s="343">
        <v>0</v>
      </c>
      <c r="AM2066" s="370">
        <v>0</v>
      </c>
      <c r="AN2066" s="586">
        <v>45292</v>
      </c>
      <c r="AO2066" s="370" t="s">
        <v>6243</v>
      </c>
      <c r="AP2066" s="370" t="s">
        <v>6243</v>
      </c>
      <c r="AQ2066" s="365"/>
      <c r="AR2066" s="378" t="s">
        <v>13946</v>
      </c>
      <c r="AS2066" s="367">
        <v>20634786</v>
      </c>
      <c r="AT2066" s="365" t="s">
        <v>6245</v>
      </c>
      <c r="AU2066" s="808" t="s">
        <v>13947</v>
      </c>
      <c r="AV2066" s="369" t="s">
        <v>13948</v>
      </c>
      <c r="AW2066" s="365"/>
      <c r="AX2066" s="586">
        <v>46023</v>
      </c>
      <c r="AY2066" s="553" t="s">
        <v>6245</v>
      </c>
      <c r="AZ2066" s="586"/>
      <c r="BA2066" s="586">
        <v>45772</v>
      </c>
      <c r="BB2066" s="467" t="s">
        <v>11606</v>
      </c>
      <c r="BC2066" s="382" t="s">
        <v>11606</v>
      </c>
      <c r="BD2066" s="383"/>
      <c r="BE2066" s="369" t="s">
        <v>13948</v>
      </c>
      <c r="BF2066" s="102"/>
    </row>
    <row r="2067" spans="1:58" s="116" customFormat="1" ht="242.25">
      <c r="A2067" s="348" t="s">
        <v>131</v>
      </c>
      <c r="B2067" s="349" t="s">
        <v>6230</v>
      </c>
      <c r="C2067" s="349" t="s">
        <v>6574</v>
      </c>
      <c r="D2067" s="349" t="s">
        <v>6196</v>
      </c>
      <c r="E2067" s="349" t="s">
        <v>13951</v>
      </c>
      <c r="F2067" s="350" t="s">
        <v>11167</v>
      </c>
      <c r="G2067" s="349">
        <v>3301832</v>
      </c>
      <c r="H2067" s="349" t="s">
        <v>2429</v>
      </c>
      <c r="I2067" s="349" t="s">
        <v>13409</v>
      </c>
      <c r="J2067" s="349" t="s">
        <v>2429</v>
      </c>
      <c r="K2067" s="349" t="s">
        <v>11166</v>
      </c>
      <c r="L2067" s="349" t="s">
        <v>11166</v>
      </c>
      <c r="M2067" s="349" t="s">
        <v>20</v>
      </c>
      <c r="N2067" s="349" t="s">
        <v>11404</v>
      </c>
      <c r="O2067" s="349">
        <v>317163</v>
      </c>
      <c r="P2067" s="349" t="s">
        <v>13944</v>
      </c>
      <c r="Q2067" s="349" t="s">
        <v>6265</v>
      </c>
      <c r="R2067" s="349" t="s">
        <v>6266</v>
      </c>
      <c r="S2067" s="349" t="s">
        <v>7887</v>
      </c>
      <c r="T2067" s="349" t="s">
        <v>7887</v>
      </c>
      <c r="U2067" s="345">
        <v>15</v>
      </c>
      <c r="V2067" s="345"/>
      <c r="W2067" s="345" t="s">
        <v>964</v>
      </c>
      <c r="X2067" s="346">
        <v>16.5</v>
      </c>
      <c r="Y2067" s="349" t="s">
        <v>7870</v>
      </c>
      <c r="Z2067" s="349" t="s">
        <v>7870</v>
      </c>
      <c r="AA2067" s="347" t="s">
        <v>6241</v>
      </c>
      <c r="AB2067" s="347">
        <v>45292</v>
      </c>
      <c r="AC2067" s="452" t="s">
        <v>13</v>
      </c>
      <c r="AD2067" s="508">
        <v>0</v>
      </c>
      <c r="AE2067" s="506">
        <v>0</v>
      </c>
      <c r="AF2067" s="504">
        <v>0</v>
      </c>
      <c r="AG2067" s="454">
        <v>31</v>
      </c>
      <c r="AH2067" s="365" t="s">
        <v>7724</v>
      </c>
      <c r="AI2067" s="455">
        <v>0</v>
      </c>
      <c r="AJ2067" s="462" t="s">
        <v>13952</v>
      </c>
      <c r="AK2067" s="465">
        <v>0</v>
      </c>
      <c r="AL2067" s="343">
        <v>0</v>
      </c>
      <c r="AM2067" s="370">
        <v>0</v>
      </c>
      <c r="AN2067" s="586">
        <v>45292</v>
      </c>
      <c r="AO2067" s="370" t="s">
        <v>6243</v>
      </c>
      <c r="AP2067" s="370" t="s">
        <v>6243</v>
      </c>
      <c r="AQ2067" s="365"/>
      <c r="AR2067" s="378" t="s">
        <v>13946</v>
      </c>
      <c r="AS2067" s="367">
        <v>20634786</v>
      </c>
      <c r="AT2067" s="365" t="s">
        <v>6245</v>
      </c>
      <c r="AU2067" s="808" t="s">
        <v>13947</v>
      </c>
      <c r="AV2067" s="369" t="s">
        <v>13948</v>
      </c>
      <c r="AW2067" s="365"/>
      <c r="AX2067" s="586">
        <v>46023</v>
      </c>
      <c r="AY2067" s="553" t="s">
        <v>6245</v>
      </c>
      <c r="AZ2067" s="586"/>
      <c r="BA2067" s="586">
        <v>45772</v>
      </c>
      <c r="BB2067" s="467" t="s">
        <v>11606</v>
      </c>
      <c r="BC2067" s="382" t="s">
        <v>11606</v>
      </c>
      <c r="BD2067" s="383"/>
      <c r="BE2067" s="369" t="s">
        <v>13948</v>
      </c>
      <c r="BF2067" s="102"/>
    </row>
    <row r="2068" spans="1:58" s="116" customFormat="1" ht="242.25">
      <c r="A2068" s="348" t="s">
        <v>131</v>
      </c>
      <c r="B2068" s="349" t="s">
        <v>6230</v>
      </c>
      <c r="C2068" s="349" t="s">
        <v>6574</v>
      </c>
      <c r="D2068" s="349" t="s">
        <v>6196</v>
      </c>
      <c r="E2068" s="349" t="s">
        <v>13953</v>
      </c>
      <c r="F2068" s="350" t="s">
        <v>11167</v>
      </c>
      <c r="G2068" s="349">
        <v>3301832</v>
      </c>
      <c r="H2068" s="349" t="s">
        <v>2429</v>
      </c>
      <c r="I2068" s="349" t="s">
        <v>13409</v>
      </c>
      <c r="J2068" s="349" t="s">
        <v>2429</v>
      </c>
      <c r="K2068" s="349" t="s">
        <v>11166</v>
      </c>
      <c r="L2068" s="349" t="s">
        <v>11166</v>
      </c>
      <c r="M2068" s="349" t="s">
        <v>20</v>
      </c>
      <c r="N2068" s="349" t="s">
        <v>11404</v>
      </c>
      <c r="O2068" s="349">
        <v>317163</v>
      </c>
      <c r="P2068" s="349" t="s">
        <v>13944</v>
      </c>
      <c r="Q2068" s="349" t="s">
        <v>6265</v>
      </c>
      <c r="R2068" s="349" t="s">
        <v>6266</v>
      </c>
      <c r="S2068" s="349" t="s">
        <v>7887</v>
      </c>
      <c r="T2068" s="349" t="s">
        <v>7887</v>
      </c>
      <c r="U2068" s="345">
        <v>15</v>
      </c>
      <c r="V2068" s="345"/>
      <c r="W2068" s="345" t="s">
        <v>964</v>
      </c>
      <c r="X2068" s="346">
        <v>16.5</v>
      </c>
      <c r="Y2068" s="349" t="s">
        <v>7870</v>
      </c>
      <c r="Z2068" s="349" t="s">
        <v>7870</v>
      </c>
      <c r="AA2068" s="347" t="s">
        <v>6241</v>
      </c>
      <c r="AB2068" s="347">
        <v>45292</v>
      </c>
      <c r="AC2068" s="452" t="s">
        <v>13</v>
      </c>
      <c r="AD2068" s="508">
        <v>0</v>
      </c>
      <c r="AE2068" s="506">
        <v>0</v>
      </c>
      <c r="AF2068" s="504">
        <v>0</v>
      </c>
      <c r="AG2068" s="454">
        <v>31</v>
      </c>
      <c r="AH2068" s="365" t="s">
        <v>7724</v>
      </c>
      <c r="AI2068" s="455">
        <v>0</v>
      </c>
      <c r="AJ2068" s="462" t="s">
        <v>13950</v>
      </c>
      <c r="AK2068" s="465">
        <v>0</v>
      </c>
      <c r="AL2068" s="343">
        <v>0</v>
      </c>
      <c r="AM2068" s="370">
        <v>0</v>
      </c>
      <c r="AN2068" s="586">
        <v>45292</v>
      </c>
      <c r="AO2068" s="370" t="s">
        <v>6243</v>
      </c>
      <c r="AP2068" s="370" t="s">
        <v>6243</v>
      </c>
      <c r="AQ2068" s="365"/>
      <c r="AR2068" s="378" t="s">
        <v>13946</v>
      </c>
      <c r="AS2068" s="367">
        <v>20634786</v>
      </c>
      <c r="AT2068" s="365" t="s">
        <v>6245</v>
      </c>
      <c r="AU2068" s="808" t="s">
        <v>13947</v>
      </c>
      <c r="AV2068" s="369" t="s">
        <v>13948</v>
      </c>
      <c r="AW2068" s="365"/>
      <c r="AX2068" s="586">
        <v>46023</v>
      </c>
      <c r="AY2068" s="553" t="s">
        <v>6245</v>
      </c>
      <c r="AZ2068" s="586"/>
      <c r="BA2068" s="586">
        <v>45772</v>
      </c>
      <c r="BB2068" s="467" t="s">
        <v>11606</v>
      </c>
      <c r="BC2068" s="382" t="s">
        <v>11606</v>
      </c>
      <c r="BD2068" s="383"/>
      <c r="BE2068" s="369" t="s">
        <v>13948</v>
      </c>
      <c r="BF2068" s="102"/>
    </row>
    <row r="2069" spans="1:58" s="116" customFormat="1" ht="242.25">
      <c r="A2069" s="348" t="s">
        <v>131</v>
      </c>
      <c r="B2069" s="349" t="s">
        <v>6230</v>
      </c>
      <c r="C2069" s="349" t="s">
        <v>6574</v>
      </c>
      <c r="D2069" s="349" t="s">
        <v>6196</v>
      </c>
      <c r="E2069" s="349" t="s">
        <v>13954</v>
      </c>
      <c r="F2069" s="350" t="s">
        <v>11167</v>
      </c>
      <c r="G2069" s="349">
        <v>3301832</v>
      </c>
      <c r="H2069" s="349" t="s">
        <v>2429</v>
      </c>
      <c r="I2069" s="349" t="s">
        <v>13409</v>
      </c>
      <c r="J2069" s="349" t="s">
        <v>2429</v>
      </c>
      <c r="K2069" s="349" t="s">
        <v>11166</v>
      </c>
      <c r="L2069" s="349" t="s">
        <v>11166</v>
      </c>
      <c r="M2069" s="349" t="s">
        <v>20</v>
      </c>
      <c r="N2069" s="349" t="s">
        <v>11404</v>
      </c>
      <c r="O2069" s="349">
        <v>317163</v>
      </c>
      <c r="P2069" s="349" t="s">
        <v>13944</v>
      </c>
      <c r="Q2069" s="349" t="s">
        <v>6265</v>
      </c>
      <c r="R2069" s="349" t="s">
        <v>6266</v>
      </c>
      <c r="S2069" s="349" t="s">
        <v>7887</v>
      </c>
      <c r="T2069" s="349" t="s">
        <v>7887</v>
      </c>
      <c r="U2069" s="345">
        <v>15</v>
      </c>
      <c r="V2069" s="345"/>
      <c r="W2069" s="345" t="s">
        <v>964</v>
      </c>
      <c r="X2069" s="346">
        <v>16.5</v>
      </c>
      <c r="Y2069" s="349" t="s">
        <v>7870</v>
      </c>
      <c r="Z2069" s="349" t="s">
        <v>7870</v>
      </c>
      <c r="AA2069" s="347" t="s">
        <v>6241</v>
      </c>
      <c r="AB2069" s="347">
        <v>45292</v>
      </c>
      <c r="AC2069" s="452" t="s">
        <v>13</v>
      </c>
      <c r="AD2069" s="508">
        <v>0</v>
      </c>
      <c r="AE2069" s="506">
        <v>0</v>
      </c>
      <c r="AF2069" s="504">
        <v>0</v>
      </c>
      <c r="AG2069" s="454">
        <v>31</v>
      </c>
      <c r="AH2069" s="365" t="s">
        <v>7724</v>
      </c>
      <c r="AI2069" s="455">
        <v>0</v>
      </c>
      <c r="AJ2069" s="462" t="s">
        <v>13955</v>
      </c>
      <c r="AK2069" s="465">
        <v>0</v>
      </c>
      <c r="AL2069" s="343">
        <v>0</v>
      </c>
      <c r="AM2069" s="370">
        <v>0</v>
      </c>
      <c r="AN2069" s="586">
        <v>45292</v>
      </c>
      <c r="AO2069" s="370" t="s">
        <v>6243</v>
      </c>
      <c r="AP2069" s="370" t="s">
        <v>6243</v>
      </c>
      <c r="AQ2069" s="365"/>
      <c r="AR2069" s="378" t="s">
        <v>13946</v>
      </c>
      <c r="AS2069" s="367">
        <v>20634786</v>
      </c>
      <c r="AT2069" s="365" t="s">
        <v>6245</v>
      </c>
      <c r="AU2069" s="808" t="s">
        <v>13947</v>
      </c>
      <c r="AV2069" s="369" t="s">
        <v>13948</v>
      </c>
      <c r="AW2069" s="365"/>
      <c r="AX2069" s="586">
        <v>46023</v>
      </c>
      <c r="AY2069" s="553" t="s">
        <v>6245</v>
      </c>
      <c r="AZ2069" s="586"/>
      <c r="BA2069" s="586">
        <v>45772</v>
      </c>
      <c r="BB2069" s="467" t="s">
        <v>11606</v>
      </c>
      <c r="BC2069" s="382" t="s">
        <v>11606</v>
      </c>
      <c r="BD2069" s="383"/>
      <c r="BE2069" s="369" t="s">
        <v>13948</v>
      </c>
      <c r="BF2069" s="102"/>
    </row>
    <row r="2070" spans="1:58" s="116" customFormat="1" ht="216.75">
      <c r="A2070" s="348" t="s">
        <v>131</v>
      </c>
      <c r="B2070" s="349" t="s">
        <v>6230</v>
      </c>
      <c r="C2070" s="349" t="s">
        <v>6574</v>
      </c>
      <c r="D2070" s="349" t="s">
        <v>6196</v>
      </c>
      <c r="E2070" s="349" t="s">
        <v>13956</v>
      </c>
      <c r="F2070" s="350" t="s">
        <v>11167</v>
      </c>
      <c r="G2070" s="349">
        <v>3301832</v>
      </c>
      <c r="H2070" s="349" t="s">
        <v>2429</v>
      </c>
      <c r="I2070" s="349" t="s">
        <v>13409</v>
      </c>
      <c r="J2070" s="349" t="s">
        <v>2429</v>
      </c>
      <c r="K2070" s="349" t="s">
        <v>11166</v>
      </c>
      <c r="L2070" s="349" t="s">
        <v>11166</v>
      </c>
      <c r="M2070" s="349" t="s">
        <v>20</v>
      </c>
      <c r="N2070" s="349" t="s">
        <v>11404</v>
      </c>
      <c r="O2070" s="349">
        <v>317163</v>
      </c>
      <c r="P2070" s="349" t="s">
        <v>13944</v>
      </c>
      <c r="Q2070" s="349" t="s">
        <v>6265</v>
      </c>
      <c r="R2070" s="349" t="s">
        <v>6266</v>
      </c>
      <c r="S2070" s="349" t="s">
        <v>7887</v>
      </c>
      <c r="T2070" s="349" t="s">
        <v>7887</v>
      </c>
      <c r="U2070" s="345">
        <v>15</v>
      </c>
      <c r="V2070" s="345"/>
      <c r="W2070" s="345" t="s">
        <v>964</v>
      </c>
      <c r="X2070" s="346">
        <v>16.5</v>
      </c>
      <c r="Y2070" s="349" t="s">
        <v>7870</v>
      </c>
      <c r="Z2070" s="349" t="s">
        <v>7870</v>
      </c>
      <c r="AA2070" s="347" t="s">
        <v>6241</v>
      </c>
      <c r="AB2070" s="347">
        <v>45292</v>
      </c>
      <c r="AC2070" s="452" t="s">
        <v>13</v>
      </c>
      <c r="AD2070" s="508">
        <v>0</v>
      </c>
      <c r="AE2070" s="506">
        <v>0</v>
      </c>
      <c r="AF2070" s="504">
        <v>0</v>
      </c>
      <c r="AG2070" s="454">
        <v>31</v>
      </c>
      <c r="AH2070" s="365" t="s">
        <v>7724</v>
      </c>
      <c r="AI2070" s="455">
        <v>0</v>
      </c>
      <c r="AJ2070" s="462" t="s">
        <v>13957</v>
      </c>
      <c r="AK2070" s="465">
        <v>0</v>
      </c>
      <c r="AL2070" s="343">
        <v>0</v>
      </c>
      <c r="AM2070" s="370">
        <v>0</v>
      </c>
      <c r="AN2070" s="586">
        <v>45292</v>
      </c>
      <c r="AO2070" s="370" t="s">
        <v>6243</v>
      </c>
      <c r="AP2070" s="370" t="s">
        <v>6243</v>
      </c>
      <c r="AQ2070" s="365"/>
      <c r="AR2070" s="378" t="s">
        <v>13946</v>
      </c>
      <c r="AS2070" s="367">
        <v>20634786</v>
      </c>
      <c r="AT2070" s="365" t="s">
        <v>6245</v>
      </c>
      <c r="AU2070" s="808" t="s">
        <v>13947</v>
      </c>
      <c r="AV2070" s="369" t="s">
        <v>13948</v>
      </c>
      <c r="AW2070" s="365"/>
      <c r="AX2070" s="586">
        <v>46023</v>
      </c>
      <c r="AY2070" s="553" t="s">
        <v>6245</v>
      </c>
      <c r="AZ2070" s="586"/>
      <c r="BA2070" s="586">
        <v>45772</v>
      </c>
      <c r="BB2070" s="467" t="s">
        <v>11606</v>
      </c>
      <c r="BC2070" s="382" t="s">
        <v>11606</v>
      </c>
      <c r="BD2070" s="383"/>
      <c r="BE2070" s="369" t="s">
        <v>13948</v>
      </c>
      <c r="BF2070" s="102"/>
    </row>
    <row r="2071" spans="1:58" s="116" customFormat="1" ht="178.5">
      <c r="A2071" s="348" t="s">
        <v>131</v>
      </c>
      <c r="B2071" s="349" t="s">
        <v>6230</v>
      </c>
      <c r="C2071" s="349" t="s">
        <v>6574</v>
      </c>
      <c r="D2071" s="349" t="s">
        <v>6196</v>
      </c>
      <c r="E2071" s="349" t="s">
        <v>13958</v>
      </c>
      <c r="F2071" s="350" t="s">
        <v>11167</v>
      </c>
      <c r="G2071" s="349">
        <v>3301832</v>
      </c>
      <c r="H2071" s="349" t="s">
        <v>2429</v>
      </c>
      <c r="I2071" s="349" t="s">
        <v>13409</v>
      </c>
      <c r="J2071" s="349" t="s">
        <v>2429</v>
      </c>
      <c r="K2071" s="349" t="s">
        <v>11166</v>
      </c>
      <c r="L2071" s="349" t="s">
        <v>11166</v>
      </c>
      <c r="M2071" s="349" t="s">
        <v>20</v>
      </c>
      <c r="N2071" s="349" t="s">
        <v>11404</v>
      </c>
      <c r="O2071" s="349">
        <v>317154</v>
      </c>
      <c r="P2071" s="349" t="s">
        <v>13959</v>
      </c>
      <c r="Q2071" s="349" t="s">
        <v>6265</v>
      </c>
      <c r="R2071" s="349" t="s">
        <v>6266</v>
      </c>
      <c r="S2071" s="349" t="s">
        <v>6792</v>
      </c>
      <c r="T2071" s="349" t="s">
        <v>6792</v>
      </c>
      <c r="U2071" s="345">
        <v>15</v>
      </c>
      <c r="V2071" s="345"/>
      <c r="W2071" s="345" t="s">
        <v>964</v>
      </c>
      <c r="X2071" s="346">
        <v>16.5</v>
      </c>
      <c r="Y2071" s="349" t="s">
        <v>7870</v>
      </c>
      <c r="Z2071" s="349" t="s">
        <v>7870</v>
      </c>
      <c r="AA2071" s="347" t="s">
        <v>6241</v>
      </c>
      <c r="AB2071" s="347">
        <v>45292</v>
      </c>
      <c r="AC2071" s="452" t="s">
        <v>13</v>
      </c>
      <c r="AD2071" s="508">
        <v>0</v>
      </c>
      <c r="AE2071" s="506">
        <v>0</v>
      </c>
      <c r="AF2071" s="504">
        <v>0</v>
      </c>
      <c r="AG2071" s="454">
        <v>31</v>
      </c>
      <c r="AH2071" s="365" t="s">
        <v>7724</v>
      </c>
      <c r="AI2071" s="455">
        <v>0</v>
      </c>
      <c r="AJ2071" s="462" t="s">
        <v>13960</v>
      </c>
      <c r="AK2071" s="465">
        <v>0</v>
      </c>
      <c r="AL2071" s="343">
        <v>0</v>
      </c>
      <c r="AM2071" s="370">
        <v>0</v>
      </c>
      <c r="AN2071" s="586">
        <v>45292</v>
      </c>
      <c r="AO2071" s="370" t="s">
        <v>6243</v>
      </c>
      <c r="AP2071" s="370" t="s">
        <v>6243</v>
      </c>
      <c r="AQ2071" s="365"/>
      <c r="AR2071" s="378" t="s">
        <v>13961</v>
      </c>
      <c r="AS2071" s="367">
        <v>20634787</v>
      </c>
      <c r="AT2071" s="365" t="s">
        <v>6245</v>
      </c>
      <c r="AU2071" s="808" t="s">
        <v>13962</v>
      </c>
      <c r="AV2071" s="369" t="s">
        <v>13948</v>
      </c>
      <c r="AW2071" s="365"/>
      <c r="AX2071" s="586">
        <v>46023</v>
      </c>
      <c r="AY2071" s="553" t="s">
        <v>6245</v>
      </c>
      <c r="AZ2071" s="586"/>
      <c r="BA2071" s="586">
        <v>45772</v>
      </c>
      <c r="BB2071" s="467" t="s">
        <v>11606</v>
      </c>
      <c r="BC2071" s="382" t="s">
        <v>11606</v>
      </c>
      <c r="BD2071" s="383"/>
      <c r="BE2071" s="369" t="s">
        <v>13948</v>
      </c>
      <c r="BF2071" s="102"/>
    </row>
    <row r="2072" spans="1:58" s="116" customFormat="1" ht="178.5">
      <c r="A2072" s="348" t="s">
        <v>131</v>
      </c>
      <c r="B2072" s="349" t="s">
        <v>6230</v>
      </c>
      <c r="C2072" s="349" t="s">
        <v>6574</v>
      </c>
      <c r="D2072" s="349" t="s">
        <v>6196</v>
      </c>
      <c r="E2072" s="349" t="s">
        <v>13963</v>
      </c>
      <c r="F2072" s="350" t="s">
        <v>11167</v>
      </c>
      <c r="G2072" s="349">
        <v>3301832</v>
      </c>
      <c r="H2072" s="349" t="s">
        <v>2429</v>
      </c>
      <c r="I2072" s="349" t="s">
        <v>13409</v>
      </c>
      <c r="J2072" s="349" t="s">
        <v>2429</v>
      </c>
      <c r="K2072" s="349" t="s">
        <v>11166</v>
      </c>
      <c r="L2072" s="349" t="s">
        <v>11166</v>
      </c>
      <c r="M2072" s="349" t="s">
        <v>20</v>
      </c>
      <c r="N2072" s="349" t="s">
        <v>11404</v>
      </c>
      <c r="O2072" s="349">
        <v>317154</v>
      </c>
      <c r="P2072" s="349" t="s">
        <v>13959</v>
      </c>
      <c r="Q2072" s="349" t="s">
        <v>6265</v>
      </c>
      <c r="R2072" s="349" t="s">
        <v>6266</v>
      </c>
      <c r="S2072" s="349" t="s">
        <v>6792</v>
      </c>
      <c r="T2072" s="349" t="s">
        <v>6792</v>
      </c>
      <c r="U2072" s="345">
        <v>15</v>
      </c>
      <c r="V2072" s="345"/>
      <c r="W2072" s="345" t="s">
        <v>964</v>
      </c>
      <c r="X2072" s="346">
        <v>16.5</v>
      </c>
      <c r="Y2072" s="349" t="s">
        <v>7870</v>
      </c>
      <c r="Z2072" s="349" t="s">
        <v>7870</v>
      </c>
      <c r="AA2072" s="347" t="s">
        <v>6241</v>
      </c>
      <c r="AB2072" s="347">
        <v>45292</v>
      </c>
      <c r="AC2072" s="452" t="s">
        <v>13</v>
      </c>
      <c r="AD2072" s="508">
        <v>0</v>
      </c>
      <c r="AE2072" s="506">
        <v>0</v>
      </c>
      <c r="AF2072" s="504">
        <v>0</v>
      </c>
      <c r="AG2072" s="454">
        <v>31</v>
      </c>
      <c r="AH2072" s="365" t="s">
        <v>7724</v>
      </c>
      <c r="AI2072" s="455">
        <v>0</v>
      </c>
      <c r="AJ2072" s="462" t="s">
        <v>13964</v>
      </c>
      <c r="AK2072" s="465">
        <v>0</v>
      </c>
      <c r="AL2072" s="343">
        <v>0</v>
      </c>
      <c r="AM2072" s="370">
        <v>0</v>
      </c>
      <c r="AN2072" s="586">
        <v>45292</v>
      </c>
      <c r="AO2072" s="370" t="s">
        <v>6243</v>
      </c>
      <c r="AP2072" s="370" t="s">
        <v>6243</v>
      </c>
      <c r="AQ2072" s="365"/>
      <c r="AR2072" s="378" t="s">
        <v>13961</v>
      </c>
      <c r="AS2072" s="367">
        <v>20634787</v>
      </c>
      <c r="AT2072" s="365" t="s">
        <v>6245</v>
      </c>
      <c r="AU2072" s="808" t="s">
        <v>13962</v>
      </c>
      <c r="AV2072" s="369" t="s">
        <v>13948</v>
      </c>
      <c r="AW2072" s="365"/>
      <c r="AX2072" s="586">
        <v>46023</v>
      </c>
      <c r="AY2072" s="553" t="s">
        <v>6245</v>
      </c>
      <c r="AZ2072" s="586"/>
      <c r="BA2072" s="586">
        <v>45772</v>
      </c>
      <c r="BB2072" s="467" t="s">
        <v>11606</v>
      </c>
      <c r="BC2072" s="382" t="s">
        <v>11606</v>
      </c>
      <c r="BD2072" s="383"/>
      <c r="BE2072" s="369" t="s">
        <v>13948</v>
      </c>
      <c r="BF2072" s="102"/>
    </row>
    <row r="2073" spans="1:58" s="116" customFormat="1" ht="178.5">
      <c r="A2073" s="348" t="s">
        <v>131</v>
      </c>
      <c r="B2073" s="349" t="s">
        <v>6230</v>
      </c>
      <c r="C2073" s="349" t="s">
        <v>6574</v>
      </c>
      <c r="D2073" s="349" t="s">
        <v>6196</v>
      </c>
      <c r="E2073" s="349" t="s">
        <v>13965</v>
      </c>
      <c r="F2073" s="350" t="s">
        <v>11167</v>
      </c>
      <c r="G2073" s="349">
        <v>3301832</v>
      </c>
      <c r="H2073" s="349" t="s">
        <v>2429</v>
      </c>
      <c r="I2073" s="349" t="s">
        <v>13409</v>
      </c>
      <c r="J2073" s="349" t="s">
        <v>2429</v>
      </c>
      <c r="K2073" s="349" t="s">
        <v>11166</v>
      </c>
      <c r="L2073" s="349" t="s">
        <v>11166</v>
      </c>
      <c r="M2073" s="349" t="s">
        <v>20</v>
      </c>
      <c r="N2073" s="349" t="s">
        <v>11404</v>
      </c>
      <c r="O2073" s="349">
        <v>317154</v>
      </c>
      <c r="P2073" s="349" t="s">
        <v>13959</v>
      </c>
      <c r="Q2073" s="349" t="s">
        <v>6265</v>
      </c>
      <c r="R2073" s="349" t="s">
        <v>6266</v>
      </c>
      <c r="S2073" s="349" t="s">
        <v>6792</v>
      </c>
      <c r="T2073" s="349" t="s">
        <v>6792</v>
      </c>
      <c r="U2073" s="345">
        <v>15</v>
      </c>
      <c r="V2073" s="345"/>
      <c r="W2073" s="345" t="s">
        <v>964</v>
      </c>
      <c r="X2073" s="346">
        <v>16.5</v>
      </c>
      <c r="Y2073" s="349" t="s">
        <v>7870</v>
      </c>
      <c r="Z2073" s="349" t="s">
        <v>7870</v>
      </c>
      <c r="AA2073" s="347" t="s">
        <v>6241</v>
      </c>
      <c r="AB2073" s="347">
        <v>45292</v>
      </c>
      <c r="AC2073" s="452" t="s">
        <v>13</v>
      </c>
      <c r="AD2073" s="508">
        <v>0</v>
      </c>
      <c r="AE2073" s="506">
        <v>0</v>
      </c>
      <c r="AF2073" s="504">
        <v>0</v>
      </c>
      <c r="AG2073" s="454">
        <v>31</v>
      </c>
      <c r="AH2073" s="365" t="s">
        <v>7724</v>
      </c>
      <c r="AI2073" s="455">
        <v>0</v>
      </c>
      <c r="AJ2073" s="462" t="s">
        <v>13964</v>
      </c>
      <c r="AK2073" s="465">
        <v>0</v>
      </c>
      <c r="AL2073" s="343">
        <v>0</v>
      </c>
      <c r="AM2073" s="370">
        <v>0</v>
      </c>
      <c r="AN2073" s="586">
        <v>45292</v>
      </c>
      <c r="AO2073" s="370" t="s">
        <v>6243</v>
      </c>
      <c r="AP2073" s="370" t="s">
        <v>6243</v>
      </c>
      <c r="AQ2073" s="365"/>
      <c r="AR2073" s="378" t="s">
        <v>13961</v>
      </c>
      <c r="AS2073" s="367">
        <v>20634787</v>
      </c>
      <c r="AT2073" s="365" t="s">
        <v>6245</v>
      </c>
      <c r="AU2073" s="808" t="s">
        <v>13962</v>
      </c>
      <c r="AV2073" s="369" t="s">
        <v>13948</v>
      </c>
      <c r="AW2073" s="365"/>
      <c r="AX2073" s="586">
        <v>46023</v>
      </c>
      <c r="AY2073" s="553" t="s">
        <v>6245</v>
      </c>
      <c r="AZ2073" s="586"/>
      <c r="BA2073" s="586">
        <v>45772</v>
      </c>
      <c r="BB2073" s="467" t="s">
        <v>11606</v>
      </c>
      <c r="BC2073" s="382" t="s">
        <v>11606</v>
      </c>
      <c r="BD2073" s="383"/>
      <c r="BE2073" s="369" t="s">
        <v>13948</v>
      </c>
      <c r="BF2073" s="102"/>
    </row>
    <row r="2074" spans="1:58" s="116" customFormat="1" ht="178.5">
      <c r="A2074" s="348" t="s">
        <v>131</v>
      </c>
      <c r="B2074" s="349" t="s">
        <v>6230</v>
      </c>
      <c r="C2074" s="349" t="s">
        <v>6574</v>
      </c>
      <c r="D2074" s="349" t="s">
        <v>6196</v>
      </c>
      <c r="E2074" s="349" t="s">
        <v>13966</v>
      </c>
      <c r="F2074" s="350" t="s">
        <v>11167</v>
      </c>
      <c r="G2074" s="349">
        <v>3301832</v>
      </c>
      <c r="H2074" s="349" t="s">
        <v>2429</v>
      </c>
      <c r="I2074" s="349" t="s">
        <v>13409</v>
      </c>
      <c r="J2074" s="349" t="s">
        <v>2429</v>
      </c>
      <c r="K2074" s="349" t="s">
        <v>11166</v>
      </c>
      <c r="L2074" s="349" t="s">
        <v>11166</v>
      </c>
      <c r="M2074" s="349" t="s">
        <v>20</v>
      </c>
      <c r="N2074" s="349" t="s">
        <v>11404</v>
      </c>
      <c r="O2074" s="349">
        <v>317154</v>
      </c>
      <c r="P2074" s="349" t="s">
        <v>13959</v>
      </c>
      <c r="Q2074" s="349" t="s">
        <v>6265</v>
      </c>
      <c r="R2074" s="349" t="s">
        <v>6266</v>
      </c>
      <c r="S2074" s="349" t="s">
        <v>6786</v>
      </c>
      <c r="T2074" s="349" t="s">
        <v>6786</v>
      </c>
      <c r="U2074" s="345">
        <v>15</v>
      </c>
      <c r="V2074" s="345"/>
      <c r="W2074" s="345" t="s">
        <v>964</v>
      </c>
      <c r="X2074" s="346">
        <v>16.5</v>
      </c>
      <c r="Y2074" s="349" t="s">
        <v>7870</v>
      </c>
      <c r="Z2074" s="349" t="s">
        <v>7870</v>
      </c>
      <c r="AA2074" s="347" t="s">
        <v>6241</v>
      </c>
      <c r="AB2074" s="347">
        <v>45292</v>
      </c>
      <c r="AC2074" s="452" t="s">
        <v>13</v>
      </c>
      <c r="AD2074" s="508">
        <v>0</v>
      </c>
      <c r="AE2074" s="506">
        <v>0</v>
      </c>
      <c r="AF2074" s="504">
        <v>0</v>
      </c>
      <c r="AG2074" s="454">
        <v>31</v>
      </c>
      <c r="AH2074" s="365" t="s">
        <v>7724</v>
      </c>
      <c r="AI2074" s="455">
        <v>0</v>
      </c>
      <c r="AJ2074" s="462" t="s">
        <v>13964</v>
      </c>
      <c r="AK2074" s="465">
        <v>0</v>
      </c>
      <c r="AL2074" s="343">
        <v>0</v>
      </c>
      <c r="AM2074" s="370">
        <v>0</v>
      </c>
      <c r="AN2074" s="586">
        <v>45292</v>
      </c>
      <c r="AO2074" s="370" t="s">
        <v>6243</v>
      </c>
      <c r="AP2074" s="370" t="s">
        <v>6243</v>
      </c>
      <c r="AQ2074" s="365"/>
      <c r="AR2074" s="378" t="s">
        <v>13961</v>
      </c>
      <c r="AS2074" s="367">
        <v>20634787</v>
      </c>
      <c r="AT2074" s="365" t="s">
        <v>6245</v>
      </c>
      <c r="AU2074" s="808" t="s">
        <v>13962</v>
      </c>
      <c r="AV2074" s="369" t="s">
        <v>13948</v>
      </c>
      <c r="AW2074" s="365"/>
      <c r="AX2074" s="586">
        <v>46023</v>
      </c>
      <c r="AY2074" s="553" t="s">
        <v>6245</v>
      </c>
      <c r="AZ2074" s="586"/>
      <c r="BA2074" s="586">
        <v>45772</v>
      </c>
      <c r="BB2074" s="467" t="s">
        <v>11606</v>
      </c>
      <c r="BC2074" s="382" t="s">
        <v>11606</v>
      </c>
      <c r="BD2074" s="383"/>
      <c r="BE2074" s="369" t="s">
        <v>13948</v>
      </c>
      <c r="BF2074" s="102"/>
    </row>
    <row r="2075" spans="1:58" s="116" customFormat="1" ht="178.5">
      <c r="A2075" s="348" t="s">
        <v>131</v>
      </c>
      <c r="B2075" s="349" t="s">
        <v>6230</v>
      </c>
      <c r="C2075" s="349" t="s">
        <v>6574</v>
      </c>
      <c r="D2075" s="349" t="s">
        <v>6196</v>
      </c>
      <c r="E2075" s="349" t="s">
        <v>13967</v>
      </c>
      <c r="F2075" s="350" t="s">
        <v>11167</v>
      </c>
      <c r="G2075" s="349">
        <v>3301832</v>
      </c>
      <c r="H2075" s="349" t="s">
        <v>2429</v>
      </c>
      <c r="I2075" s="349" t="s">
        <v>13409</v>
      </c>
      <c r="J2075" s="349" t="s">
        <v>2429</v>
      </c>
      <c r="K2075" s="349" t="s">
        <v>11166</v>
      </c>
      <c r="L2075" s="349" t="s">
        <v>11166</v>
      </c>
      <c r="M2075" s="349" t="s">
        <v>20</v>
      </c>
      <c r="N2075" s="349" t="s">
        <v>11404</v>
      </c>
      <c r="O2075" s="349">
        <v>317154</v>
      </c>
      <c r="P2075" s="349" t="s">
        <v>13959</v>
      </c>
      <c r="Q2075" s="349" t="s">
        <v>6265</v>
      </c>
      <c r="R2075" s="349" t="s">
        <v>6266</v>
      </c>
      <c r="S2075" s="349" t="s">
        <v>6786</v>
      </c>
      <c r="T2075" s="349" t="s">
        <v>6786</v>
      </c>
      <c r="U2075" s="345">
        <v>15</v>
      </c>
      <c r="V2075" s="345"/>
      <c r="W2075" s="345" t="s">
        <v>964</v>
      </c>
      <c r="X2075" s="346">
        <v>16.5</v>
      </c>
      <c r="Y2075" s="349" t="s">
        <v>7870</v>
      </c>
      <c r="Z2075" s="349" t="s">
        <v>7870</v>
      </c>
      <c r="AA2075" s="347" t="s">
        <v>6241</v>
      </c>
      <c r="AB2075" s="347">
        <v>45292</v>
      </c>
      <c r="AC2075" s="452" t="s">
        <v>13</v>
      </c>
      <c r="AD2075" s="508">
        <v>0</v>
      </c>
      <c r="AE2075" s="506">
        <v>0</v>
      </c>
      <c r="AF2075" s="504">
        <v>0</v>
      </c>
      <c r="AG2075" s="454">
        <v>31</v>
      </c>
      <c r="AH2075" s="365" t="s">
        <v>7724</v>
      </c>
      <c r="AI2075" s="455">
        <v>0</v>
      </c>
      <c r="AJ2075" s="462" t="s">
        <v>13960</v>
      </c>
      <c r="AK2075" s="465">
        <v>0</v>
      </c>
      <c r="AL2075" s="343">
        <v>0</v>
      </c>
      <c r="AM2075" s="370">
        <v>0</v>
      </c>
      <c r="AN2075" s="586">
        <v>45292</v>
      </c>
      <c r="AO2075" s="370" t="s">
        <v>6243</v>
      </c>
      <c r="AP2075" s="370" t="s">
        <v>6243</v>
      </c>
      <c r="AQ2075" s="365"/>
      <c r="AR2075" s="378" t="s">
        <v>13961</v>
      </c>
      <c r="AS2075" s="367">
        <v>20634787</v>
      </c>
      <c r="AT2075" s="365" t="s">
        <v>6245</v>
      </c>
      <c r="AU2075" s="808" t="s">
        <v>13962</v>
      </c>
      <c r="AV2075" s="369" t="s">
        <v>13948</v>
      </c>
      <c r="AW2075" s="365"/>
      <c r="AX2075" s="586">
        <v>46023</v>
      </c>
      <c r="AY2075" s="553" t="s">
        <v>6245</v>
      </c>
      <c r="AZ2075" s="586"/>
      <c r="BA2075" s="586">
        <v>45772</v>
      </c>
      <c r="BB2075" s="467" t="s">
        <v>11606</v>
      </c>
      <c r="BC2075" s="382" t="s">
        <v>11606</v>
      </c>
      <c r="BD2075" s="383"/>
      <c r="BE2075" s="369" t="s">
        <v>13948</v>
      </c>
      <c r="BF2075" s="102"/>
    </row>
    <row r="2076" spans="1:58" s="116" customFormat="1" ht="178.5">
      <c r="A2076" s="348" t="s">
        <v>131</v>
      </c>
      <c r="B2076" s="349" t="s">
        <v>6230</v>
      </c>
      <c r="C2076" s="349" t="s">
        <v>6574</v>
      </c>
      <c r="D2076" s="349" t="s">
        <v>6196</v>
      </c>
      <c r="E2076" s="349" t="s">
        <v>13968</v>
      </c>
      <c r="F2076" s="350" t="s">
        <v>11167</v>
      </c>
      <c r="G2076" s="349">
        <v>3301832</v>
      </c>
      <c r="H2076" s="349" t="s">
        <v>2429</v>
      </c>
      <c r="I2076" s="349" t="s">
        <v>13409</v>
      </c>
      <c r="J2076" s="349" t="s">
        <v>2429</v>
      </c>
      <c r="K2076" s="349" t="s">
        <v>11166</v>
      </c>
      <c r="L2076" s="349" t="s">
        <v>11166</v>
      </c>
      <c r="M2076" s="349" t="s">
        <v>20</v>
      </c>
      <c r="N2076" s="349" t="s">
        <v>11404</v>
      </c>
      <c r="O2076" s="349">
        <v>317154</v>
      </c>
      <c r="P2076" s="349" t="s">
        <v>13959</v>
      </c>
      <c r="Q2076" s="349" t="s">
        <v>6265</v>
      </c>
      <c r="R2076" s="349" t="s">
        <v>6266</v>
      </c>
      <c r="S2076" s="349" t="s">
        <v>6786</v>
      </c>
      <c r="T2076" s="349" t="s">
        <v>6786</v>
      </c>
      <c r="U2076" s="345">
        <v>15</v>
      </c>
      <c r="V2076" s="345"/>
      <c r="W2076" s="345" t="s">
        <v>964</v>
      </c>
      <c r="X2076" s="346">
        <v>16.5</v>
      </c>
      <c r="Y2076" s="349" t="s">
        <v>7870</v>
      </c>
      <c r="Z2076" s="349" t="s">
        <v>7870</v>
      </c>
      <c r="AA2076" s="347" t="s">
        <v>6241</v>
      </c>
      <c r="AB2076" s="347">
        <v>45292</v>
      </c>
      <c r="AC2076" s="452" t="s">
        <v>13</v>
      </c>
      <c r="AD2076" s="508">
        <v>0</v>
      </c>
      <c r="AE2076" s="506">
        <v>0</v>
      </c>
      <c r="AF2076" s="504">
        <v>0</v>
      </c>
      <c r="AG2076" s="454">
        <v>31</v>
      </c>
      <c r="AH2076" s="365" t="s">
        <v>7724</v>
      </c>
      <c r="AI2076" s="455">
        <v>0</v>
      </c>
      <c r="AJ2076" s="462" t="s">
        <v>13960</v>
      </c>
      <c r="AK2076" s="465">
        <v>0</v>
      </c>
      <c r="AL2076" s="343">
        <v>0</v>
      </c>
      <c r="AM2076" s="370">
        <v>0</v>
      </c>
      <c r="AN2076" s="586">
        <v>45292</v>
      </c>
      <c r="AO2076" s="370" t="s">
        <v>6243</v>
      </c>
      <c r="AP2076" s="370" t="s">
        <v>6243</v>
      </c>
      <c r="AQ2076" s="365"/>
      <c r="AR2076" s="378" t="s">
        <v>13961</v>
      </c>
      <c r="AS2076" s="367">
        <v>20634787</v>
      </c>
      <c r="AT2076" s="365" t="s">
        <v>6245</v>
      </c>
      <c r="AU2076" s="808" t="s">
        <v>13962</v>
      </c>
      <c r="AV2076" s="369" t="s">
        <v>13948</v>
      </c>
      <c r="AW2076" s="365"/>
      <c r="AX2076" s="586">
        <v>46023</v>
      </c>
      <c r="AY2076" s="553" t="s">
        <v>6245</v>
      </c>
      <c r="AZ2076" s="586"/>
      <c r="BA2076" s="586">
        <v>45772</v>
      </c>
      <c r="BB2076" s="467" t="s">
        <v>11606</v>
      </c>
      <c r="BC2076" s="382" t="s">
        <v>11606</v>
      </c>
      <c r="BD2076" s="383"/>
      <c r="BE2076" s="369" t="s">
        <v>13948</v>
      </c>
      <c r="BF2076" s="102"/>
    </row>
    <row r="2077" spans="1:58" s="116" customFormat="1" ht="255">
      <c r="A2077" s="348" t="s">
        <v>130</v>
      </c>
      <c r="B2077" s="349" t="s">
        <v>6230</v>
      </c>
      <c r="C2077" s="349" t="s">
        <v>6231</v>
      </c>
      <c r="D2077" s="349" t="s">
        <v>6232</v>
      </c>
      <c r="E2077" s="349" t="s">
        <v>13969</v>
      </c>
      <c r="F2077" s="350" t="s">
        <v>11167</v>
      </c>
      <c r="G2077" s="349">
        <v>3301832</v>
      </c>
      <c r="H2077" s="349" t="s">
        <v>2429</v>
      </c>
      <c r="I2077" s="349" t="s">
        <v>13409</v>
      </c>
      <c r="J2077" s="349" t="s">
        <v>2429</v>
      </c>
      <c r="K2077" s="349" t="s">
        <v>11166</v>
      </c>
      <c r="L2077" s="349" t="s">
        <v>11166</v>
      </c>
      <c r="M2077" s="349" t="s">
        <v>20</v>
      </c>
      <c r="N2077" s="349" t="s">
        <v>11404</v>
      </c>
      <c r="O2077" s="349">
        <v>317047</v>
      </c>
      <c r="P2077" s="349" t="s">
        <v>13970</v>
      </c>
      <c r="Q2077" s="349" t="s">
        <v>6265</v>
      </c>
      <c r="R2077" s="349" t="s">
        <v>6266</v>
      </c>
      <c r="S2077" s="349" t="s">
        <v>7188</v>
      </c>
      <c r="T2077" s="349" t="s">
        <v>7188</v>
      </c>
      <c r="U2077" s="345">
        <v>15</v>
      </c>
      <c r="V2077" s="345"/>
      <c r="W2077" s="345" t="s">
        <v>964</v>
      </c>
      <c r="X2077" s="346">
        <v>16.5</v>
      </c>
      <c r="Y2077" s="349" t="s">
        <v>7870</v>
      </c>
      <c r="Z2077" s="349" t="s">
        <v>7870</v>
      </c>
      <c r="AA2077" s="347" t="s">
        <v>6241</v>
      </c>
      <c r="AB2077" s="347">
        <v>45292</v>
      </c>
      <c r="AC2077" s="452" t="s">
        <v>13</v>
      </c>
      <c r="AD2077" s="508">
        <v>0</v>
      </c>
      <c r="AE2077" s="506">
        <v>0</v>
      </c>
      <c r="AF2077" s="504">
        <v>0</v>
      </c>
      <c r="AG2077" s="454">
        <v>31</v>
      </c>
      <c r="AH2077" s="365" t="s">
        <v>7724</v>
      </c>
      <c r="AI2077" s="455">
        <v>0</v>
      </c>
      <c r="AJ2077" s="462" t="s">
        <v>13971</v>
      </c>
      <c r="AK2077" s="465">
        <v>0</v>
      </c>
      <c r="AL2077" s="343">
        <v>0</v>
      </c>
      <c r="AM2077" s="370">
        <v>0</v>
      </c>
      <c r="AN2077" s="586">
        <v>45292</v>
      </c>
      <c r="AO2077" s="370" t="s">
        <v>6243</v>
      </c>
      <c r="AP2077" s="370" t="s">
        <v>6243</v>
      </c>
      <c r="AQ2077" s="365"/>
      <c r="AR2077" s="378" t="s">
        <v>13972</v>
      </c>
      <c r="AS2077" s="367">
        <v>20634788</v>
      </c>
      <c r="AT2077" s="365" t="s">
        <v>6245</v>
      </c>
      <c r="AU2077" s="808" t="s">
        <v>13973</v>
      </c>
      <c r="AV2077" s="369" t="s">
        <v>13948</v>
      </c>
      <c r="AW2077" s="365"/>
      <c r="AX2077" s="586">
        <v>46023</v>
      </c>
      <c r="AY2077" s="553" t="s">
        <v>6245</v>
      </c>
      <c r="AZ2077" s="586"/>
      <c r="BA2077" s="586">
        <v>45772</v>
      </c>
      <c r="BB2077" s="467" t="s">
        <v>11606</v>
      </c>
      <c r="BC2077" s="382" t="s">
        <v>11606</v>
      </c>
      <c r="BD2077" s="383"/>
      <c r="BE2077" s="369" t="s">
        <v>13948</v>
      </c>
      <c r="BF2077" s="102"/>
    </row>
    <row r="2078" spans="1:58" s="116" customFormat="1" ht="293.25">
      <c r="A2078" s="348" t="s">
        <v>130</v>
      </c>
      <c r="B2078" s="349" t="s">
        <v>6230</v>
      </c>
      <c r="C2078" s="349" t="s">
        <v>6231</v>
      </c>
      <c r="D2078" s="349" t="s">
        <v>6232</v>
      </c>
      <c r="E2078" s="349" t="s">
        <v>13974</v>
      </c>
      <c r="F2078" s="350" t="s">
        <v>11167</v>
      </c>
      <c r="G2078" s="349">
        <v>3301832</v>
      </c>
      <c r="H2078" s="349" t="s">
        <v>2429</v>
      </c>
      <c r="I2078" s="349" t="s">
        <v>13409</v>
      </c>
      <c r="J2078" s="349" t="s">
        <v>2429</v>
      </c>
      <c r="K2078" s="349" t="s">
        <v>11166</v>
      </c>
      <c r="L2078" s="349" t="s">
        <v>11166</v>
      </c>
      <c r="M2078" s="349" t="s">
        <v>20</v>
      </c>
      <c r="N2078" s="349" t="s">
        <v>11404</v>
      </c>
      <c r="O2078" s="349">
        <v>317047</v>
      </c>
      <c r="P2078" s="349" t="s">
        <v>13970</v>
      </c>
      <c r="Q2078" s="349" t="s">
        <v>6265</v>
      </c>
      <c r="R2078" s="349" t="s">
        <v>6266</v>
      </c>
      <c r="S2078" s="349" t="s">
        <v>7188</v>
      </c>
      <c r="T2078" s="349" t="s">
        <v>7188</v>
      </c>
      <c r="U2078" s="345">
        <v>15</v>
      </c>
      <c r="V2078" s="345"/>
      <c r="W2078" s="345" t="s">
        <v>964</v>
      </c>
      <c r="X2078" s="346">
        <v>16.5</v>
      </c>
      <c r="Y2078" s="349" t="s">
        <v>7870</v>
      </c>
      <c r="Z2078" s="349" t="s">
        <v>7870</v>
      </c>
      <c r="AA2078" s="347" t="s">
        <v>6241</v>
      </c>
      <c r="AB2078" s="347">
        <v>45292</v>
      </c>
      <c r="AC2078" s="452" t="s">
        <v>13</v>
      </c>
      <c r="AD2078" s="508">
        <v>0</v>
      </c>
      <c r="AE2078" s="506">
        <v>0</v>
      </c>
      <c r="AF2078" s="504">
        <v>0</v>
      </c>
      <c r="AG2078" s="454">
        <v>31</v>
      </c>
      <c r="AH2078" s="365" t="s">
        <v>7724</v>
      </c>
      <c r="AI2078" s="455">
        <v>0</v>
      </c>
      <c r="AJ2078" s="462" t="s">
        <v>13975</v>
      </c>
      <c r="AK2078" s="465">
        <v>0</v>
      </c>
      <c r="AL2078" s="343">
        <v>0</v>
      </c>
      <c r="AM2078" s="370">
        <v>0</v>
      </c>
      <c r="AN2078" s="586">
        <v>45292</v>
      </c>
      <c r="AO2078" s="370" t="s">
        <v>6243</v>
      </c>
      <c r="AP2078" s="370" t="s">
        <v>6243</v>
      </c>
      <c r="AQ2078" s="365"/>
      <c r="AR2078" s="378" t="s">
        <v>13972</v>
      </c>
      <c r="AS2078" s="367">
        <v>20634788</v>
      </c>
      <c r="AT2078" s="365" t="s">
        <v>6245</v>
      </c>
      <c r="AU2078" s="808" t="s">
        <v>13973</v>
      </c>
      <c r="AV2078" s="369" t="s">
        <v>13948</v>
      </c>
      <c r="AW2078" s="365"/>
      <c r="AX2078" s="586">
        <v>46023</v>
      </c>
      <c r="AY2078" s="553" t="s">
        <v>6245</v>
      </c>
      <c r="AZ2078" s="586"/>
      <c r="BA2078" s="586">
        <v>45772</v>
      </c>
      <c r="BB2078" s="467" t="s">
        <v>11606</v>
      </c>
      <c r="BC2078" s="382" t="s">
        <v>11606</v>
      </c>
      <c r="BD2078" s="383"/>
      <c r="BE2078" s="369" t="s">
        <v>13948</v>
      </c>
      <c r="BF2078" s="102"/>
    </row>
    <row r="2079" spans="1:58" s="116" customFormat="1" ht="255">
      <c r="A2079" s="348" t="s">
        <v>130</v>
      </c>
      <c r="B2079" s="349" t="s">
        <v>6230</v>
      </c>
      <c r="C2079" s="349" t="s">
        <v>6231</v>
      </c>
      <c r="D2079" s="349" t="s">
        <v>6232</v>
      </c>
      <c r="E2079" s="349" t="s">
        <v>13976</v>
      </c>
      <c r="F2079" s="350" t="s">
        <v>11167</v>
      </c>
      <c r="G2079" s="349">
        <v>3301832</v>
      </c>
      <c r="H2079" s="349" t="s">
        <v>2429</v>
      </c>
      <c r="I2079" s="349" t="s">
        <v>13409</v>
      </c>
      <c r="J2079" s="349" t="s">
        <v>2429</v>
      </c>
      <c r="K2079" s="349" t="s">
        <v>11166</v>
      </c>
      <c r="L2079" s="349" t="s">
        <v>11166</v>
      </c>
      <c r="M2079" s="349" t="s">
        <v>20</v>
      </c>
      <c r="N2079" s="349" t="s">
        <v>11404</v>
      </c>
      <c r="O2079" s="349">
        <v>317047</v>
      </c>
      <c r="P2079" s="349" t="s">
        <v>13970</v>
      </c>
      <c r="Q2079" s="349" t="s">
        <v>6265</v>
      </c>
      <c r="R2079" s="349" t="s">
        <v>6266</v>
      </c>
      <c r="S2079" s="349" t="s">
        <v>7188</v>
      </c>
      <c r="T2079" s="349" t="s">
        <v>7188</v>
      </c>
      <c r="U2079" s="345">
        <v>15</v>
      </c>
      <c r="V2079" s="345"/>
      <c r="W2079" s="345" t="s">
        <v>964</v>
      </c>
      <c r="X2079" s="346">
        <v>16.5</v>
      </c>
      <c r="Y2079" s="349" t="s">
        <v>7870</v>
      </c>
      <c r="Z2079" s="349" t="s">
        <v>7870</v>
      </c>
      <c r="AA2079" s="347" t="s">
        <v>6241</v>
      </c>
      <c r="AB2079" s="347">
        <v>45292</v>
      </c>
      <c r="AC2079" s="452" t="s">
        <v>13</v>
      </c>
      <c r="AD2079" s="508">
        <v>0</v>
      </c>
      <c r="AE2079" s="506">
        <v>0</v>
      </c>
      <c r="AF2079" s="504">
        <v>0</v>
      </c>
      <c r="AG2079" s="454">
        <v>31</v>
      </c>
      <c r="AH2079" s="365" t="s">
        <v>7724</v>
      </c>
      <c r="AI2079" s="455">
        <v>0</v>
      </c>
      <c r="AJ2079" s="462" t="s">
        <v>13971</v>
      </c>
      <c r="AK2079" s="465">
        <v>0</v>
      </c>
      <c r="AL2079" s="343">
        <v>0</v>
      </c>
      <c r="AM2079" s="370">
        <v>0</v>
      </c>
      <c r="AN2079" s="586">
        <v>45292</v>
      </c>
      <c r="AO2079" s="370" t="s">
        <v>6243</v>
      </c>
      <c r="AP2079" s="370" t="s">
        <v>6243</v>
      </c>
      <c r="AQ2079" s="365"/>
      <c r="AR2079" s="378" t="s">
        <v>13972</v>
      </c>
      <c r="AS2079" s="367">
        <v>20634788</v>
      </c>
      <c r="AT2079" s="365" t="s">
        <v>6245</v>
      </c>
      <c r="AU2079" s="808" t="s">
        <v>13973</v>
      </c>
      <c r="AV2079" s="369" t="s">
        <v>13948</v>
      </c>
      <c r="AW2079" s="365"/>
      <c r="AX2079" s="586">
        <v>46023</v>
      </c>
      <c r="AY2079" s="553" t="s">
        <v>6245</v>
      </c>
      <c r="AZ2079" s="586"/>
      <c r="BA2079" s="586">
        <v>45772</v>
      </c>
      <c r="BB2079" s="467" t="s">
        <v>11606</v>
      </c>
      <c r="BC2079" s="382" t="s">
        <v>11606</v>
      </c>
      <c r="BD2079" s="383"/>
      <c r="BE2079" s="369" t="s">
        <v>13948</v>
      </c>
      <c r="BF2079" s="102"/>
    </row>
    <row r="2080" spans="1:58" s="116" customFormat="1" ht="255">
      <c r="A2080" s="348" t="s">
        <v>130</v>
      </c>
      <c r="B2080" s="349" t="s">
        <v>6230</v>
      </c>
      <c r="C2080" s="349" t="s">
        <v>6231</v>
      </c>
      <c r="D2080" s="349" t="s">
        <v>6232</v>
      </c>
      <c r="E2080" s="349" t="s">
        <v>13977</v>
      </c>
      <c r="F2080" s="350" t="s">
        <v>11167</v>
      </c>
      <c r="G2080" s="349">
        <v>3301832</v>
      </c>
      <c r="H2080" s="349" t="s">
        <v>2429</v>
      </c>
      <c r="I2080" s="349" t="s">
        <v>13409</v>
      </c>
      <c r="J2080" s="349" t="s">
        <v>2429</v>
      </c>
      <c r="K2080" s="349" t="s">
        <v>11166</v>
      </c>
      <c r="L2080" s="349" t="s">
        <v>11166</v>
      </c>
      <c r="M2080" s="349" t="s">
        <v>20</v>
      </c>
      <c r="N2080" s="349" t="s">
        <v>11404</v>
      </c>
      <c r="O2080" s="349">
        <v>317047</v>
      </c>
      <c r="P2080" s="349" t="s">
        <v>13970</v>
      </c>
      <c r="Q2080" s="349" t="s">
        <v>6265</v>
      </c>
      <c r="R2080" s="349" t="s">
        <v>6266</v>
      </c>
      <c r="S2080" s="349" t="s">
        <v>7188</v>
      </c>
      <c r="T2080" s="349" t="s">
        <v>7188</v>
      </c>
      <c r="U2080" s="345">
        <v>15</v>
      </c>
      <c r="V2080" s="345"/>
      <c r="W2080" s="345" t="s">
        <v>964</v>
      </c>
      <c r="X2080" s="346">
        <v>16.5</v>
      </c>
      <c r="Y2080" s="349" t="s">
        <v>7870</v>
      </c>
      <c r="Z2080" s="349" t="s">
        <v>7870</v>
      </c>
      <c r="AA2080" s="347" t="s">
        <v>6241</v>
      </c>
      <c r="AB2080" s="347">
        <v>45292</v>
      </c>
      <c r="AC2080" s="452" t="s">
        <v>13</v>
      </c>
      <c r="AD2080" s="508">
        <v>0</v>
      </c>
      <c r="AE2080" s="506">
        <v>0</v>
      </c>
      <c r="AF2080" s="504">
        <v>0</v>
      </c>
      <c r="AG2080" s="454">
        <v>31</v>
      </c>
      <c r="AH2080" s="365" t="s">
        <v>7724</v>
      </c>
      <c r="AI2080" s="455">
        <v>0</v>
      </c>
      <c r="AJ2080" s="462" t="s">
        <v>13971</v>
      </c>
      <c r="AK2080" s="465">
        <v>0</v>
      </c>
      <c r="AL2080" s="343">
        <v>0</v>
      </c>
      <c r="AM2080" s="370">
        <v>0</v>
      </c>
      <c r="AN2080" s="586">
        <v>45292</v>
      </c>
      <c r="AO2080" s="370" t="s">
        <v>6243</v>
      </c>
      <c r="AP2080" s="370" t="s">
        <v>6243</v>
      </c>
      <c r="AQ2080" s="365"/>
      <c r="AR2080" s="378" t="s">
        <v>13972</v>
      </c>
      <c r="AS2080" s="367">
        <v>20634788</v>
      </c>
      <c r="AT2080" s="365" t="s">
        <v>6245</v>
      </c>
      <c r="AU2080" s="808" t="s">
        <v>13973</v>
      </c>
      <c r="AV2080" s="369" t="s">
        <v>13948</v>
      </c>
      <c r="AW2080" s="365"/>
      <c r="AX2080" s="586">
        <v>46023</v>
      </c>
      <c r="AY2080" s="553" t="s">
        <v>6245</v>
      </c>
      <c r="AZ2080" s="586"/>
      <c r="BA2080" s="586">
        <v>45772</v>
      </c>
      <c r="BB2080" s="467" t="s">
        <v>11606</v>
      </c>
      <c r="BC2080" s="382" t="s">
        <v>11606</v>
      </c>
      <c r="BD2080" s="383"/>
      <c r="BE2080" s="369" t="s">
        <v>13948</v>
      </c>
      <c r="BF2080" s="102"/>
    </row>
    <row r="2081" spans="1:58" s="116" customFormat="1" ht="102">
      <c r="A2081" s="348" t="s">
        <v>130</v>
      </c>
      <c r="B2081" s="349" t="s">
        <v>6230</v>
      </c>
      <c r="C2081" s="349" t="s">
        <v>6231</v>
      </c>
      <c r="D2081" s="349" t="s">
        <v>6232</v>
      </c>
      <c r="E2081" s="349">
        <v>2225957</v>
      </c>
      <c r="F2081" s="350" t="s">
        <v>461</v>
      </c>
      <c r="G2081" s="349">
        <v>3305497</v>
      </c>
      <c r="H2081" s="349" t="s">
        <v>77</v>
      </c>
      <c r="I2081" s="349" t="s">
        <v>9791</v>
      </c>
      <c r="J2081" s="349" t="s">
        <v>77</v>
      </c>
      <c r="K2081" s="349" t="s">
        <v>31</v>
      </c>
      <c r="L2081" s="349" t="s">
        <v>31</v>
      </c>
      <c r="M2081" s="349" t="s">
        <v>20</v>
      </c>
      <c r="N2081" s="349" t="s">
        <v>11422</v>
      </c>
      <c r="O2081" s="349">
        <v>350005</v>
      </c>
      <c r="P2081" s="349" t="s">
        <v>8832</v>
      </c>
      <c r="Q2081" s="349" t="s">
        <v>6589</v>
      </c>
      <c r="R2081" s="349" t="s">
        <v>6590</v>
      </c>
      <c r="S2081" s="349" t="s">
        <v>8832</v>
      </c>
      <c r="T2081" s="349" t="s">
        <v>9876</v>
      </c>
      <c r="U2081" s="345">
        <v>9.42</v>
      </c>
      <c r="V2081" s="345"/>
      <c r="W2081" s="345" t="s">
        <v>966</v>
      </c>
      <c r="X2081" s="346">
        <v>12.057600000000001</v>
      </c>
      <c r="Y2081" s="349" t="s">
        <v>7870</v>
      </c>
      <c r="Z2081" s="349" t="s">
        <v>8814</v>
      </c>
      <c r="AA2081" s="347">
        <v>44140</v>
      </c>
      <c r="AB2081" s="347">
        <v>44333</v>
      </c>
      <c r="AC2081" s="452" t="s">
        <v>13</v>
      </c>
      <c r="AD2081" s="508">
        <v>168.8064</v>
      </c>
      <c r="AE2081" s="506">
        <v>131.88</v>
      </c>
      <c r="AF2081" s="504">
        <v>14</v>
      </c>
      <c r="AG2081" s="454">
        <v>17</v>
      </c>
      <c r="AH2081" s="365" t="s">
        <v>7724</v>
      </c>
      <c r="AI2081" s="455">
        <v>0</v>
      </c>
      <c r="AJ2081" s="462" t="s">
        <v>13978</v>
      </c>
      <c r="AK2081" s="465">
        <v>0</v>
      </c>
      <c r="AL2081" s="343">
        <v>0</v>
      </c>
      <c r="AM2081" s="370">
        <v>168.8064</v>
      </c>
      <c r="AN2081" s="586"/>
      <c r="AO2081" s="370"/>
      <c r="AP2081" s="370"/>
      <c r="AQ2081" s="365"/>
      <c r="AR2081" s="378" t="s">
        <v>9877</v>
      </c>
      <c r="AS2081" s="367" t="s">
        <v>10287</v>
      </c>
      <c r="AT2081" s="365" t="s">
        <v>6245</v>
      </c>
      <c r="AU2081" s="808" t="s">
        <v>13690</v>
      </c>
      <c r="AV2081" s="369" t="s">
        <v>13979</v>
      </c>
      <c r="AW2081" s="365" t="s">
        <v>9714</v>
      </c>
      <c r="AX2081" s="586"/>
      <c r="AY2081" s="553" t="s">
        <v>6245</v>
      </c>
      <c r="AZ2081" s="586"/>
      <c r="BA2081" s="586">
        <v>45792</v>
      </c>
      <c r="BB2081" s="467" t="s">
        <v>11606</v>
      </c>
      <c r="BC2081" s="382" t="s">
        <v>11606</v>
      </c>
      <c r="BD2081" s="383"/>
      <c r="BE2081" s="369" t="s">
        <v>13979</v>
      </c>
      <c r="BF2081" s="102"/>
    </row>
    <row r="2082" spans="1:58" s="116" customFormat="1" ht="102">
      <c r="A2082" s="348" t="s">
        <v>130</v>
      </c>
      <c r="B2082" s="349" t="s">
        <v>6230</v>
      </c>
      <c r="C2082" s="349" t="s">
        <v>6231</v>
      </c>
      <c r="D2082" s="349" t="s">
        <v>6232</v>
      </c>
      <c r="E2082" s="349">
        <v>2366192</v>
      </c>
      <c r="F2082" s="350" t="s">
        <v>461</v>
      </c>
      <c r="G2082" s="349">
        <v>3305497</v>
      </c>
      <c r="H2082" s="349" t="s">
        <v>77</v>
      </c>
      <c r="I2082" s="349" t="s">
        <v>9791</v>
      </c>
      <c r="J2082" s="349" t="s">
        <v>77</v>
      </c>
      <c r="K2082" s="349" t="s">
        <v>31</v>
      </c>
      <c r="L2082" s="349" t="s">
        <v>31</v>
      </c>
      <c r="M2082" s="349" t="s">
        <v>20</v>
      </c>
      <c r="N2082" s="349" t="s">
        <v>11422</v>
      </c>
      <c r="O2082" s="349">
        <v>350005</v>
      </c>
      <c r="P2082" s="349" t="s">
        <v>8832</v>
      </c>
      <c r="Q2082" s="349" t="s">
        <v>6589</v>
      </c>
      <c r="R2082" s="349" t="s">
        <v>6590</v>
      </c>
      <c r="S2082" s="349" t="s">
        <v>8832</v>
      </c>
      <c r="T2082" s="349" t="s">
        <v>9876</v>
      </c>
      <c r="U2082" s="345">
        <v>9.42</v>
      </c>
      <c r="V2082" s="345"/>
      <c r="W2082" s="345" t="s">
        <v>966</v>
      </c>
      <c r="X2082" s="346">
        <v>12.057600000000001</v>
      </c>
      <c r="Y2082" s="349" t="s">
        <v>7870</v>
      </c>
      <c r="Z2082" s="349" t="s">
        <v>8814</v>
      </c>
      <c r="AA2082" s="347">
        <v>44140</v>
      </c>
      <c r="AB2082" s="347">
        <v>44333</v>
      </c>
      <c r="AC2082" s="452" t="s">
        <v>13</v>
      </c>
      <c r="AD2082" s="508">
        <v>168.8064</v>
      </c>
      <c r="AE2082" s="506">
        <v>131.88</v>
      </c>
      <c r="AF2082" s="504">
        <v>14</v>
      </c>
      <c r="AG2082" s="454">
        <v>17</v>
      </c>
      <c r="AH2082" s="365" t="s">
        <v>7724</v>
      </c>
      <c r="AI2082" s="455">
        <v>0</v>
      </c>
      <c r="AJ2082" s="462" t="s">
        <v>13978</v>
      </c>
      <c r="AK2082" s="465">
        <v>0</v>
      </c>
      <c r="AL2082" s="343">
        <v>0</v>
      </c>
      <c r="AM2082" s="370">
        <v>168.8064</v>
      </c>
      <c r="AN2082" s="586"/>
      <c r="AO2082" s="370"/>
      <c r="AP2082" s="370"/>
      <c r="AQ2082" s="365"/>
      <c r="AR2082" s="378" t="s">
        <v>9755</v>
      </c>
      <c r="AS2082" s="367" t="s">
        <v>9846</v>
      </c>
      <c r="AT2082" s="365" t="s">
        <v>6245</v>
      </c>
      <c r="AU2082" s="808" t="s">
        <v>9757</v>
      </c>
      <c r="AV2082" s="369" t="s">
        <v>13979</v>
      </c>
      <c r="AW2082" s="365" t="s">
        <v>9714</v>
      </c>
      <c r="AX2082" s="586"/>
      <c r="AY2082" s="553" t="s">
        <v>6245</v>
      </c>
      <c r="AZ2082" s="586"/>
      <c r="BA2082" s="586">
        <v>45792</v>
      </c>
      <c r="BB2082" s="467" t="s">
        <v>11606</v>
      </c>
      <c r="BC2082" s="382" t="s">
        <v>11606</v>
      </c>
      <c r="BD2082" s="383"/>
      <c r="BE2082" s="369" t="s">
        <v>13979</v>
      </c>
      <c r="BF2082" s="102"/>
    </row>
    <row r="2083" spans="1:58" s="116" customFormat="1" ht="102">
      <c r="A2083" s="348" t="s">
        <v>130</v>
      </c>
      <c r="B2083" s="349" t="s">
        <v>6230</v>
      </c>
      <c r="C2083" s="349" t="s">
        <v>6231</v>
      </c>
      <c r="D2083" s="349" t="s">
        <v>6232</v>
      </c>
      <c r="E2083" s="349">
        <v>2366210</v>
      </c>
      <c r="F2083" s="350" t="s">
        <v>461</v>
      </c>
      <c r="G2083" s="349">
        <v>3305497</v>
      </c>
      <c r="H2083" s="349" t="s">
        <v>77</v>
      </c>
      <c r="I2083" s="349" t="s">
        <v>9791</v>
      </c>
      <c r="J2083" s="349" t="s">
        <v>77</v>
      </c>
      <c r="K2083" s="349" t="s">
        <v>31</v>
      </c>
      <c r="L2083" s="349" t="s">
        <v>31</v>
      </c>
      <c r="M2083" s="349" t="s">
        <v>20</v>
      </c>
      <c r="N2083" s="349" t="s">
        <v>11422</v>
      </c>
      <c r="O2083" s="349">
        <v>350005</v>
      </c>
      <c r="P2083" s="349" t="s">
        <v>8832</v>
      </c>
      <c r="Q2083" s="349" t="s">
        <v>6589</v>
      </c>
      <c r="R2083" s="349" t="s">
        <v>6590</v>
      </c>
      <c r="S2083" s="349" t="s">
        <v>8832</v>
      </c>
      <c r="T2083" s="349" t="s">
        <v>9876</v>
      </c>
      <c r="U2083" s="345">
        <v>9.42</v>
      </c>
      <c r="V2083" s="345"/>
      <c r="W2083" s="345" t="s">
        <v>966</v>
      </c>
      <c r="X2083" s="346">
        <v>12.057600000000001</v>
      </c>
      <c r="Y2083" s="349" t="s">
        <v>7870</v>
      </c>
      <c r="Z2083" s="349" t="s">
        <v>8814</v>
      </c>
      <c r="AA2083" s="347">
        <v>44140</v>
      </c>
      <c r="AB2083" s="347">
        <v>44333</v>
      </c>
      <c r="AC2083" s="452" t="s">
        <v>13</v>
      </c>
      <c r="AD2083" s="508">
        <v>168.8064</v>
      </c>
      <c r="AE2083" s="506">
        <v>131.88</v>
      </c>
      <c r="AF2083" s="504">
        <v>14</v>
      </c>
      <c r="AG2083" s="454">
        <v>17</v>
      </c>
      <c r="AH2083" s="365" t="s">
        <v>7724</v>
      </c>
      <c r="AI2083" s="455">
        <v>0</v>
      </c>
      <c r="AJ2083" s="462" t="s">
        <v>13978</v>
      </c>
      <c r="AK2083" s="465">
        <v>0</v>
      </c>
      <c r="AL2083" s="343">
        <v>0</v>
      </c>
      <c r="AM2083" s="370">
        <v>168.8064</v>
      </c>
      <c r="AN2083" s="586"/>
      <c r="AO2083" s="370"/>
      <c r="AP2083" s="370"/>
      <c r="AQ2083" s="365"/>
      <c r="AR2083" s="378" t="s">
        <v>9850</v>
      </c>
      <c r="AS2083" s="367" t="s">
        <v>9846</v>
      </c>
      <c r="AT2083" s="365" t="s">
        <v>6245</v>
      </c>
      <c r="AU2083" s="808" t="s">
        <v>9851</v>
      </c>
      <c r="AV2083" s="369" t="s">
        <v>13979</v>
      </c>
      <c r="AW2083" s="365" t="s">
        <v>9714</v>
      </c>
      <c r="AX2083" s="586"/>
      <c r="AY2083" s="553" t="s">
        <v>6245</v>
      </c>
      <c r="AZ2083" s="586"/>
      <c r="BA2083" s="586">
        <v>45792</v>
      </c>
      <c r="BB2083" s="467" t="s">
        <v>11606</v>
      </c>
      <c r="BC2083" s="382" t="s">
        <v>11606</v>
      </c>
      <c r="BD2083" s="383"/>
      <c r="BE2083" s="369" t="s">
        <v>13979</v>
      </c>
      <c r="BF2083" s="102"/>
    </row>
    <row r="2084" spans="1:58" s="116" customFormat="1" ht="102">
      <c r="A2084" s="348" t="s">
        <v>130</v>
      </c>
      <c r="B2084" s="349" t="s">
        <v>6230</v>
      </c>
      <c r="C2084" s="349" t="s">
        <v>6231</v>
      </c>
      <c r="D2084" s="349" t="s">
        <v>6232</v>
      </c>
      <c r="E2084" s="349">
        <v>2366211</v>
      </c>
      <c r="F2084" s="350" t="s">
        <v>461</v>
      </c>
      <c r="G2084" s="349">
        <v>3305497</v>
      </c>
      <c r="H2084" s="349" t="s">
        <v>77</v>
      </c>
      <c r="I2084" s="349" t="s">
        <v>9791</v>
      </c>
      <c r="J2084" s="349" t="s">
        <v>77</v>
      </c>
      <c r="K2084" s="349" t="s">
        <v>31</v>
      </c>
      <c r="L2084" s="349" t="s">
        <v>31</v>
      </c>
      <c r="M2084" s="349" t="s">
        <v>20</v>
      </c>
      <c r="N2084" s="349" t="s">
        <v>11422</v>
      </c>
      <c r="O2084" s="349">
        <v>350005</v>
      </c>
      <c r="P2084" s="349" t="s">
        <v>8832</v>
      </c>
      <c r="Q2084" s="349" t="s">
        <v>6589</v>
      </c>
      <c r="R2084" s="349" t="s">
        <v>6590</v>
      </c>
      <c r="S2084" s="349" t="s">
        <v>8832</v>
      </c>
      <c r="T2084" s="349" t="s">
        <v>9876</v>
      </c>
      <c r="U2084" s="345">
        <v>9.42</v>
      </c>
      <c r="V2084" s="345"/>
      <c r="W2084" s="345" t="s">
        <v>966</v>
      </c>
      <c r="X2084" s="346">
        <v>12.057600000000001</v>
      </c>
      <c r="Y2084" s="349" t="s">
        <v>7870</v>
      </c>
      <c r="Z2084" s="349" t="s">
        <v>8814</v>
      </c>
      <c r="AA2084" s="347">
        <v>44140</v>
      </c>
      <c r="AB2084" s="347">
        <v>44333</v>
      </c>
      <c r="AC2084" s="452" t="s">
        <v>13</v>
      </c>
      <c r="AD2084" s="508">
        <v>168.8064</v>
      </c>
      <c r="AE2084" s="506">
        <v>131.88</v>
      </c>
      <c r="AF2084" s="504">
        <v>14</v>
      </c>
      <c r="AG2084" s="454">
        <v>17</v>
      </c>
      <c r="AH2084" s="365" t="s">
        <v>7724</v>
      </c>
      <c r="AI2084" s="455">
        <v>0</v>
      </c>
      <c r="AJ2084" s="462" t="s">
        <v>13978</v>
      </c>
      <c r="AK2084" s="465">
        <v>0</v>
      </c>
      <c r="AL2084" s="343">
        <v>0</v>
      </c>
      <c r="AM2084" s="370">
        <v>168.8064</v>
      </c>
      <c r="AN2084" s="586"/>
      <c r="AO2084" s="370"/>
      <c r="AP2084" s="370"/>
      <c r="AQ2084" s="365"/>
      <c r="AR2084" s="378" t="s">
        <v>9850</v>
      </c>
      <c r="AS2084" s="367" t="s">
        <v>9846</v>
      </c>
      <c r="AT2084" s="365" t="s">
        <v>6245</v>
      </c>
      <c r="AU2084" s="808" t="s">
        <v>9851</v>
      </c>
      <c r="AV2084" s="369" t="s">
        <v>13979</v>
      </c>
      <c r="AW2084" s="365" t="s">
        <v>9714</v>
      </c>
      <c r="AX2084" s="586"/>
      <c r="AY2084" s="553" t="s">
        <v>6245</v>
      </c>
      <c r="AZ2084" s="586"/>
      <c r="BA2084" s="586">
        <v>45792</v>
      </c>
      <c r="BB2084" s="467" t="s">
        <v>11606</v>
      </c>
      <c r="BC2084" s="382" t="s">
        <v>11606</v>
      </c>
      <c r="BD2084" s="383"/>
      <c r="BE2084" s="369" t="s">
        <v>13979</v>
      </c>
      <c r="BF2084" s="102"/>
    </row>
    <row r="2085" spans="1:58" s="116" customFormat="1" ht="114.75">
      <c r="A2085" s="348" t="s">
        <v>130</v>
      </c>
      <c r="B2085" s="349" t="s">
        <v>6230</v>
      </c>
      <c r="C2085" s="349" t="s">
        <v>6231</v>
      </c>
      <c r="D2085" s="349" t="s">
        <v>6232</v>
      </c>
      <c r="E2085" s="349">
        <v>2226325</v>
      </c>
      <c r="F2085" s="350" t="s">
        <v>461</v>
      </c>
      <c r="G2085" s="349">
        <v>3305512</v>
      </c>
      <c r="H2085" s="349" t="s">
        <v>77</v>
      </c>
      <c r="I2085" s="349" t="s">
        <v>9802</v>
      </c>
      <c r="J2085" s="349" t="s">
        <v>77</v>
      </c>
      <c r="K2085" s="349" t="s">
        <v>31</v>
      </c>
      <c r="L2085" s="349" t="s">
        <v>31</v>
      </c>
      <c r="M2085" s="349" t="s">
        <v>20</v>
      </c>
      <c r="N2085" s="349" t="s">
        <v>11422</v>
      </c>
      <c r="O2085" s="349">
        <v>350005</v>
      </c>
      <c r="P2085" s="349" t="s">
        <v>8832</v>
      </c>
      <c r="Q2085" s="349" t="s">
        <v>6589</v>
      </c>
      <c r="R2085" s="349" t="s">
        <v>6590</v>
      </c>
      <c r="S2085" s="349" t="s">
        <v>8832</v>
      </c>
      <c r="T2085" s="349" t="s">
        <v>8885</v>
      </c>
      <c r="U2085" s="345">
        <v>7.42</v>
      </c>
      <c r="V2085" s="345"/>
      <c r="W2085" s="345" t="s">
        <v>966</v>
      </c>
      <c r="X2085" s="346">
        <v>9.4976000000000003</v>
      </c>
      <c r="Y2085" s="349" t="s">
        <v>7870</v>
      </c>
      <c r="Z2085" s="349" t="s">
        <v>8814</v>
      </c>
      <c r="AA2085" s="347">
        <v>44137</v>
      </c>
      <c r="AB2085" s="347">
        <v>44333</v>
      </c>
      <c r="AC2085" s="452" t="s">
        <v>13</v>
      </c>
      <c r="AD2085" s="508">
        <v>104.4736</v>
      </c>
      <c r="AE2085" s="506">
        <v>81.62</v>
      </c>
      <c r="AF2085" s="504">
        <v>11</v>
      </c>
      <c r="AG2085" s="454">
        <v>20</v>
      </c>
      <c r="AH2085" s="365" t="s">
        <v>7724</v>
      </c>
      <c r="AI2085" s="455">
        <v>0</v>
      </c>
      <c r="AJ2085" s="462" t="s">
        <v>13980</v>
      </c>
      <c r="AK2085" s="465">
        <v>0</v>
      </c>
      <c r="AL2085" s="343">
        <v>0</v>
      </c>
      <c r="AM2085" s="370">
        <v>104.4736</v>
      </c>
      <c r="AN2085" s="586"/>
      <c r="AO2085" s="370"/>
      <c r="AP2085" s="370"/>
      <c r="AQ2085" s="365"/>
      <c r="AR2085" s="378" t="s">
        <v>9922</v>
      </c>
      <c r="AS2085" s="367" t="s">
        <v>12664</v>
      </c>
      <c r="AT2085" s="365" t="s">
        <v>6647</v>
      </c>
      <c r="AU2085" s="808" t="s">
        <v>9924</v>
      </c>
      <c r="AV2085" s="369" t="s">
        <v>13981</v>
      </c>
      <c r="AW2085" s="365" t="s">
        <v>9714</v>
      </c>
      <c r="AX2085" s="586"/>
      <c r="AY2085" s="553" t="s">
        <v>6245</v>
      </c>
      <c r="AZ2085" s="586"/>
      <c r="BA2085" s="586">
        <v>45789</v>
      </c>
      <c r="BB2085" s="467" t="s">
        <v>11606</v>
      </c>
      <c r="BC2085" s="382" t="s">
        <v>11606</v>
      </c>
      <c r="BD2085" s="383"/>
      <c r="BE2085" s="369" t="s">
        <v>13981</v>
      </c>
      <c r="BF2085" s="102"/>
    </row>
    <row r="2086" spans="1:58" s="116" customFormat="1" ht="114.75">
      <c r="A2086" s="348" t="s">
        <v>130</v>
      </c>
      <c r="B2086" s="349" t="s">
        <v>6230</v>
      </c>
      <c r="C2086" s="349" t="s">
        <v>6231</v>
      </c>
      <c r="D2086" s="349" t="s">
        <v>6232</v>
      </c>
      <c r="E2086" s="349">
        <v>2226328</v>
      </c>
      <c r="F2086" s="350" t="s">
        <v>461</v>
      </c>
      <c r="G2086" s="349">
        <v>3305512</v>
      </c>
      <c r="H2086" s="349" t="s">
        <v>77</v>
      </c>
      <c r="I2086" s="349" t="s">
        <v>9802</v>
      </c>
      <c r="J2086" s="349" t="s">
        <v>77</v>
      </c>
      <c r="K2086" s="349" t="s">
        <v>31</v>
      </c>
      <c r="L2086" s="349" t="s">
        <v>31</v>
      </c>
      <c r="M2086" s="349" t="s">
        <v>20</v>
      </c>
      <c r="N2086" s="349" t="s">
        <v>11422</v>
      </c>
      <c r="O2086" s="349">
        <v>350005</v>
      </c>
      <c r="P2086" s="349" t="s">
        <v>8832</v>
      </c>
      <c r="Q2086" s="349" t="s">
        <v>6589</v>
      </c>
      <c r="R2086" s="349" t="s">
        <v>6590</v>
      </c>
      <c r="S2086" s="349" t="s">
        <v>8832</v>
      </c>
      <c r="T2086" s="349" t="s">
        <v>8885</v>
      </c>
      <c r="U2086" s="345">
        <v>7.42</v>
      </c>
      <c r="V2086" s="345"/>
      <c r="W2086" s="345" t="s">
        <v>966</v>
      </c>
      <c r="X2086" s="346">
        <v>9.4976000000000003</v>
      </c>
      <c r="Y2086" s="349" t="s">
        <v>7870</v>
      </c>
      <c r="Z2086" s="349" t="s">
        <v>8814</v>
      </c>
      <c r="AA2086" s="347">
        <v>44137</v>
      </c>
      <c r="AB2086" s="347">
        <v>44333</v>
      </c>
      <c r="AC2086" s="452" t="s">
        <v>13</v>
      </c>
      <c r="AD2086" s="508">
        <v>104.4736</v>
      </c>
      <c r="AE2086" s="506">
        <v>81.62</v>
      </c>
      <c r="AF2086" s="504">
        <v>11</v>
      </c>
      <c r="AG2086" s="454">
        <v>20</v>
      </c>
      <c r="AH2086" s="365" t="s">
        <v>7724</v>
      </c>
      <c r="AI2086" s="455">
        <v>0</v>
      </c>
      <c r="AJ2086" s="462" t="s">
        <v>13980</v>
      </c>
      <c r="AK2086" s="465">
        <v>0</v>
      </c>
      <c r="AL2086" s="343">
        <v>0</v>
      </c>
      <c r="AM2086" s="370">
        <v>104.4736</v>
      </c>
      <c r="AN2086" s="586"/>
      <c r="AO2086" s="370"/>
      <c r="AP2086" s="370"/>
      <c r="AQ2086" s="365"/>
      <c r="AR2086" s="378" t="s">
        <v>9922</v>
      </c>
      <c r="AS2086" s="367" t="s">
        <v>12664</v>
      </c>
      <c r="AT2086" s="365" t="s">
        <v>6647</v>
      </c>
      <c r="AU2086" s="808" t="s">
        <v>9924</v>
      </c>
      <c r="AV2086" s="369" t="s">
        <v>13981</v>
      </c>
      <c r="AW2086" s="365" t="s">
        <v>9714</v>
      </c>
      <c r="AX2086" s="586"/>
      <c r="AY2086" s="553" t="s">
        <v>6245</v>
      </c>
      <c r="AZ2086" s="586"/>
      <c r="BA2086" s="586">
        <v>45789</v>
      </c>
      <c r="BB2086" s="467" t="s">
        <v>11606</v>
      </c>
      <c r="BC2086" s="382" t="s">
        <v>11606</v>
      </c>
      <c r="BD2086" s="383"/>
      <c r="BE2086" s="369" t="s">
        <v>13981</v>
      </c>
      <c r="BF2086" s="102"/>
    </row>
    <row r="2087" spans="1:58" s="116" customFormat="1" ht="63.75">
      <c r="A2087" s="348" t="s">
        <v>130</v>
      </c>
      <c r="B2087" s="349" t="s">
        <v>6230</v>
      </c>
      <c r="C2087" s="349" t="s">
        <v>6231</v>
      </c>
      <c r="D2087" s="349" t="s">
        <v>6232</v>
      </c>
      <c r="E2087" s="349">
        <v>2226313</v>
      </c>
      <c r="F2087" s="350" t="s">
        <v>461</v>
      </c>
      <c r="G2087" s="349">
        <v>3305526</v>
      </c>
      <c r="H2087" s="349" t="s">
        <v>77</v>
      </c>
      <c r="I2087" s="349" t="s">
        <v>9875</v>
      </c>
      <c r="J2087" s="349" t="s">
        <v>77</v>
      </c>
      <c r="K2087" s="349" t="s">
        <v>31</v>
      </c>
      <c r="L2087" s="349" t="s">
        <v>31</v>
      </c>
      <c r="M2087" s="349" t="s">
        <v>20</v>
      </c>
      <c r="N2087" s="349" t="s">
        <v>11422</v>
      </c>
      <c r="O2087" s="349">
        <v>350005</v>
      </c>
      <c r="P2087" s="349" t="s">
        <v>8832</v>
      </c>
      <c r="Q2087" s="349" t="s">
        <v>6589</v>
      </c>
      <c r="R2087" s="349" t="s">
        <v>6590</v>
      </c>
      <c r="S2087" s="349" t="s">
        <v>8832</v>
      </c>
      <c r="T2087" s="349" t="s">
        <v>9876</v>
      </c>
      <c r="U2087" s="345">
        <v>7.42</v>
      </c>
      <c r="V2087" s="345"/>
      <c r="W2087" s="345" t="s">
        <v>966</v>
      </c>
      <c r="X2087" s="346">
        <v>9.4976000000000003</v>
      </c>
      <c r="Y2087" s="349" t="s">
        <v>7870</v>
      </c>
      <c r="Z2087" s="349" t="s">
        <v>8814</v>
      </c>
      <c r="AA2087" s="347">
        <v>44191</v>
      </c>
      <c r="AB2087" s="347">
        <v>44333</v>
      </c>
      <c r="AC2087" s="452" t="s">
        <v>13</v>
      </c>
      <c r="AD2087" s="508">
        <v>0</v>
      </c>
      <c r="AE2087" s="506">
        <v>0</v>
      </c>
      <c r="AF2087" s="504">
        <v>0</v>
      </c>
      <c r="AG2087" s="454">
        <v>31</v>
      </c>
      <c r="AH2087" s="365" t="s">
        <v>7724</v>
      </c>
      <c r="AI2087" s="455">
        <v>0</v>
      </c>
      <c r="AJ2087" s="462" t="s">
        <v>13982</v>
      </c>
      <c r="AK2087" s="465">
        <v>0</v>
      </c>
      <c r="AL2087" s="343">
        <v>0</v>
      </c>
      <c r="AM2087" s="370">
        <v>0</v>
      </c>
      <c r="AN2087" s="586"/>
      <c r="AO2087" s="370"/>
      <c r="AP2087" s="370"/>
      <c r="AQ2087" s="365"/>
      <c r="AR2087" s="378" t="s">
        <v>9877</v>
      </c>
      <c r="AS2087" s="367" t="s">
        <v>9878</v>
      </c>
      <c r="AT2087" s="365" t="s">
        <v>6245</v>
      </c>
      <c r="AU2087" s="808" t="s">
        <v>9879</v>
      </c>
      <c r="AV2087" s="369" t="s">
        <v>13983</v>
      </c>
      <c r="AW2087" s="365" t="s">
        <v>9714</v>
      </c>
      <c r="AX2087" s="586"/>
      <c r="AY2087" s="553" t="s">
        <v>6245</v>
      </c>
      <c r="AZ2087" s="586"/>
      <c r="BA2087" s="586">
        <v>45778</v>
      </c>
      <c r="BB2087" s="467" t="s">
        <v>11606</v>
      </c>
      <c r="BC2087" s="382" t="s">
        <v>11606</v>
      </c>
      <c r="BD2087" s="383"/>
      <c r="BE2087" s="369" t="s">
        <v>13983</v>
      </c>
      <c r="BF2087" s="102"/>
    </row>
    <row r="2088" spans="1:58" s="116" customFormat="1" ht="63.75">
      <c r="A2088" s="348" t="s">
        <v>130</v>
      </c>
      <c r="B2088" s="349" t="s">
        <v>6230</v>
      </c>
      <c r="C2088" s="349" t="s">
        <v>6231</v>
      </c>
      <c r="D2088" s="349" t="s">
        <v>6232</v>
      </c>
      <c r="E2088" s="349">
        <v>2366193</v>
      </c>
      <c r="F2088" s="350" t="s">
        <v>461</v>
      </c>
      <c r="G2088" s="349">
        <v>3305526</v>
      </c>
      <c r="H2088" s="349" t="s">
        <v>77</v>
      </c>
      <c r="I2088" s="349" t="s">
        <v>9875</v>
      </c>
      <c r="J2088" s="349" t="s">
        <v>77</v>
      </c>
      <c r="K2088" s="349" t="s">
        <v>31</v>
      </c>
      <c r="L2088" s="349" t="s">
        <v>31</v>
      </c>
      <c r="M2088" s="349" t="s">
        <v>20</v>
      </c>
      <c r="N2088" s="349" t="s">
        <v>11422</v>
      </c>
      <c r="O2088" s="349">
        <v>350005</v>
      </c>
      <c r="P2088" s="349" t="s">
        <v>8832</v>
      </c>
      <c r="Q2088" s="349" t="s">
        <v>6589</v>
      </c>
      <c r="R2088" s="349" t="s">
        <v>6590</v>
      </c>
      <c r="S2088" s="349" t="s">
        <v>8832</v>
      </c>
      <c r="T2088" s="349" t="s">
        <v>9876</v>
      </c>
      <c r="U2088" s="345">
        <v>7.42</v>
      </c>
      <c r="V2088" s="345"/>
      <c r="W2088" s="345" t="s">
        <v>966</v>
      </c>
      <c r="X2088" s="346">
        <v>9.4976000000000003</v>
      </c>
      <c r="Y2088" s="349" t="s">
        <v>7870</v>
      </c>
      <c r="Z2088" s="349" t="s">
        <v>8814</v>
      </c>
      <c r="AA2088" s="347">
        <v>44191</v>
      </c>
      <c r="AB2088" s="347">
        <v>44333</v>
      </c>
      <c r="AC2088" s="452" t="s">
        <v>13</v>
      </c>
      <c r="AD2088" s="508">
        <v>0</v>
      </c>
      <c r="AE2088" s="506">
        <v>0</v>
      </c>
      <c r="AF2088" s="504">
        <v>0</v>
      </c>
      <c r="AG2088" s="454">
        <v>31</v>
      </c>
      <c r="AH2088" s="365" t="s">
        <v>7724</v>
      </c>
      <c r="AI2088" s="455">
        <v>0</v>
      </c>
      <c r="AJ2088" s="462" t="s">
        <v>13982</v>
      </c>
      <c r="AK2088" s="465">
        <v>0</v>
      </c>
      <c r="AL2088" s="343">
        <v>0</v>
      </c>
      <c r="AM2088" s="370">
        <v>0</v>
      </c>
      <c r="AN2088" s="586"/>
      <c r="AO2088" s="370"/>
      <c r="AP2088" s="370"/>
      <c r="AQ2088" s="365"/>
      <c r="AR2088" s="378" t="s">
        <v>9755</v>
      </c>
      <c r="AS2088" s="367" t="s">
        <v>9846</v>
      </c>
      <c r="AT2088" s="365" t="s">
        <v>6245</v>
      </c>
      <c r="AU2088" s="808" t="s">
        <v>9757</v>
      </c>
      <c r="AV2088" s="369" t="s">
        <v>13983</v>
      </c>
      <c r="AW2088" s="365" t="s">
        <v>9714</v>
      </c>
      <c r="AX2088" s="586"/>
      <c r="AY2088" s="553" t="s">
        <v>6245</v>
      </c>
      <c r="AZ2088" s="586"/>
      <c r="BA2088" s="586">
        <v>45778</v>
      </c>
      <c r="BB2088" s="467" t="s">
        <v>11606</v>
      </c>
      <c r="BC2088" s="382" t="s">
        <v>11606</v>
      </c>
      <c r="BD2088" s="383"/>
      <c r="BE2088" s="369" t="s">
        <v>13983</v>
      </c>
      <c r="BF2088" s="102"/>
    </row>
    <row r="2089" spans="1:58" s="116" customFormat="1" ht="63.75">
      <c r="A2089" s="348" t="s">
        <v>130</v>
      </c>
      <c r="B2089" s="349" t="s">
        <v>6230</v>
      </c>
      <c r="C2089" s="349" t="s">
        <v>6231</v>
      </c>
      <c r="D2089" s="349" t="s">
        <v>6232</v>
      </c>
      <c r="E2089" s="349">
        <v>2366204</v>
      </c>
      <c r="F2089" s="350" t="s">
        <v>461</v>
      </c>
      <c r="G2089" s="349">
        <v>3305526</v>
      </c>
      <c r="H2089" s="349" t="s">
        <v>77</v>
      </c>
      <c r="I2089" s="349" t="s">
        <v>9875</v>
      </c>
      <c r="J2089" s="349" t="s">
        <v>77</v>
      </c>
      <c r="K2089" s="349" t="s">
        <v>31</v>
      </c>
      <c r="L2089" s="349" t="s">
        <v>31</v>
      </c>
      <c r="M2089" s="349" t="s">
        <v>20</v>
      </c>
      <c r="N2089" s="349" t="s">
        <v>11422</v>
      </c>
      <c r="O2089" s="349">
        <v>350005</v>
      </c>
      <c r="P2089" s="349" t="s">
        <v>8832</v>
      </c>
      <c r="Q2089" s="349" t="s">
        <v>6589</v>
      </c>
      <c r="R2089" s="349" t="s">
        <v>6590</v>
      </c>
      <c r="S2089" s="349" t="s">
        <v>8832</v>
      </c>
      <c r="T2089" s="349" t="s">
        <v>9876</v>
      </c>
      <c r="U2089" s="345">
        <v>7.42</v>
      </c>
      <c r="V2089" s="345"/>
      <c r="W2089" s="345" t="s">
        <v>966</v>
      </c>
      <c r="X2089" s="346">
        <v>9.4976000000000003</v>
      </c>
      <c r="Y2089" s="349" t="s">
        <v>7870</v>
      </c>
      <c r="Z2089" s="349" t="s">
        <v>8814</v>
      </c>
      <c r="AA2089" s="347">
        <v>44191</v>
      </c>
      <c r="AB2089" s="347">
        <v>44333</v>
      </c>
      <c r="AC2089" s="452" t="s">
        <v>13</v>
      </c>
      <c r="AD2089" s="508">
        <v>0</v>
      </c>
      <c r="AE2089" s="506">
        <v>0</v>
      </c>
      <c r="AF2089" s="504">
        <v>0</v>
      </c>
      <c r="AG2089" s="454">
        <v>31</v>
      </c>
      <c r="AH2089" s="365" t="s">
        <v>7724</v>
      </c>
      <c r="AI2089" s="455">
        <v>0</v>
      </c>
      <c r="AJ2089" s="462" t="s">
        <v>13984</v>
      </c>
      <c r="AK2089" s="465">
        <v>0</v>
      </c>
      <c r="AL2089" s="343">
        <v>0</v>
      </c>
      <c r="AM2089" s="370">
        <v>0</v>
      </c>
      <c r="AN2089" s="586"/>
      <c r="AO2089" s="370"/>
      <c r="AP2089" s="370"/>
      <c r="AQ2089" s="365"/>
      <c r="AR2089" s="378" t="s">
        <v>9850</v>
      </c>
      <c r="AS2089" s="367" t="s">
        <v>9846</v>
      </c>
      <c r="AT2089" s="365" t="s">
        <v>6245</v>
      </c>
      <c r="AU2089" s="808" t="s">
        <v>9851</v>
      </c>
      <c r="AV2089" s="369" t="s">
        <v>13983</v>
      </c>
      <c r="AW2089" s="365" t="s">
        <v>9714</v>
      </c>
      <c r="AX2089" s="586"/>
      <c r="AY2089" s="553" t="s">
        <v>6245</v>
      </c>
      <c r="AZ2089" s="586"/>
      <c r="BA2089" s="586">
        <v>45778</v>
      </c>
      <c r="BB2089" s="467" t="s">
        <v>11606</v>
      </c>
      <c r="BC2089" s="382" t="s">
        <v>11606</v>
      </c>
      <c r="BD2089" s="383"/>
      <c r="BE2089" s="369" t="s">
        <v>13983</v>
      </c>
      <c r="BF2089" s="102"/>
    </row>
    <row r="2090" spans="1:58" s="116" customFormat="1" ht="63.75">
      <c r="A2090" s="348" t="s">
        <v>130</v>
      </c>
      <c r="B2090" s="349" t="s">
        <v>6230</v>
      </c>
      <c r="C2090" s="349" t="s">
        <v>6231</v>
      </c>
      <c r="D2090" s="349" t="s">
        <v>6232</v>
      </c>
      <c r="E2090" s="349">
        <v>2384669</v>
      </c>
      <c r="F2090" s="350" t="s">
        <v>461</v>
      </c>
      <c r="G2090" s="349">
        <v>3305526</v>
      </c>
      <c r="H2090" s="349" t="s">
        <v>77</v>
      </c>
      <c r="I2090" s="349" t="s">
        <v>9875</v>
      </c>
      <c r="J2090" s="349" t="s">
        <v>77</v>
      </c>
      <c r="K2090" s="349" t="s">
        <v>31</v>
      </c>
      <c r="L2090" s="349" t="s">
        <v>31</v>
      </c>
      <c r="M2090" s="349" t="s">
        <v>20</v>
      </c>
      <c r="N2090" s="349" t="s">
        <v>11422</v>
      </c>
      <c r="O2090" s="349">
        <v>350005</v>
      </c>
      <c r="P2090" s="349" t="s">
        <v>8832</v>
      </c>
      <c r="Q2090" s="349" t="s">
        <v>6589</v>
      </c>
      <c r="R2090" s="349" t="s">
        <v>6590</v>
      </c>
      <c r="S2090" s="349" t="s">
        <v>8832</v>
      </c>
      <c r="T2090" s="349" t="s">
        <v>9876</v>
      </c>
      <c r="U2090" s="345">
        <v>7.42</v>
      </c>
      <c r="V2090" s="345"/>
      <c r="W2090" s="345" t="s">
        <v>966</v>
      </c>
      <c r="X2090" s="346">
        <v>9.4976000000000003</v>
      </c>
      <c r="Y2090" s="349" t="s">
        <v>7870</v>
      </c>
      <c r="Z2090" s="349" t="s">
        <v>8814</v>
      </c>
      <c r="AA2090" s="347">
        <v>44191</v>
      </c>
      <c r="AB2090" s="347">
        <v>44333</v>
      </c>
      <c r="AC2090" s="452" t="s">
        <v>13</v>
      </c>
      <c r="AD2090" s="508">
        <v>0</v>
      </c>
      <c r="AE2090" s="506">
        <v>0</v>
      </c>
      <c r="AF2090" s="504">
        <v>0</v>
      </c>
      <c r="AG2090" s="454">
        <v>31</v>
      </c>
      <c r="AH2090" s="365" t="s">
        <v>7724</v>
      </c>
      <c r="AI2090" s="455">
        <v>0</v>
      </c>
      <c r="AJ2090" s="462" t="s">
        <v>13984</v>
      </c>
      <c r="AK2090" s="465">
        <v>0</v>
      </c>
      <c r="AL2090" s="343">
        <v>0</v>
      </c>
      <c r="AM2090" s="370">
        <v>0</v>
      </c>
      <c r="AN2090" s="586"/>
      <c r="AO2090" s="370"/>
      <c r="AP2090" s="370"/>
      <c r="AQ2090" s="365"/>
      <c r="AR2090" s="378" t="s">
        <v>9759</v>
      </c>
      <c r="AS2090" s="367" t="s">
        <v>9926</v>
      </c>
      <c r="AT2090" s="365" t="s">
        <v>6245</v>
      </c>
      <c r="AU2090" s="808" t="s">
        <v>9761</v>
      </c>
      <c r="AV2090" s="369" t="s">
        <v>13983</v>
      </c>
      <c r="AW2090" s="365" t="s">
        <v>9714</v>
      </c>
      <c r="AX2090" s="586"/>
      <c r="AY2090" s="553" t="s">
        <v>6245</v>
      </c>
      <c r="AZ2090" s="586"/>
      <c r="BA2090" s="586">
        <v>45778</v>
      </c>
      <c r="BB2090" s="467" t="s">
        <v>11606</v>
      </c>
      <c r="BC2090" s="382" t="s">
        <v>11606</v>
      </c>
      <c r="BD2090" s="383"/>
      <c r="BE2090" s="369" t="s">
        <v>13983</v>
      </c>
      <c r="BF2090" s="102"/>
    </row>
    <row r="2091" spans="1:58" s="116" customFormat="1" ht="89.25">
      <c r="A2091" s="348" t="s">
        <v>130</v>
      </c>
      <c r="B2091" s="349" t="s">
        <v>6230</v>
      </c>
      <c r="C2091" s="349" t="s">
        <v>6231</v>
      </c>
      <c r="D2091" s="349" t="s">
        <v>6232</v>
      </c>
      <c r="E2091" s="349">
        <v>2374655</v>
      </c>
      <c r="F2091" s="350" t="s">
        <v>461</v>
      </c>
      <c r="G2091" s="349">
        <v>3305520</v>
      </c>
      <c r="H2091" s="349" t="s">
        <v>77</v>
      </c>
      <c r="I2091" s="349" t="s">
        <v>9941</v>
      </c>
      <c r="J2091" s="349" t="s">
        <v>77</v>
      </c>
      <c r="K2091" s="349" t="s">
        <v>31</v>
      </c>
      <c r="L2091" s="349" t="s">
        <v>31</v>
      </c>
      <c r="M2091" s="349" t="s">
        <v>20</v>
      </c>
      <c r="N2091" s="349" t="s">
        <v>11422</v>
      </c>
      <c r="O2091" s="349">
        <v>350005</v>
      </c>
      <c r="P2091" s="349" t="s">
        <v>8832</v>
      </c>
      <c r="Q2091" s="349" t="s">
        <v>6518</v>
      </c>
      <c r="R2091" s="349" t="s">
        <v>6519</v>
      </c>
      <c r="S2091" s="349" t="s">
        <v>8832</v>
      </c>
      <c r="T2091" s="349" t="s">
        <v>8889</v>
      </c>
      <c r="U2091" s="345">
        <v>7.42</v>
      </c>
      <c r="V2091" s="345"/>
      <c r="W2091" s="345" t="s">
        <v>966</v>
      </c>
      <c r="X2091" s="346">
        <v>9.4976000000000003</v>
      </c>
      <c r="Y2091" s="349" t="s">
        <v>7870</v>
      </c>
      <c r="Z2091" s="349" t="s">
        <v>8814</v>
      </c>
      <c r="AA2091" s="347">
        <v>44140</v>
      </c>
      <c r="AB2091" s="347">
        <v>44333</v>
      </c>
      <c r="AC2091" s="452" t="s">
        <v>13</v>
      </c>
      <c r="AD2091" s="508">
        <v>66.483199999999997</v>
      </c>
      <c r="AE2091" s="506">
        <v>51.94</v>
      </c>
      <c r="AF2091" s="504">
        <v>7</v>
      </c>
      <c r="AG2091" s="454">
        <v>24</v>
      </c>
      <c r="AH2091" s="365" t="s">
        <v>7724</v>
      </c>
      <c r="AI2091" s="455">
        <v>0</v>
      </c>
      <c r="AJ2091" s="462" t="s">
        <v>13985</v>
      </c>
      <c r="AK2091" s="465">
        <v>0</v>
      </c>
      <c r="AL2091" s="343">
        <v>0</v>
      </c>
      <c r="AM2091" s="370">
        <v>66.483199999999997</v>
      </c>
      <c r="AN2091" s="586"/>
      <c r="AO2091" s="370"/>
      <c r="AP2091" s="370"/>
      <c r="AQ2091" s="365"/>
      <c r="AR2091" s="378" t="s">
        <v>9850</v>
      </c>
      <c r="AS2091" s="367" t="s">
        <v>9846</v>
      </c>
      <c r="AT2091" s="365" t="s">
        <v>6245</v>
      </c>
      <c r="AU2091" s="808" t="s">
        <v>9851</v>
      </c>
      <c r="AV2091" s="369" t="s">
        <v>13986</v>
      </c>
      <c r="AW2091" s="365" t="s">
        <v>9714</v>
      </c>
      <c r="AX2091" s="586"/>
      <c r="AY2091" s="553" t="s">
        <v>6245</v>
      </c>
      <c r="AZ2091" s="586"/>
      <c r="BA2091" s="586">
        <v>45785</v>
      </c>
      <c r="BB2091" s="467" t="s">
        <v>11606</v>
      </c>
      <c r="BC2091" s="382" t="s">
        <v>11606</v>
      </c>
      <c r="BD2091" s="383"/>
      <c r="BE2091" s="369" t="s">
        <v>13986</v>
      </c>
      <c r="BF2091" s="102"/>
    </row>
    <row r="2092" spans="1:58" s="116" customFormat="1" ht="89.25">
      <c r="A2092" s="348" t="s">
        <v>130</v>
      </c>
      <c r="B2092" s="349" t="s">
        <v>6230</v>
      </c>
      <c r="C2092" s="349" t="s">
        <v>6231</v>
      </c>
      <c r="D2092" s="349" t="s">
        <v>6232</v>
      </c>
      <c r="E2092" s="349">
        <v>2374672</v>
      </c>
      <c r="F2092" s="350" t="s">
        <v>461</v>
      </c>
      <c r="G2092" s="349">
        <v>3305520</v>
      </c>
      <c r="H2092" s="349" t="s">
        <v>77</v>
      </c>
      <c r="I2092" s="349" t="s">
        <v>9941</v>
      </c>
      <c r="J2092" s="349" t="s">
        <v>77</v>
      </c>
      <c r="K2092" s="349" t="s">
        <v>31</v>
      </c>
      <c r="L2092" s="349" t="s">
        <v>31</v>
      </c>
      <c r="M2092" s="349" t="s">
        <v>20</v>
      </c>
      <c r="N2092" s="349" t="s">
        <v>11422</v>
      </c>
      <c r="O2092" s="349">
        <v>350005</v>
      </c>
      <c r="P2092" s="349" t="s">
        <v>8832</v>
      </c>
      <c r="Q2092" s="349" t="s">
        <v>6518</v>
      </c>
      <c r="R2092" s="349" t="s">
        <v>6519</v>
      </c>
      <c r="S2092" s="349" t="s">
        <v>8832</v>
      </c>
      <c r="T2092" s="349" t="s">
        <v>8889</v>
      </c>
      <c r="U2092" s="345">
        <v>7.42</v>
      </c>
      <c r="V2092" s="345"/>
      <c r="W2092" s="345" t="s">
        <v>966</v>
      </c>
      <c r="X2092" s="346">
        <v>9.4976000000000003</v>
      </c>
      <c r="Y2092" s="349" t="s">
        <v>7870</v>
      </c>
      <c r="Z2092" s="349" t="s">
        <v>8814</v>
      </c>
      <c r="AA2092" s="347">
        <v>44140</v>
      </c>
      <c r="AB2092" s="347">
        <v>44333</v>
      </c>
      <c r="AC2092" s="452" t="s">
        <v>13</v>
      </c>
      <c r="AD2092" s="508">
        <v>66.483199999999997</v>
      </c>
      <c r="AE2092" s="506">
        <v>51.94</v>
      </c>
      <c r="AF2092" s="504">
        <v>7</v>
      </c>
      <c r="AG2092" s="454">
        <v>24</v>
      </c>
      <c r="AH2092" s="365" t="s">
        <v>7724</v>
      </c>
      <c r="AI2092" s="455">
        <v>0</v>
      </c>
      <c r="AJ2092" s="462" t="s">
        <v>13987</v>
      </c>
      <c r="AK2092" s="465">
        <v>0</v>
      </c>
      <c r="AL2092" s="343">
        <v>0</v>
      </c>
      <c r="AM2092" s="370">
        <v>66.483199999999997</v>
      </c>
      <c r="AN2092" s="586"/>
      <c r="AO2092" s="370"/>
      <c r="AP2092" s="370"/>
      <c r="AQ2092" s="365"/>
      <c r="AR2092" s="378" t="s">
        <v>9850</v>
      </c>
      <c r="AS2092" s="367" t="s">
        <v>9846</v>
      </c>
      <c r="AT2092" s="365" t="s">
        <v>6245</v>
      </c>
      <c r="AU2092" s="808" t="s">
        <v>9851</v>
      </c>
      <c r="AV2092" s="369" t="s">
        <v>13986</v>
      </c>
      <c r="AW2092" s="365" t="s">
        <v>9714</v>
      </c>
      <c r="AX2092" s="586"/>
      <c r="AY2092" s="553" t="s">
        <v>6245</v>
      </c>
      <c r="AZ2092" s="586"/>
      <c r="BA2092" s="586">
        <v>45785</v>
      </c>
      <c r="BB2092" s="467" t="s">
        <v>11606</v>
      </c>
      <c r="BC2092" s="382" t="s">
        <v>11606</v>
      </c>
      <c r="BD2092" s="383"/>
      <c r="BE2092" s="369" t="s">
        <v>13986</v>
      </c>
      <c r="BF2092" s="102"/>
    </row>
    <row r="2093" spans="1:58" s="116" customFormat="1" ht="140.25">
      <c r="A2093" s="348" t="s">
        <v>131</v>
      </c>
      <c r="B2093" s="349" t="s">
        <v>6230</v>
      </c>
      <c r="C2093" s="349" t="s">
        <v>6574</v>
      </c>
      <c r="D2093" s="349" t="s">
        <v>6196</v>
      </c>
      <c r="E2093" s="349">
        <v>2225939</v>
      </c>
      <c r="F2093" s="350" t="s">
        <v>456</v>
      </c>
      <c r="G2093" s="349">
        <v>3307407</v>
      </c>
      <c r="H2093" s="349" t="s">
        <v>78</v>
      </c>
      <c r="I2093" s="349" t="s">
        <v>3196</v>
      </c>
      <c r="J2093" s="349" t="s">
        <v>78</v>
      </c>
      <c r="K2093" s="349" t="s">
        <v>31</v>
      </c>
      <c r="L2093" s="349" t="s">
        <v>31</v>
      </c>
      <c r="M2093" s="349" t="s">
        <v>20</v>
      </c>
      <c r="N2093" s="349" t="s">
        <v>11422</v>
      </c>
      <c r="O2093" s="349">
        <v>350126</v>
      </c>
      <c r="P2093" s="349" t="s">
        <v>12945</v>
      </c>
      <c r="Q2093" s="349" t="s">
        <v>6589</v>
      </c>
      <c r="R2093" s="349" t="s">
        <v>6590</v>
      </c>
      <c r="S2093" s="349" t="s">
        <v>8853</v>
      </c>
      <c r="T2093" s="349" t="s">
        <v>8853</v>
      </c>
      <c r="U2093" s="345">
        <v>11.42</v>
      </c>
      <c r="V2093" s="345"/>
      <c r="W2093" s="345" t="s">
        <v>966</v>
      </c>
      <c r="X2093" s="346">
        <v>14.617599999999999</v>
      </c>
      <c r="Y2093" s="349" t="s">
        <v>7870</v>
      </c>
      <c r="Z2093" s="349" t="s">
        <v>8814</v>
      </c>
      <c r="AA2093" s="347">
        <v>44191</v>
      </c>
      <c r="AB2093" s="347">
        <v>44333</v>
      </c>
      <c r="AC2093" s="452" t="s">
        <v>13</v>
      </c>
      <c r="AD2093" s="508">
        <v>292.35199999999998</v>
      </c>
      <c r="AE2093" s="506">
        <v>228.4</v>
      </c>
      <c r="AF2093" s="504">
        <v>20</v>
      </c>
      <c r="AG2093" s="454">
        <v>11</v>
      </c>
      <c r="AH2093" s="365" t="s">
        <v>7724</v>
      </c>
      <c r="AI2093" s="455">
        <v>0</v>
      </c>
      <c r="AJ2093" s="462" t="s">
        <v>13988</v>
      </c>
      <c r="AK2093" s="465">
        <v>0</v>
      </c>
      <c r="AL2093" s="343">
        <v>0</v>
      </c>
      <c r="AM2093" s="370">
        <v>292.35199999999998</v>
      </c>
      <c r="AN2093" s="586"/>
      <c r="AO2093" s="370"/>
      <c r="AP2093" s="370"/>
      <c r="AQ2093" s="365"/>
      <c r="AR2093" s="378" t="s">
        <v>9751</v>
      </c>
      <c r="AS2093" s="367" t="s">
        <v>9752</v>
      </c>
      <c r="AT2093" s="365" t="s">
        <v>6245</v>
      </c>
      <c r="AU2093" s="808" t="s">
        <v>9753</v>
      </c>
      <c r="AV2093" s="369" t="s">
        <v>13989</v>
      </c>
      <c r="AW2093" s="365" t="s">
        <v>9714</v>
      </c>
      <c r="AX2093" s="586"/>
      <c r="AY2093" s="553" t="s">
        <v>6245</v>
      </c>
      <c r="AZ2093" s="586"/>
      <c r="BA2093" s="586">
        <v>45798</v>
      </c>
      <c r="BB2093" s="467" t="s">
        <v>11606</v>
      </c>
      <c r="BC2093" s="382" t="s">
        <v>11606</v>
      </c>
      <c r="BD2093" s="383"/>
      <c r="BE2093" s="369" t="s">
        <v>13989</v>
      </c>
      <c r="BF2093" s="102"/>
    </row>
    <row r="2094" spans="1:58" s="116" customFormat="1" ht="140.25">
      <c r="A2094" s="348" t="s">
        <v>131</v>
      </c>
      <c r="B2094" s="349" t="s">
        <v>6230</v>
      </c>
      <c r="C2094" s="349" t="s">
        <v>6574</v>
      </c>
      <c r="D2094" s="349" t="s">
        <v>6196</v>
      </c>
      <c r="E2094" s="349">
        <v>2225945</v>
      </c>
      <c r="F2094" s="350" t="s">
        <v>456</v>
      </c>
      <c r="G2094" s="349">
        <v>3307407</v>
      </c>
      <c r="H2094" s="349" t="s">
        <v>78</v>
      </c>
      <c r="I2094" s="349" t="s">
        <v>3196</v>
      </c>
      <c r="J2094" s="349" t="s">
        <v>78</v>
      </c>
      <c r="K2094" s="349" t="s">
        <v>31</v>
      </c>
      <c r="L2094" s="349" t="s">
        <v>31</v>
      </c>
      <c r="M2094" s="349" t="s">
        <v>20</v>
      </c>
      <c r="N2094" s="349" t="s">
        <v>11422</v>
      </c>
      <c r="O2094" s="349">
        <v>350126</v>
      </c>
      <c r="P2094" s="349" t="s">
        <v>12945</v>
      </c>
      <c r="Q2094" s="349" t="s">
        <v>6589</v>
      </c>
      <c r="R2094" s="349" t="s">
        <v>6590</v>
      </c>
      <c r="S2094" s="349" t="s">
        <v>8853</v>
      </c>
      <c r="T2094" s="349" t="s">
        <v>8853</v>
      </c>
      <c r="U2094" s="345">
        <v>11.42</v>
      </c>
      <c r="V2094" s="345"/>
      <c r="W2094" s="345" t="s">
        <v>966</v>
      </c>
      <c r="X2094" s="346">
        <v>14.617599999999999</v>
      </c>
      <c r="Y2094" s="349" t="s">
        <v>7870</v>
      </c>
      <c r="Z2094" s="349" t="s">
        <v>8814</v>
      </c>
      <c r="AA2094" s="347">
        <v>44191</v>
      </c>
      <c r="AB2094" s="347">
        <v>44333</v>
      </c>
      <c r="AC2094" s="452" t="s">
        <v>13</v>
      </c>
      <c r="AD2094" s="508">
        <v>292.35199999999998</v>
      </c>
      <c r="AE2094" s="506">
        <v>228.4</v>
      </c>
      <c r="AF2094" s="504">
        <v>20</v>
      </c>
      <c r="AG2094" s="454">
        <v>11</v>
      </c>
      <c r="AH2094" s="365" t="s">
        <v>7724</v>
      </c>
      <c r="AI2094" s="455">
        <v>0</v>
      </c>
      <c r="AJ2094" s="462" t="s">
        <v>13988</v>
      </c>
      <c r="AK2094" s="465">
        <v>0</v>
      </c>
      <c r="AL2094" s="343">
        <v>0</v>
      </c>
      <c r="AM2094" s="370">
        <v>292.35199999999998</v>
      </c>
      <c r="AN2094" s="586"/>
      <c r="AO2094" s="370"/>
      <c r="AP2094" s="370"/>
      <c r="AQ2094" s="365"/>
      <c r="AR2094" s="378" t="s">
        <v>9751</v>
      </c>
      <c r="AS2094" s="367" t="s">
        <v>13990</v>
      </c>
      <c r="AT2094" s="365" t="s">
        <v>6647</v>
      </c>
      <c r="AU2094" s="808" t="s">
        <v>9753</v>
      </c>
      <c r="AV2094" s="369" t="s">
        <v>13989</v>
      </c>
      <c r="AW2094" s="365" t="s">
        <v>9714</v>
      </c>
      <c r="AX2094" s="586"/>
      <c r="AY2094" s="553" t="s">
        <v>6245</v>
      </c>
      <c r="AZ2094" s="586"/>
      <c r="BA2094" s="586">
        <v>45798</v>
      </c>
      <c r="BB2094" s="467" t="s">
        <v>11606</v>
      </c>
      <c r="BC2094" s="382" t="s">
        <v>11606</v>
      </c>
      <c r="BD2094" s="383"/>
      <c r="BE2094" s="369" t="s">
        <v>13989</v>
      </c>
      <c r="BF2094" s="102"/>
    </row>
    <row r="2095" spans="1:58" s="116" customFormat="1" ht="140.25">
      <c r="A2095" s="348" t="s">
        <v>131</v>
      </c>
      <c r="B2095" s="349" t="s">
        <v>6230</v>
      </c>
      <c r="C2095" s="349" t="s">
        <v>6574</v>
      </c>
      <c r="D2095" s="349" t="s">
        <v>6196</v>
      </c>
      <c r="E2095" s="349">
        <v>2225946</v>
      </c>
      <c r="F2095" s="350" t="s">
        <v>456</v>
      </c>
      <c r="G2095" s="349">
        <v>3307407</v>
      </c>
      <c r="H2095" s="349" t="s">
        <v>78</v>
      </c>
      <c r="I2095" s="349" t="s">
        <v>3196</v>
      </c>
      <c r="J2095" s="349" t="s">
        <v>78</v>
      </c>
      <c r="K2095" s="349" t="s">
        <v>31</v>
      </c>
      <c r="L2095" s="349" t="s">
        <v>31</v>
      </c>
      <c r="M2095" s="349" t="s">
        <v>20</v>
      </c>
      <c r="N2095" s="349" t="s">
        <v>11422</v>
      </c>
      <c r="O2095" s="349">
        <v>350126</v>
      </c>
      <c r="P2095" s="349" t="s">
        <v>12945</v>
      </c>
      <c r="Q2095" s="349" t="s">
        <v>6589</v>
      </c>
      <c r="R2095" s="349" t="s">
        <v>6590</v>
      </c>
      <c r="S2095" s="349" t="s">
        <v>8853</v>
      </c>
      <c r="T2095" s="349" t="s">
        <v>8853</v>
      </c>
      <c r="U2095" s="345">
        <v>11.42</v>
      </c>
      <c r="V2095" s="345"/>
      <c r="W2095" s="345" t="s">
        <v>966</v>
      </c>
      <c r="X2095" s="346">
        <v>14.617599999999999</v>
      </c>
      <c r="Y2095" s="349" t="s">
        <v>7870</v>
      </c>
      <c r="Z2095" s="349" t="s">
        <v>8814</v>
      </c>
      <c r="AA2095" s="347">
        <v>44191</v>
      </c>
      <c r="AB2095" s="347">
        <v>44333</v>
      </c>
      <c r="AC2095" s="452" t="s">
        <v>13</v>
      </c>
      <c r="AD2095" s="508">
        <v>292.35199999999998</v>
      </c>
      <c r="AE2095" s="506">
        <v>228.4</v>
      </c>
      <c r="AF2095" s="504">
        <v>20</v>
      </c>
      <c r="AG2095" s="454">
        <v>11</v>
      </c>
      <c r="AH2095" s="365" t="s">
        <v>7724</v>
      </c>
      <c r="AI2095" s="455">
        <v>0</v>
      </c>
      <c r="AJ2095" s="462" t="s">
        <v>13988</v>
      </c>
      <c r="AK2095" s="465">
        <v>0</v>
      </c>
      <c r="AL2095" s="343">
        <v>0</v>
      </c>
      <c r="AM2095" s="370">
        <v>292.35199999999998</v>
      </c>
      <c r="AN2095" s="586"/>
      <c r="AO2095" s="370"/>
      <c r="AP2095" s="370"/>
      <c r="AQ2095" s="365"/>
      <c r="AR2095" s="378" t="s">
        <v>9751</v>
      </c>
      <c r="AS2095" s="367" t="s">
        <v>13990</v>
      </c>
      <c r="AT2095" s="365" t="s">
        <v>6647</v>
      </c>
      <c r="AU2095" s="808" t="s">
        <v>9753</v>
      </c>
      <c r="AV2095" s="369" t="s">
        <v>13989</v>
      </c>
      <c r="AW2095" s="365" t="s">
        <v>9714</v>
      </c>
      <c r="AX2095" s="586"/>
      <c r="AY2095" s="553" t="s">
        <v>6245</v>
      </c>
      <c r="AZ2095" s="586"/>
      <c r="BA2095" s="586">
        <v>45798</v>
      </c>
      <c r="BB2095" s="467" t="s">
        <v>11606</v>
      </c>
      <c r="BC2095" s="382" t="s">
        <v>11606</v>
      </c>
      <c r="BD2095" s="383"/>
      <c r="BE2095" s="369" t="s">
        <v>13989</v>
      </c>
      <c r="BF2095" s="102"/>
    </row>
    <row r="2096" spans="1:58" s="116" customFormat="1" ht="140.25">
      <c r="A2096" s="348" t="s">
        <v>131</v>
      </c>
      <c r="B2096" s="349" t="s">
        <v>6230</v>
      </c>
      <c r="C2096" s="349" t="s">
        <v>6574</v>
      </c>
      <c r="D2096" s="349" t="s">
        <v>6196</v>
      </c>
      <c r="E2096" s="349">
        <v>2236122</v>
      </c>
      <c r="F2096" s="350" t="s">
        <v>456</v>
      </c>
      <c r="G2096" s="349">
        <v>3307407</v>
      </c>
      <c r="H2096" s="349" t="s">
        <v>78</v>
      </c>
      <c r="I2096" s="349" t="s">
        <v>3196</v>
      </c>
      <c r="J2096" s="349" t="s">
        <v>78</v>
      </c>
      <c r="K2096" s="349" t="s">
        <v>31</v>
      </c>
      <c r="L2096" s="349" t="s">
        <v>31</v>
      </c>
      <c r="M2096" s="349" t="s">
        <v>20</v>
      </c>
      <c r="N2096" s="349" t="s">
        <v>11422</v>
      </c>
      <c r="O2096" s="349">
        <v>350126</v>
      </c>
      <c r="P2096" s="349" t="s">
        <v>12945</v>
      </c>
      <c r="Q2096" s="349" t="s">
        <v>6589</v>
      </c>
      <c r="R2096" s="349" t="s">
        <v>6590</v>
      </c>
      <c r="S2096" s="349" t="s">
        <v>8853</v>
      </c>
      <c r="T2096" s="349" t="s">
        <v>8853</v>
      </c>
      <c r="U2096" s="345">
        <v>11.42</v>
      </c>
      <c r="V2096" s="345"/>
      <c r="W2096" s="345" t="s">
        <v>966</v>
      </c>
      <c r="X2096" s="346">
        <v>14.617599999999999</v>
      </c>
      <c r="Y2096" s="349" t="s">
        <v>7870</v>
      </c>
      <c r="Z2096" s="349" t="s">
        <v>8814</v>
      </c>
      <c r="AA2096" s="347">
        <v>44191</v>
      </c>
      <c r="AB2096" s="347">
        <v>44333</v>
      </c>
      <c r="AC2096" s="452" t="s">
        <v>13</v>
      </c>
      <c r="AD2096" s="508">
        <v>292.35199999999998</v>
      </c>
      <c r="AE2096" s="506">
        <v>228.4</v>
      </c>
      <c r="AF2096" s="504">
        <v>20</v>
      </c>
      <c r="AG2096" s="454">
        <v>11</v>
      </c>
      <c r="AH2096" s="365" t="s">
        <v>7724</v>
      </c>
      <c r="AI2096" s="455">
        <v>0</v>
      </c>
      <c r="AJ2096" s="462" t="s">
        <v>13991</v>
      </c>
      <c r="AK2096" s="465">
        <v>0</v>
      </c>
      <c r="AL2096" s="343">
        <v>0</v>
      </c>
      <c r="AM2096" s="370">
        <v>292.35199999999998</v>
      </c>
      <c r="AN2096" s="586"/>
      <c r="AO2096" s="370"/>
      <c r="AP2096" s="370"/>
      <c r="AQ2096" s="365"/>
      <c r="AR2096" s="378" t="s">
        <v>13992</v>
      </c>
      <c r="AS2096" s="367" t="s">
        <v>13993</v>
      </c>
      <c r="AT2096" s="365" t="s">
        <v>7943</v>
      </c>
      <c r="AU2096" s="808" t="s">
        <v>13994</v>
      </c>
      <c r="AV2096" s="369" t="s">
        <v>13995</v>
      </c>
      <c r="AW2096" s="365" t="s">
        <v>9714</v>
      </c>
      <c r="AX2096" s="586"/>
      <c r="AY2096" s="553" t="s">
        <v>6245</v>
      </c>
      <c r="AZ2096" s="586"/>
      <c r="BA2096" s="586">
        <v>45798</v>
      </c>
      <c r="BB2096" s="467" t="s">
        <v>11606</v>
      </c>
      <c r="BC2096" s="382" t="s">
        <v>11606</v>
      </c>
      <c r="BD2096" s="383"/>
      <c r="BE2096" s="369" t="s">
        <v>13989</v>
      </c>
      <c r="BF2096" s="102"/>
    </row>
    <row r="2097" spans="1:58" s="116" customFormat="1" ht="63.75">
      <c r="A2097" s="348" t="s">
        <v>130</v>
      </c>
      <c r="B2097" s="349" t="s">
        <v>6230</v>
      </c>
      <c r="C2097" s="349" t="s">
        <v>6231</v>
      </c>
      <c r="D2097" s="349" t="s">
        <v>6232</v>
      </c>
      <c r="E2097" s="349">
        <v>2225964</v>
      </c>
      <c r="F2097" s="350" t="s">
        <v>456</v>
      </c>
      <c r="G2097" s="349">
        <v>3305441</v>
      </c>
      <c r="H2097" s="349" t="s">
        <v>78</v>
      </c>
      <c r="I2097" s="349" t="s">
        <v>10090</v>
      </c>
      <c r="J2097" s="349" t="s">
        <v>78</v>
      </c>
      <c r="K2097" s="349" t="s">
        <v>31</v>
      </c>
      <c r="L2097" s="349" t="s">
        <v>31</v>
      </c>
      <c r="M2097" s="349" t="s">
        <v>20</v>
      </c>
      <c r="N2097" s="349" t="s">
        <v>11422</v>
      </c>
      <c r="O2097" s="349">
        <v>350005</v>
      </c>
      <c r="P2097" s="349" t="s">
        <v>8832</v>
      </c>
      <c r="Q2097" s="349" t="s">
        <v>6589</v>
      </c>
      <c r="R2097" s="349" t="s">
        <v>6590</v>
      </c>
      <c r="S2097" s="349" t="s">
        <v>8832</v>
      </c>
      <c r="T2097" s="349" t="s">
        <v>8885</v>
      </c>
      <c r="U2097" s="345">
        <v>7.42</v>
      </c>
      <c r="V2097" s="345"/>
      <c r="W2097" s="345" t="s">
        <v>966</v>
      </c>
      <c r="X2097" s="346">
        <v>9.4976000000000003</v>
      </c>
      <c r="Y2097" s="349" t="s">
        <v>7870</v>
      </c>
      <c r="Z2097" s="349" t="s">
        <v>8814</v>
      </c>
      <c r="AA2097" s="347">
        <v>44169</v>
      </c>
      <c r="AB2097" s="347">
        <v>44333</v>
      </c>
      <c r="AC2097" s="452" t="s">
        <v>13</v>
      </c>
      <c r="AD2097" s="508">
        <v>0</v>
      </c>
      <c r="AE2097" s="506">
        <v>0</v>
      </c>
      <c r="AF2097" s="504">
        <v>0</v>
      </c>
      <c r="AG2097" s="454">
        <v>31</v>
      </c>
      <c r="AH2097" s="365" t="s">
        <v>7724</v>
      </c>
      <c r="AI2097" s="455">
        <v>0</v>
      </c>
      <c r="AJ2097" s="462" t="s">
        <v>13996</v>
      </c>
      <c r="AK2097" s="465">
        <v>0</v>
      </c>
      <c r="AL2097" s="343">
        <v>-9.4976000000000003</v>
      </c>
      <c r="AM2097" s="370">
        <v>-9.4976000000000003</v>
      </c>
      <c r="AN2097" s="586"/>
      <c r="AO2097" s="370"/>
      <c r="AP2097" s="370"/>
      <c r="AQ2097" s="365"/>
      <c r="AR2097" s="378" t="s">
        <v>9877</v>
      </c>
      <c r="AS2097" s="367" t="s">
        <v>10287</v>
      </c>
      <c r="AT2097" s="365" t="s">
        <v>6647</v>
      </c>
      <c r="AU2097" s="808" t="s">
        <v>9879</v>
      </c>
      <c r="AV2097" s="369" t="s">
        <v>13997</v>
      </c>
      <c r="AW2097" s="365" t="s">
        <v>9714</v>
      </c>
      <c r="AX2097" s="586"/>
      <c r="AY2097" s="553" t="s">
        <v>6245</v>
      </c>
      <c r="AZ2097" s="586"/>
      <c r="BA2097" s="586">
        <v>45777</v>
      </c>
      <c r="BB2097" s="467" t="s">
        <v>11606</v>
      </c>
      <c r="BC2097" s="382" t="s">
        <v>11606</v>
      </c>
      <c r="BD2097" s="383"/>
      <c r="BE2097" s="369" t="s">
        <v>13998</v>
      </c>
      <c r="BF2097" s="102"/>
    </row>
    <row r="2098" spans="1:58" s="116" customFormat="1" ht="63.75">
      <c r="A2098" s="348" t="s">
        <v>130</v>
      </c>
      <c r="B2098" s="349" t="s">
        <v>6230</v>
      </c>
      <c r="C2098" s="349" t="s">
        <v>6231</v>
      </c>
      <c r="D2098" s="349" t="s">
        <v>6232</v>
      </c>
      <c r="E2098" s="349">
        <v>2376138</v>
      </c>
      <c r="F2098" s="350" t="s">
        <v>456</v>
      </c>
      <c r="G2098" s="349">
        <v>3305441</v>
      </c>
      <c r="H2098" s="349" t="s">
        <v>78</v>
      </c>
      <c r="I2098" s="349" t="s">
        <v>10090</v>
      </c>
      <c r="J2098" s="349" t="s">
        <v>78</v>
      </c>
      <c r="K2098" s="349" t="s">
        <v>31</v>
      </c>
      <c r="L2098" s="349" t="s">
        <v>31</v>
      </c>
      <c r="M2098" s="349" t="s">
        <v>20</v>
      </c>
      <c r="N2098" s="349" t="s">
        <v>11422</v>
      </c>
      <c r="O2098" s="349">
        <v>350005</v>
      </c>
      <c r="P2098" s="349" t="s">
        <v>8832</v>
      </c>
      <c r="Q2098" s="349" t="s">
        <v>6589</v>
      </c>
      <c r="R2098" s="349" t="s">
        <v>6590</v>
      </c>
      <c r="S2098" s="349" t="s">
        <v>8832</v>
      </c>
      <c r="T2098" s="349" t="s">
        <v>8885</v>
      </c>
      <c r="U2098" s="345">
        <v>7.42</v>
      </c>
      <c r="V2098" s="345"/>
      <c r="W2098" s="345" t="s">
        <v>966</v>
      </c>
      <c r="X2098" s="346">
        <v>9.4976000000000003</v>
      </c>
      <c r="Y2098" s="349" t="s">
        <v>7870</v>
      </c>
      <c r="Z2098" s="349" t="s">
        <v>8814</v>
      </c>
      <c r="AA2098" s="347">
        <v>44169</v>
      </c>
      <c r="AB2098" s="347">
        <v>44333</v>
      </c>
      <c r="AC2098" s="452" t="s">
        <v>13</v>
      </c>
      <c r="AD2098" s="508">
        <v>0</v>
      </c>
      <c r="AE2098" s="506">
        <v>0</v>
      </c>
      <c r="AF2098" s="504">
        <v>0</v>
      </c>
      <c r="AG2098" s="454">
        <v>31</v>
      </c>
      <c r="AH2098" s="365" t="s">
        <v>7724</v>
      </c>
      <c r="AI2098" s="455">
        <v>0</v>
      </c>
      <c r="AJ2098" s="462" t="s">
        <v>13996</v>
      </c>
      <c r="AK2098" s="465">
        <v>0</v>
      </c>
      <c r="AL2098" s="343">
        <v>-9.4976000000000003</v>
      </c>
      <c r="AM2098" s="370">
        <v>-9.4976000000000003</v>
      </c>
      <c r="AN2098" s="586"/>
      <c r="AO2098" s="370"/>
      <c r="AP2098" s="370"/>
      <c r="AQ2098" s="365"/>
      <c r="AR2098" s="378" t="s">
        <v>9759</v>
      </c>
      <c r="AS2098" s="367" t="s">
        <v>9926</v>
      </c>
      <c r="AT2098" s="365" t="s">
        <v>6245</v>
      </c>
      <c r="AU2098" s="808" t="s">
        <v>9761</v>
      </c>
      <c r="AV2098" s="369" t="s">
        <v>13999</v>
      </c>
      <c r="AW2098" s="365" t="s">
        <v>9714</v>
      </c>
      <c r="AX2098" s="586"/>
      <c r="AY2098" s="553" t="s">
        <v>6245</v>
      </c>
      <c r="AZ2098" s="586"/>
      <c r="BA2098" s="586">
        <v>45777</v>
      </c>
      <c r="BB2098" s="467" t="s">
        <v>11606</v>
      </c>
      <c r="BC2098" s="382" t="s">
        <v>11606</v>
      </c>
      <c r="BD2098" s="383"/>
      <c r="BE2098" s="369" t="s">
        <v>13998</v>
      </c>
      <c r="BF2098" s="102"/>
    </row>
    <row r="2099" spans="1:58" s="116" customFormat="1" ht="63.75">
      <c r="A2099" s="348" t="s">
        <v>130</v>
      </c>
      <c r="B2099" s="349" t="s">
        <v>6230</v>
      </c>
      <c r="C2099" s="349" t="s">
        <v>6231</v>
      </c>
      <c r="D2099" s="349" t="s">
        <v>6232</v>
      </c>
      <c r="E2099" s="349">
        <v>2377514</v>
      </c>
      <c r="F2099" s="350" t="s">
        <v>456</v>
      </c>
      <c r="G2099" s="349">
        <v>3305441</v>
      </c>
      <c r="H2099" s="349" t="s">
        <v>78</v>
      </c>
      <c r="I2099" s="349" t="s">
        <v>10090</v>
      </c>
      <c r="J2099" s="349" t="s">
        <v>78</v>
      </c>
      <c r="K2099" s="349" t="s">
        <v>31</v>
      </c>
      <c r="L2099" s="349" t="s">
        <v>31</v>
      </c>
      <c r="M2099" s="349" t="s">
        <v>20</v>
      </c>
      <c r="N2099" s="349" t="s">
        <v>11422</v>
      </c>
      <c r="O2099" s="349">
        <v>350005</v>
      </c>
      <c r="P2099" s="349" t="s">
        <v>8832</v>
      </c>
      <c r="Q2099" s="349" t="s">
        <v>6518</v>
      </c>
      <c r="R2099" s="349" t="s">
        <v>6519</v>
      </c>
      <c r="S2099" s="349" t="s">
        <v>8832</v>
      </c>
      <c r="T2099" s="349" t="s">
        <v>8889</v>
      </c>
      <c r="U2099" s="345">
        <v>7.42</v>
      </c>
      <c r="V2099" s="345"/>
      <c r="W2099" s="345" t="s">
        <v>966</v>
      </c>
      <c r="X2099" s="346">
        <v>9.4976000000000003</v>
      </c>
      <c r="Y2099" s="349" t="s">
        <v>7870</v>
      </c>
      <c r="Z2099" s="349" t="s">
        <v>8814</v>
      </c>
      <c r="AA2099" s="347">
        <v>44169</v>
      </c>
      <c r="AB2099" s="347">
        <v>44333</v>
      </c>
      <c r="AC2099" s="452" t="s">
        <v>13</v>
      </c>
      <c r="AD2099" s="508">
        <v>66.483199999999997</v>
      </c>
      <c r="AE2099" s="506">
        <v>51.94</v>
      </c>
      <c r="AF2099" s="504">
        <v>7</v>
      </c>
      <c r="AG2099" s="454">
        <v>24</v>
      </c>
      <c r="AH2099" s="365" t="s">
        <v>7724</v>
      </c>
      <c r="AI2099" s="455">
        <v>0</v>
      </c>
      <c r="AJ2099" s="462" t="s">
        <v>14000</v>
      </c>
      <c r="AK2099" s="465">
        <v>0</v>
      </c>
      <c r="AL2099" s="343">
        <v>0</v>
      </c>
      <c r="AM2099" s="370">
        <v>66.483199999999997</v>
      </c>
      <c r="AN2099" s="586"/>
      <c r="AO2099" s="370"/>
      <c r="AP2099" s="370"/>
      <c r="AQ2099" s="365"/>
      <c r="AR2099" s="378" t="s">
        <v>9759</v>
      </c>
      <c r="AS2099" s="367" t="s">
        <v>9926</v>
      </c>
      <c r="AT2099" s="365" t="s">
        <v>6245</v>
      </c>
      <c r="AU2099" s="808" t="s">
        <v>9761</v>
      </c>
      <c r="AV2099" s="369" t="s">
        <v>14001</v>
      </c>
      <c r="AW2099" s="365" t="s">
        <v>9714</v>
      </c>
      <c r="AX2099" s="586"/>
      <c r="AY2099" s="553" t="s">
        <v>6245</v>
      </c>
      <c r="AZ2099" s="586"/>
      <c r="BA2099" s="586">
        <v>45785</v>
      </c>
      <c r="BB2099" s="467" t="s">
        <v>11606</v>
      </c>
      <c r="BC2099" s="382" t="s">
        <v>11606</v>
      </c>
      <c r="BD2099" s="383"/>
      <c r="BE2099" s="369" t="s">
        <v>14001</v>
      </c>
      <c r="BF2099" s="102"/>
    </row>
    <row r="2100" spans="1:58" s="116" customFormat="1" ht="63.75">
      <c r="A2100" s="348" t="s">
        <v>130</v>
      </c>
      <c r="B2100" s="349" t="s">
        <v>6230</v>
      </c>
      <c r="C2100" s="349" t="s">
        <v>6231</v>
      </c>
      <c r="D2100" s="349" t="s">
        <v>6232</v>
      </c>
      <c r="E2100" s="349">
        <v>2437797</v>
      </c>
      <c r="F2100" s="350" t="s">
        <v>456</v>
      </c>
      <c r="G2100" s="349">
        <v>3305441</v>
      </c>
      <c r="H2100" s="349" t="s">
        <v>78</v>
      </c>
      <c r="I2100" s="349" t="s">
        <v>10090</v>
      </c>
      <c r="J2100" s="349" t="s">
        <v>78</v>
      </c>
      <c r="K2100" s="349" t="s">
        <v>31</v>
      </c>
      <c r="L2100" s="349" t="s">
        <v>31</v>
      </c>
      <c r="M2100" s="349" t="s">
        <v>20</v>
      </c>
      <c r="N2100" s="349" t="s">
        <v>11422</v>
      </c>
      <c r="O2100" s="349">
        <v>350005</v>
      </c>
      <c r="P2100" s="349" t="s">
        <v>8832</v>
      </c>
      <c r="Q2100" s="349" t="s">
        <v>6518</v>
      </c>
      <c r="R2100" s="349" t="s">
        <v>6519</v>
      </c>
      <c r="S2100" s="349" t="s">
        <v>8832</v>
      </c>
      <c r="T2100" s="349" t="s">
        <v>8889</v>
      </c>
      <c r="U2100" s="345">
        <v>7.42</v>
      </c>
      <c r="V2100" s="345"/>
      <c r="W2100" s="345" t="s">
        <v>966</v>
      </c>
      <c r="X2100" s="346">
        <v>9.4976000000000003</v>
      </c>
      <c r="Y2100" s="349" t="s">
        <v>7870</v>
      </c>
      <c r="Z2100" s="349" t="s">
        <v>8814</v>
      </c>
      <c r="AA2100" s="347">
        <v>44169</v>
      </c>
      <c r="AB2100" s="347">
        <v>44333</v>
      </c>
      <c r="AC2100" s="452" t="s">
        <v>13</v>
      </c>
      <c r="AD2100" s="508">
        <v>66.483199999999997</v>
      </c>
      <c r="AE2100" s="506">
        <v>51.94</v>
      </c>
      <c r="AF2100" s="504">
        <v>7</v>
      </c>
      <c r="AG2100" s="454">
        <v>24</v>
      </c>
      <c r="AH2100" s="365" t="s">
        <v>7724</v>
      </c>
      <c r="AI2100" s="455">
        <v>0</v>
      </c>
      <c r="AJ2100" s="462" t="s">
        <v>14000</v>
      </c>
      <c r="AK2100" s="465">
        <v>0</v>
      </c>
      <c r="AL2100" s="343">
        <v>0</v>
      </c>
      <c r="AM2100" s="370">
        <v>66.483199999999997</v>
      </c>
      <c r="AN2100" s="586"/>
      <c r="AO2100" s="370"/>
      <c r="AP2100" s="370"/>
      <c r="AQ2100" s="365"/>
      <c r="AR2100" s="378" t="s">
        <v>9827</v>
      </c>
      <c r="AS2100" s="367">
        <v>20527715</v>
      </c>
      <c r="AT2100" s="365" t="s">
        <v>9964</v>
      </c>
      <c r="AU2100" s="808" t="s">
        <v>9828</v>
      </c>
      <c r="AV2100" s="369" t="s">
        <v>14001</v>
      </c>
      <c r="AW2100" s="365" t="s">
        <v>9714</v>
      </c>
      <c r="AX2100" s="586"/>
      <c r="AY2100" s="553" t="s">
        <v>6245</v>
      </c>
      <c r="AZ2100" s="586"/>
      <c r="BA2100" s="586">
        <v>45785</v>
      </c>
      <c r="BB2100" s="467" t="s">
        <v>11606</v>
      </c>
      <c r="BC2100" s="382" t="s">
        <v>11606</v>
      </c>
      <c r="BD2100" s="383"/>
      <c r="BE2100" s="369" t="s">
        <v>14001</v>
      </c>
      <c r="BF2100" s="102"/>
    </row>
    <row r="2101" spans="1:58" s="116" customFormat="1" ht="63.75">
      <c r="A2101" s="348" t="s">
        <v>130</v>
      </c>
      <c r="B2101" s="349" t="s">
        <v>6230</v>
      </c>
      <c r="C2101" s="349" t="s">
        <v>6231</v>
      </c>
      <c r="D2101" s="349" t="s">
        <v>6232</v>
      </c>
      <c r="E2101" s="349">
        <v>2437813</v>
      </c>
      <c r="F2101" s="350" t="s">
        <v>456</v>
      </c>
      <c r="G2101" s="349">
        <v>3306348</v>
      </c>
      <c r="H2101" s="349" t="s">
        <v>78</v>
      </c>
      <c r="I2101" s="349" t="s">
        <v>9863</v>
      </c>
      <c r="J2101" s="349" t="s">
        <v>78</v>
      </c>
      <c r="K2101" s="349" t="s">
        <v>31</v>
      </c>
      <c r="L2101" s="349" t="s">
        <v>31</v>
      </c>
      <c r="M2101" s="349" t="s">
        <v>20</v>
      </c>
      <c r="N2101" s="349" t="s">
        <v>11422</v>
      </c>
      <c r="O2101" s="349">
        <v>350005</v>
      </c>
      <c r="P2101" s="349" t="s">
        <v>8832</v>
      </c>
      <c r="Q2101" s="349" t="s">
        <v>6518</v>
      </c>
      <c r="R2101" s="349" t="s">
        <v>6519</v>
      </c>
      <c r="S2101" s="349" t="s">
        <v>8832</v>
      </c>
      <c r="T2101" s="349" t="s">
        <v>8889</v>
      </c>
      <c r="U2101" s="345">
        <v>7.42</v>
      </c>
      <c r="V2101" s="345"/>
      <c r="W2101" s="345" t="s">
        <v>966</v>
      </c>
      <c r="X2101" s="346">
        <v>9.4976000000000003</v>
      </c>
      <c r="Y2101" s="349" t="s">
        <v>7870</v>
      </c>
      <c r="Z2101" s="349" t="s">
        <v>8814</v>
      </c>
      <c r="AA2101" s="347">
        <v>44183</v>
      </c>
      <c r="AB2101" s="347">
        <v>44333</v>
      </c>
      <c r="AC2101" s="452" t="s">
        <v>13</v>
      </c>
      <c r="AD2101" s="508">
        <v>56.985600000000005</v>
      </c>
      <c r="AE2101" s="506">
        <v>44.519999999999996</v>
      </c>
      <c r="AF2101" s="504">
        <v>6</v>
      </c>
      <c r="AG2101" s="454">
        <v>25</v>
      </c>
      <c r="AH2101" s="365" t="s">
        <v>7724</v>
      </c>
      <c r="AI2101" s="455">
        <v>0</v>
      </c>
      <c r="AJ2101" s="462" t="s">
        <v>14002</v>
      </c>
      <c r="AK2101" s="465">
        <v>0</v>
      </c>
      <c r="AL2101" s="343">
        <v>0</v>
      </c>
      <c r="AM2101" s="370">
        <v>56.985600000000005</v>
      </c>
      <c r="AN2101" s="586"/>
      <c r="AO2101" s="370"/>
      <c r="AP2101" s="370"/>
      <c r="AQ2101" s="365"/>
      <c r="AR2101" s="378" t="s">
        <v>9881</v>
      </c>
      <c r="AS2101" s="367">
        <v>20527716</v>
      </c>
      <c r="AT2101" s="365" t="s">
        <v>8367</v>
      </c>
      <c r="AU2101" s="808" t="s">
        <v>9883</v>
      </c>
      <c r="AV2101" s="369" t="s">
        <v>14003</v>
      </c>
      <c r="AW2101" s="365" t="s">
        <v>9714</v>
      </c>
      <c r="AX2101" s="586"/>
      <c r="AY2101" s="553" t="s">
        <v>6245</v>
      </c>
      <c r="AZ2101" s="586"/>
      <c r="BA2101" s="586">
        <v>45784</v>
      </c>
      <c r="BB2101" s="467" t="s">
        <v>11606</v>
      </c>
      <c r="BC2101" s="382" t="s">
        <v>11606</v>
      </c>
      <c r="BD2101" s="383"/>
      <c r="BE2101" s="369" t="s">
        <v>14003</v>
      </c>
      <c r="BF2101" s="102"/>
    </row>
    <row r="2102" spans="1:58" s="116" customFormat="1" ht="63.75">
      <c r="A2102" s="348" t="s">
        <v>130</v>
      </c>
      <c r="B2102" s="349" t="s">
        <v>6230</v>
      </c>
      <c r="C2102" s="349" t="s">
        <v>6231</v>
      </c>
      <c r="D2102" s="349" t="s">
        <v>6232</v>
      </c>
      <c r="E2102" s="349">
        <v>2437814</v>
      </c>
      <c r="F2102" s="350" t="s">
        <v>456</v>
      </c>
      <c r="G2102" s="349">
        <v>3306348</v>
      </c>
      <c r="H2102" s="349" t="s">
        <v>78</v>
      </c>
      <c r="I2102" s="349" t="s">
        <v>9863</v>
      </c>
      <c r="J2102" s="349" t="s">
        <v>78</v>
      </c>
      <c r="K2102" s="349" t="s">
        <v>31</v>
      </c>
      <c r="L2102" s="349" t="s">
        <v>31</v>
      </c>
      <c r="M2102" s="349" t="s">
        <v>20</v>
      </c>
      <c r="N2102" s="349" t="s">
        <v>11422</v>
      </c>
      <c r="O2102" s="349">
        <v>350005</v>
      </c>
      <c r="P2102" s="349" t="s">
        <v>8832</v>
      </c>
      <c r="Q2102" s="349" t="s">
        <v>6518</v>
      </c>
      <c r="R2102" s="349" t="s">
        <v>6519</v>
      </c>
      <c r="S2102" s="349" t="s">
        <v>8832</v>
      </c>
      <c r="T2102" s="349" t="s">
        <v>8889</v>
      </c>
      <c r="U2102" s="345">
        <v>7.42</v>
      </c>
      <c r="V2102" s="345"/>
      <c r="W2102" s="345" t="s">
        <v>966</v>
      </c>
      <c r="X2102" s="346">
        <v>9.4976000000000003</v>
      </c>
      <c r="Y2102" s="349" t="s">
        <v>7870</v>
      </c>
      <c r="Z2102" s="349" t="s">
        <v>8814</v>
      </c>
      <c r="AA2102" s="347">
        <v>44183</v>
      </c>
      <c r="AB2102" s="347">
        <v>44333</v>
      </c>
      <c r="AC2102" s="452" t="s">
        <v>13</v>
      </c>
      <c r="AD2102" s="508">
        <v>56.985600000000005</v>
      </c>
      <c r="AE2102" s="506">
        <v>44.519999999999996</v>
      </c>
      <c r="AF2102" s="504">
        <v>6</v>
      </c>
      <c r="AG2102" s="454">
        <v>25</v>
      </c>
      <c r="AH2102" s="365" t="s">
        <v>7724</v>
      </c>
      <c r="AI2102" s="455">
        <v>0</v>
      </c>
      <c r="AJ2102" s="462" t="s">
        <v>14002</v>
      </c>
      <c r="AK2102" s="465">
        <v>0</v>
      </c>
      <c r="AL2102" s="343">
        <v>0</v>
      </c>
      <c r="AM2102" s="370">
        <v>56.985600000000005</v>
      </c>
      <c r="AN2102" s="586"/>
      <c r="AO2102" s="370"/>
      <c r="AP2102" s="370"/>
      <c r="AQ2102" s="365"/>
      <c r="AR2102" s="378" t="s">
        <v>9881</v>
      </c>
      <c r="AS2102" s="367">
        <v>20527716</v>
      </c>
      <c r="AT2102" s="365" t="s">
        <v>8367</v>
      </c>
      <c r="AU2102" s="808" t="s">
        <v>9883</v>
      </c>
      <c r="AV2102" s="369" t="s">
        <v>14003</v>
      </c>
      <c r="AW2102" s="365" t="s">
        <v>9714</v>
      </c>
      <c r="AX2102" s="586"/>
      <c r="AY2102" s="553" t="s">
        <v>6245</v>
      </c>
      <c r="AZ2102" s="586"/>
      <c r="BA2102" s="586">
        <v>45784</v>
      </c>
      <c r="BB2102" s="467" t="s">
        <v>11606</v>
      </c>
      <c r="BC2102" s="382" t="s">
        <v>11606</v>
      </c>
      <c r="BD2102" s="383"/>
      <c r="BE2102" s="369" t="s">
        <v>14003</v>
      </c>
      <c r="BF2102" s="102"/>
    </row>
    <row r="2103" spans="1:58" s="116" customFormat="1" ht="76.5">
      <c r="A2103" s="348" t="s">
        <v>130</v>
      </c>
      <c r="B2103" s="349" t="s">
        <v>6230</v>
      </c>
      <c r="C2103" s="349" t="s">
        <v>6231</v>
      </c>
      <c r="D2103" s="349" t="s">
        <v>6232</v>
      </c>
      <c r="E2103" s="349">
        <v>2384673</v>
      </c>
      <c r="F2103" s="350" t="s">
        <v>456</v>
      </c>
      <c r="G2103" s="349">
        <v>3305629</v>
      </c>
      <c r="H2103" s="349" t="s">
        <v>78</v>
      </c>
      <c r="I2103" s="349" t="s">
        <v>10312</v>
      </c>
      <c r="J2103" s="349" t="s">
        <v>78</v>
      </c>
      <c r="K2103" s="349" t="s">
        <v>31</v>
      </c>
      <c r="L2103" s="349" t="s">
        <v>31</v>
      </c>
      <c r="M2103" s="349" t="s">
        <v>20</v>
      </c>
      <c r="N2103" s="349" t="s">
        <v>11422</v>
      </c>
      <c r="O2103" s="349">
        <v>350005</v>
      </c>
      <c r="P2103" s="349" t="s">
        <v>8832</v>
      </c>
      <c r="Q2103" s="349" t="s">
        <v>6589</v>
      </c>
      <c r="R2103" s="349" t="s">
        <v>6590</v>
      </c>
      <c r="S2103" s="349" t="s">
        <v>8832</v>
      </c>
      <c r="T2103" s="349" t="s">
        <v>8885</v>
      </c>
      <c r="U2103" s="345">
        <v>7.42</v>
      </c>
      <c r="V2103" s="345"/>
      <c r="W2103" s="345" t="s">
        <v>966</v>
      </c>
      <c r="X2103" s="346">
        <v>9.4976000000000003</v>
      </c>
      <c r="Y2103" s="349" t="s">
        <v>7870</v>
      </c>
      <c r="Z2103" s="349" t="s">
        <v>8814</v>
      </c>
      <c r="AA2103" s="347">
        <v>44140</v>
      </c>
      <c r="AB2103" s="347">
        <v>44333</v>
      </c>
      <c r="AC2103" s="452" t="s">
        <v>13</v>
      </c>
      <c r="AD2103" s="508">
        <v>123.4688</v>
      </c>
      <c r="AE2103" s="506">
        <v>96.46</v>
      </c>
      <c r="AF2103" s="504">
        <v>13</v>
      </c>
      <c r="AG2103" s="454">
        <v>18</v>
      </c>
      <c r="AH2103" s="365" t="s">
        <v>7724</v>
      </c>
      <c r="AI2103" s="455">
        <v>0</v>
      </c>
      <c r="AJ2103" s="462" t="s">
        <v>14004</v>
      </c>
      <c r="AK2103" s="465">
        <v>0</v>
      </c>
      <c r="AL2103" s="343">
        <v>0</v>
      </c>
      <c r="AM2103" s="370">
        <v>123.4688</v>
      </c>
      <c r="AN2103" s="586"/>
      <c r="AO2103" s="370"/>
      <c r="AP2103" s="370"/>
      <c r="AQ2103" s="365"/>
      <c r="AR2103" s="378" t="s">
        <v>9759</v>
      </c>
      <c r="AS2103" s="367" t="s">
        <v>9926</v>
      </c>
      <c r="AT2103" s="365" t="s">
        <v>6245</v>
      </c>
      <c r="AU2103" s="808" t="s">
        <v>9761</v>
      </c>
      <c r="AV2103" s="369" t="s">
        <v>14005</v>
      </c>
      <c r="AW2103" s="365" t="s">
        <v>9714</v>
      </c>
      <c r="AX2103" s="586"/>
      <c r="AY2103" s="553" t="s">
        <v>6245</v>
      </c>
      <c r="AZ2103" s="586"/>
      <c r="BA2103" s="586">
        <v>45791</v>
      </c>
      <c r="BB2103" s="467" t="s">
        <v>11606</v>
      </c>
      <c r="BC2103" s="382" t="s">
        <v>11606</v>
      </c>
      <c r="BD2103" s="383"/>
      <c r="BE2103" s="369" t="s">
        <v>14005</v>
      </c>
      <c r="BF2103" s="102"/>
    </row>
    <row r="2104" spans="1:58" s="116" customFormat="1" ht="51">
      <c r="A2104" s="348" t="s">
        <v>130</v>
      </c>
      <c r="B2104" s="349" t="s">
        <v>6230</v>
      </c>
      <c r="C2104" s="349" t="s">
        <v>6231</v>
      </c>
      <c r="D2104" s="349" t="s">
        <v>6232</v>
      </c>
      <c r="E2104" s="349">
        <v>2384678</v>
      </c>
      <c r="F2104" s="350" t="s">
        <v>456</v>
      </c>
      <c r="G2104" s="349">
        <v>3305629</v>
      </c>
      <c r="H2104" s="349" t="s">
        <v>78</v>
      </c>
      <c r="I2104" s="349" t="s">
        <v>10312</v>
      </c>
      <c r="J2104" s="349" t="s">
        <v>78</v>
      </c>
      <c r="K2104" s="349" t="s">
        <v>31</v>
      </c>
      <c r="L2104" s="349" t="s">
        <v>31</v>
      </c>
      <c r="M2104" s="349" t="s">
        <v>20</v>
      </c>
      <c r="N2104" s="349" t="s">
        <v>11422</v>
      </c>
      <c r="O2104" s="349">
        <v>350005</v>
      </c>
      <c r="P2104" s="349" t="s">
        <v>8832</v>
      </c>
      <c r="Q2104" s="349" t="s">
        <v>6589</v>
      </c>
      <c r="R2104" s="349" t="s">
        <v>6590</v>
      </c>
      <c r="S2104" s="349" t="s">
        <v>8832</v>
      </c>
      <c r="T2104" s="349" t="s">
        <v>8885</v>
      </c>
      <c r="U2104" s="345">
        <v>7.42</v>
      </c>
      <c r="V2104" s="345"/>
      <c r="W2104" s="345" t="s">
        <v>966</v>
      </c>
      <c r="X2104" s="346">
        <v>9.4976000000000003</v>
      </c>
      <c r="Y2104" s="349" t="s">
        <v>7870</v>
      </c>
      <c r="Z2104" s="349" t="s">
        <v>8814</v>
      </c>
      <c r="AA2104" s="347">
        <v>44195</v>
      </c>
      <c r="AB2104" s="347">
        <v>44333</v>
      </c>
      <c r="AC2104" s="452" t="s">
        <v>13</v>
      </c>
      <c r="AD2104" s="508">
        <v>123.4688</v>
      </c>
      <c r="AE2104" s="506">
        <v>96.46</v>
      </c>
      <c r="AF2104" s="504">
        <v>13</v>
      </c>
      <c r="AG2104" s="454">
        <v>18</v>
      </c>
      <c r="AH2104" s="365" t="s">
        <v>7724</v>
      </c>
      <c r="AI2104" s="455">
        <v>0</v>
      </c>
      <c r="AJ2104" s="462" t="s">
        <v>14006</v>
      </c>
      <c r="AK2104" s="465">
        <v>0</v>
      </c>
      <c r="AL2104" s="343">
        <v>0</v>
      </c>
      <c r="AM2104" s="370">
        <v>123.4688</v>
      </c>
      <c r="AN2104" s="586"/>
      <c r="AO2104" s="370"/>
      <c r="AP2104" s="370"/>
      <c r="AQ2104" s="365"/>
      <c r="AR2104" s="378" t="s">
        <v>9759</v>
      </c>
      <c r="AS2104" s="367" t="s">
        <v>9926</v>
      </c>
      <c r="AT2104" s="365" t="s">
        <v>6245</v>
      </c>
      <c r="AU2104" s="808" t="s">
        <v>9761</v>
      </c>
      <c r="AV2104" s="369" t="s">
        <v>14005</v>
      </c>
      <c r="AW2104" s="365" t="s">
        <v>9714</v>
      </c>
      <c r="AX2104" s="586"/>
      <c r="AY2104" s="553" t="s">
        <v>6245</v>
      </c>
      <c r="AZ2104" s="586"/>
      <c r="BA2104" s="586">
        <v>45791</v>
      </c>
      <c r="BB2104" s="467" t="s">
        <v>11606</v>
      </c>
      <c r="BC2104" s="382" t="s">
        <v>11606</v>
      </c>
      <c r="BD2104" s="383"/>
      <c r="BE2104" s="369" t="s">
        <v>14005</v>
      </c>
      <c r="BF2104" s="102"/>
    </row>
    <row r="2105" spans="1:58" s="116" customFormat="1" ht="76.5">
      <c r="A2105" s="348" t="s">
        <v>130</v>
      </c>
      <c r="B2105" s="349" t="s">
        <v>6230</v>
      </c>
      <c r="C2105" s="349" t="s">
        <v>6231</v>
      </c>
      <c r="D2105" s="349" t="s">
        <v>6232</v>
      </c>
      <c r="E2105" s="349">
        <v>2403773</v>
      </c>
      <c r="F2105" s="350" t="s">
        <v>456</v>
      </c>
      <c r="G2105" s="349">
        <v>3305629</v>
      </c>
      <c r="H2105" s="349" t="s">
        <v>78</v>
      </c>
      <c r="I2105" s="349" t="s">
        <v>10312</v>
      </c>
      <c r="J2105" s="349" t="s">
        <v>78</v>
      </c>
      <c r="K2105" s="349" t="s">
        <v>31</v>
      </c>
      <c r="L2105" s="349" t="s">
        <v>31</v>
      </c>
      <c r="M2105" s="349" t="s">
        <v>20</v>
      </c>
      <c r="N2105" s="349" t="s">
        <v>11422</v>
      </c>
      <c r="O2105" s="349">
        <v>350005</v>
      </c>
      <c r="P2105" s="349" t="s">
        <v>8832</v>
      </c>
      <c r="Q2105" s="349" t="s">
        <v>6589</v>
      </c>
      <c r="R2105" s="349" t="s">
        <v>6590</v>
      </c>
      <c r="S2105" s="349" t="s">
        <v>8832</v>
      </c>
      <c r="T2105" s="349" t="s">
        <v>8885</v>
      </c>
      <c r="U2105" s="345">
        <v>7.42</v>
      </c>
      <c r="V2105" s="345"/>
      <c r="W2105" s="345" t="s">
        <v>966</v>
      </c>
      <c r="X2105" s="346">
        <v>9.4976000000000003</v>
      </c>
      <c r="Y2105" s="349" t="s">
        <v>7870</v>
      </c>
      <c r="Z2105" s="349" t="s">
        <v>8814</v>
      </c>
      <c r="AA2105" s="347">
        <v>44140</v>
      </c>
      <c r="AB2105" s="347">
        <v>44333</v>
      </c>
      <c r="AC2105" s="452" t="s">
        <v>13</v>
      </c>
      <c r="AD2105" s="508">
        <v>123.4688</v>
      </c>
      <c r="AE2105" s="506">
        <v>96.46</v>
      </c>
      <c r="AF2105" s="504">
        <v>13</v>
      </c>
      <c r="AG2105" s="454">
        <v>18</v>
      </c>
      <c r="AH2105" s="365" t="s">
        <v>7724</v>
      </c>
      <c r="AI2105" s="455">
        <v>0</v>
      </c>
      <c r="AJ2105" s="462" t="s">
        <v>14007</v>
      </c>
      <c r="AK2105" s="465">
        <v>0</v>
      </c>
      <c r="AL2105" s="343">
        <v>0</v>
      </c>
      <c r="AM2105" s="370">
        <v>123.4688</v>
      </c>
      <c r="AN2105" s="586"/>
      <c r="AO2105" s="370"/>
      <c r="AP2105" s="370"/>
      <c r="AQ2105" s="365"/>
      <c r="AR2105" s="378" t="s">
        <v>9759</v>
      </c>
      <c r="AS2105" s="367" t="s">
        <v>9926</v>
      </c>
      <c r="AT2105" s="365" t="s">
        <v>6245</v>
      </c>
      <c r="AU2105" s="808" t="s">
        <v>9761</v>
      </c>
      <c r="AV2105" s="369" t="s">
        <v>14005</v>
      </c>
      <c r="AW2105" s="365" t="s">
        <v>9714</v>
      </c>
      <c r="AX2105" s="586"/>
      <c r="AY2105" s="553" t="s">
        <v>6245</v>
      </c>
      <c r="AZ2105" s="586"/>
      <c r="BA2105" s="586">
        <v>45791</v>
      </c>
      <c r="BB2105" s="467" t="s">
        <v>11606</v>
      </c>
      <c r="BC2105" s="382" t="s">
        <v>11606</v>
      </c>
      <c r="BD2105" s="383"/>
      <c r="BE2105" s="369" t="s">
        <v>14005</v>
      </c>
      <c r="BF2105" s="102"/>
    </row>
    <row r="2106" spans="1:58" s="116" customFormat="1" ht="216.75">
      <c r="A2106" s="348" t="s">
        <v>130</v>
      </c>
      <c r="B2106" s="349" t="s">
        <v>6230</v>
      </c>
      <c r="C2106" s="349" t="s">
        <v>6231</v>
      </c>
      <c r="D2106" s="349" t="s">
        <v>6232</v>
      </c>
      <c r="E2106" s="349" t="s">
        <v>14008</v>
      </c>
      <c r="F2106" s="350" t="s">
        <v>13553</v>
      </c>
      <c r="G2106" s="349">
        <v>3117884</v>
      </c>
      <c r="H2106" s="349" t="s">
        <v>2112</v>
      </c>
      <c r="I2106" s="349" t="s">
        <v>2112</v>
      </c>
      <c r="J2106" s="349" t="s">
        <v>2112</v>
      </c>
      <c r="K2106" s="349" t="s">
        <v>18</v>
      </c>
      <c r="L2106" s="349" t="s">
        <v>18</v>
      </c>
      <c r="M2106" s="349" t="s">
        <v>15</v>
      </c>
      <c r="N2106" s="349" t="s">
        <v>12694</v>
      </c>
      <c r="O2106" s="349">
        <v>317027</v>
      </c>
      <c r="P2106" s="349" t="s">
        <v>12695</v>
      </c>
      <c r="Q2106" s="349" t="s">
        <v>6236</v>
      </c>
      <c r="R2106" s="349" t="s">
        <v>6237</v>
      </c>
      <c r="S2106" s="349" t="s">
        <v>6238</v>
      </c>
      <c r="T2106" s="349" t="s">
        <v>6238</v>
      </c>
      <c r="U2106" s="345"/>
      <c r="V2106" s="345">
        <v>10</v>
      </c>
      <c r="W2106" s="345" t="s">
        <v>964</v>
      </c>
      <c r="X2106" s="346">
        <v>0.36666666666666664</v>
      </c>
      <c r="Y2106" s="349" t="s">
        <v>6239</v>
      </c>
      <c r="Z2106" s="349" t="s">
        <v>6239</v>
      </c>
      <c r="AA2106" s="347" t="s">
        <v>6241</v>
      </c>
      <c r="AB2106" s="347">
        <v>45642</v>
      </c>
      <c r="AC2106" s="452" t="s">
        <v>13</v>
      </c>
      <c r="AD2106" s="508">
        <v>11</v>
      </c>
      <c r="AE2106" s="506">
        <v>10</v>
      </c>
      <c r="AF2106" s="504">
        <v>26</v>
      </c>
      <c r="AG2106" s="454">
        <v>4</v>
      </c>
      <c r="AH2106" s="365" t="s">
        <v>7724</v>
      </c>
      <c r="AI2106" s="455">
        <v>0</v>
      </c>
      <c r="AJ2106" s="462" t="s">
        <v>14009</v>
      </c>
      <c r="AK2106" s="465">
        <v>11</v>
      </c>
      <c r="AL2106" s="343">
        <v>0</v>
      </c>
      <c r="AM2106" s="370">
        <v>22</v>
      </c>
      <c r="AN2106" s="586">
        <v>45642</v>
      </c>
      <c r="AO2106" s="370" t="s">
        <v>6243</v>
      </c>
      <c r="AP2106" s="370" t="s">
        <v>6243</v>
      </c>
      <c r="AQ2106" s="365"/>
      <c r="AR2106" s="378" t="s">
        <v>14010</v>
      </c>
      <c r="AS2106" s="367">
        <v>20658449</v>
      </c>
      <c r="AT2106" s="365" t="s">
        <v>6245</v>
      </c>
      <c r="AU2106" s="808" t="s">
        <v>13556</v>
      </c>
      <c r="AV2106" s="369"/>
      <c r="AW2106" s="365" t="s">
        <v>6245</v>
      </c>
      <c r="AX2106" s="586">
        <v>45838</v>
      </c>
      <c r="AY2106" s="553" t="s">
        <v>6245</v>
      </c>
      <c r="AZ2106" s="586"/>
      <c r="BA2106" s="586">
        <v>45835</v>
      </c>
      <c r="BB2106" s="467" t="s">
        <v>11617</v>
      </c>
      <c r="BC2106" s="382" t="s">
        <v>11617</v>
      </c>
      <c r="BD2106" s="383" t="s">
        <v>11617</v>
      </c>
      <c r="BE2106" s="369" t="s">
        <v>14011</v>
      </c>
      <c r="BF2106" s="102"/>
    </row>
    <row r="2107" spans="1:58" s="116" customFormat="1" ht="216.75">
      <c r="A2107" s="348" t="s">
        <v>130</v>
      </c>
      <c r="B2107" s="349" t="s">
        <v>6230</v>
      </c>
      <c r="C2107" s="349" t="s">
        <v>6231</v>
      </c>
      <c r="D2107" s="349" t="s">
        <v>6232</v>
      </c>
      <c r="E2107" s="349" t="s">
        <v>14012</v>
      </c>
      <c r="F2107" s="350" t="s">
        <v>13553</v>
      </c>
      <c r="G2107" s="349">
        <v>3117884</v>
      </c>
      <c r="H2107" s="349" t="s">
        <v>2112</v>
      </c>
      <c r="I2107" s="349" t="s">
        <v>2112</v>
      </c>
      <c r="J2107" s="349" t="s">
        <v>2112</v>
      </c>
      <c r="K2107" s="349" t="s">
        <v>18</v>
      </c>
      <c r="L2107" s="349" t="s">
        <v>18</v>
      </c>
      <c r="M2107" s="349" t="s">
        <v>15</v>
      </c>
      <c r="N2107" s="349" t="s">
        <v>12694</v>
      </c>
      <c r="O2107" s="349">
        <v>317027</v>
      </c>
      <c r="P2107" s="349" t="s">
        <v>12695</v>
      </c>
      <c r="Q2107" s="349" t="s">
        <v>6236</v>
      </c>
      <c r="R2107" s="349" t="s">
        <v>6237</v>
      </c>
      <c r="S2107" s="349" t="s">
        <v>6238</v>
      </c>
      <c r="T2107" s="349" t="s">
        <v>6238</v>
      </c>
      <c r="U2107" s="345"/>
      <c r="V2107" s="345">
        <v>10</v>
      </c>
      <c r="W2107" s="345" t="s">
        <v>964</v>
      </c>
      <c r="X2107" s="346">
        <v>0.36666666666666664</v>
      </c>
      <c r="Y2107" s="349" t="s">
        <v>6239</v>
      </c>
      <c r="Z2107" s="349" t="s">
        <v>6239</v>
      </c>
      <c r="AA2107" s="347" t="s">
        <v>6241</v>
      </c>
      <c r="AB2107" s="347">
        <v>45642</v>
      </c>
      <c r="AC2107" s="452" t="s">
        <v>13</v>
      </c>
      <c r="AD2107" s="508">
        <v>11</v>
      </c>
      <c r="AE2107" s="506">
        <v>10</v>
      </c>
      <c r="AF2107" s="504">
        <v>26</v>
      </c>
      <c r="AG2107" s="454">
        <v>4</v>
      </c>
      <c r="AH2107" s="365" t="s">
        <v>7724</v>
      </c>
      <c r="AI2107" s="455">
        <v>0</v>
      </c>
      <c r="AJ2107" s="462" t="s">
        <v>14009</v>
      </c>
      <c r="AK2107" s="465">
        <v>11</v>
      </c>
      <c r="AL2107" s="343">
        <v>0</v>
      </c>
      <c r="AM2107" s="370">
        <v>22</v>
      </c>
      <c r="AN2107" s="586">
        <v>45642</v>
      </c>
      <c r="AO2107" s="370" t="s">
        <v>6243</v>
      </c>
      <c r="AP2107" s="370" t="s">
        <v>6243</v>
      </c>
      <c r="AQ2107" s="365"/>
      <c r="AR2107" s="378" t="s">
        <v>14010</v>
      </c>
      <c r="AS2107" s="367">
        <v>20658449</v>
      </c>
      <c r="AT2107" s="365" t="s">
        <v>6245</v>
      </c>
      <c r="AU2107" s="808" t="s">
        <v>13556</v>
      </c>
      <c r="AV2107" s="369"/>
      <c r="AW2107" s="365" t="s">
        <v>6245</v>
      </c>
      <c r="AX2107" s="586">
        <v>45838</v>
      </c>
      <c r="AY2107" s="553" t="s">
        <v>6245</v>
      </c>
      <c r="AZ2107" s="586"/>
      <c r="BA2107" s="586">
        <v>45835</v>
      </c>
      <c r="BB2107" s="467" t="s">
        <v>11617</v>
      </c>
      <c r="BC2107" s="382" t="s">
        <v>11617</v>
      </c>
      <c r="BD2107" s="383" t="s">
        <v>11617</v>
      </c>
      <c r="BE2107" s="369" t="s">
        <v>14011</v>
      </c>
      <c r="BF2107" s="102"/>
    </row>
    <row r="2108" spans="1:58" s="116" customFormat="1" ht="216.75">
      <c r="A2108" s="348" t="s">
        <v>130</v>
      </c>
      <c r="B2108" s="349" t="s">
        <v>6230</v>
      </c>
      <c r="C2108" s="349" t="s">
        <v>6231</v>
      </c>
      <c r="D2108" s="349" t="s">
        <v>6232</v>
      </c>
      <c r="E2108" s="349" t="s">
        <v>14013</v>
      </c>
      <c r="F2108" s="350" t="s">
        <v>13553</v>
      </c>
      <c r="G2108" s="349">
        <v>3117884</v>
      </c>
      <c r="H2108" s="349" t="s">
        <v>2112</v>
      </c>
      <c r="I2108" s="349" t="s">
        <v>2112</v>
      </c>
      <c r="J2108" s="349" t="s">
        <v>2112</v>
      </c>
      <c r="K2108" s="349" t="s">
        <v>18</v>
      </c>
      <c r="L2108" s="349" t="s">
        <v>18</v>
      </c>
      <c r="M2108" s="349" t="s">
        <v>15</v>
      </c>
      <c r="N2108" s="349" t="s">
        <v>12694</v>
      </c>
      <c r="O2108" s="349">
        <v>317027</v>
      </c>
      <c r="P2108" s="349" t="s">
        <v>12695</v>
      </c>
      <c r="Q2108" s="349" t="s">
        <v>6236</v>
      </c>
      <c r="R2108" s="349" t="s">
        <v>6237</v>
      </c>
      <c r="S2108" s="349" t="s">
        <v>6238</v>
      </c>
      <c r="T2108" s="349" t="s">
        <v>6238</v>
      </c>
      <c r="U2108" s="345"/>
      <c r="V2108" s="345">
        <v>10</v>
      </c>
      <c r="W2108" s="345" t="s">
        <v>964</v>
      </c>
      <c r="X2108" s="346">
        <v>0.36666666666666664</v>
      </c>
      <c r="Y2108" s="349" t="s">
        <v>6239</v>
      </c>
      <c r="Z2108" s="349" t="s">
        <v>6239</v>
      </c>
      <c r="AA2108" s="347" t="s">
        <v>6241</v>
      </c>
      <c r="AB2108" s="347">
        <v>45642</v>
      </c>
      <c r="AC2108" s="452" t="s">
        <v>13</v>
      </c>
      <c r="AD2108" s="508">
        <v>11</v>
      </c>
      <c r="AE2108" s="506">
        <v>10</v>
      </c>
      <c r="AF2108" s="504">
        <v>26</v>
      </c>
      <c r="AG2108" s="454">
        <v>4</v>
      </c>
      <c r="AH2108" s="365" t="s">
        <v>7724</v>
      </c>
      <c r="AI2108" s="455">
        <v>0</v>
      </c>
      <c r="AJ2108" s="462" t="s">
        <v>14009</v>
      </c>
      <c r="AK2108" s="465">
        <v>11</v>
      </c>
      <c r="AL2108" s="343">
        <v>0</v>
      </c>
      <c r="AM2108" s="370">
        <v>22</v>
      </c>
      <c r="AN2108" s="586">
        <v>45642</v>
      </c>
      <c r="AO2108" s="370" t="s">
        <v>6243</v>
      </c>
      <c r="AP2108" s="370" t="s">
        <v>6243</v>
      </c>
      <c r="AQ2108" s="365"/>
      <c r="AR2108" s="378" t="s">
        <v>14010</v>
      </c>
      <c r="AS2108" s="367">
        <v>20658449</v>
      </c>
      <c r="AT2108" s="365" t="s">
        <v>6245</v>
      </c>
      <c r="AU2108" s="808" t="s">
        <v>13556</v>
      </c>
      <c r="AV2108" s="369"/>
      <c r="AW2108" s="365" t="s">
        <v>6245</v>
      </c>
      <c r="AX2108" s="586">
        <v>45838</v>
      </c>
      <c r="AY2108" s="553" t="s">
        <v>6245</v>
      </c>
      <c r="AZ2108" s="586"/>
      <c r="BA2108" s="586">
        <v>45835</v>
      </c>
      <c r="BB2108" s="467" t="s">
        <v>11617</v>
      </c>
      <c r="BC2108" s="382" t="s">
        <v>11617</v>
      </c>
      <c r="BD2108" s="383" t="s">
        <v>11617</v>
      </c>
      <c r="BE2108" s="369" t="s">
        <v>14011</v>
      </c>
      <c r="BF2108" s="102"/>
    </row>
    <row r="2109" spans="1:58" s="116" customFormat="1" ht="216.75">
      <c r="A2109" s="348" t="s">
        <v>130</v>
      </c>
      <c r="B2109" s="349" t="s">
        <v>6230</v>
      </c>
      <c r="C2109" s="349" t="s">
        <v>6231</v>
      </c>
      <c r="D2109" s="349" t="s">
        <v>6232</v>
      </c>
      <c r="E2109" s="349" t="s">
        <v>14014</v>
      </c>
      <c r="F2109" s="350" t="s">
        <v>13553</v>
      </c>
      <c r="G2109" s="349">
        <v>3117884</v>
      </c>
      <c r="H2109" s="349" t="s">
        <v>2112</v>
      </c>
      <c r="I2109" s="349" t="s">
        <v>2112</v>
      </c>
      <c r="J2109" s="349" t="s">
        <v>2112</v>
      </c>
      <c r="K2109" s="349" t="s">
        <v>18</v>
      </c>
      <c r="L2109" s="349" t="s">
        <v>18</v>
      </c>
      <c r="M2109" s="349" t="s">
        <v>15</v>
      </c>
      <c r="N2109" s="349" t="s">
        <v>12694</v>
      </c>
      <c r="O2109" s="349">
        <v>317027</v>
      </c>
      <c r="P2109" s="349" t="s">
        <v>12695</v>
      </c>
      <c r="Q2109" s="349" t="s">
        <v>6236</v>
      </c>
      <c r="R2109" s="349" t="s">
        <v>6237</v>
      </c>
      <c r="S2109" s="349" t="s">
        <v>6238</v>
      </c>
      <c r="T2109" s="349" t="s">
        <v>6238</v>
      </c>
      <c r="U2109" s="345"/>
      <c r="V2109" s="345">
        <v>10</v>
      </c>
      <c r="W2109" s="345" t="s">
        <v>964</v>
      </c>
      <c r="X2109" s="346">
        <v>0.36666666666666664</v>
      </c>
      <c r="Y2109" s="349" t="s">
        <v>6239</v>
      </c>
      <c r="Z2109" s="349" t="s">
        <v>6239</v>
      </c>
      <c r="AA2109" s="347" t="s">
        <v>6241</v>
      </c>
      <c r="AB2109" s="347">
        <v>45642</v>
      </c>
      <c r="AC2109" s="452" t="s">
        <v>13</v>
      </c>
      <c r="AD2109" s="508">
        <v>11</v>
      </c>
      <c r="AE2109" s="506">
        <v>10</v>
      </c>
      <c r="AF2109" s="504">
        <v>26</v>
      </c>
      <c r="AG2109" s="454">
        <v>4</v>
      </c>
      <c r="AH2109" s="365" t="s">
        <v>7724</v>
      </c>
      <c r="AI2109" s="455">
        <v>0</v>
      </c>
      <c r="AJ2109" s="462" t="s">
        <v>14009</v>
      </c>
      <c r="AK2109" s="465">
        <v>11</v>
      </c>
      <c r="AL2109" s="343">
        <v>0</v>
      </c>
      <c r="AM2109" s="370">
        <v>22</v>
      </c>
      <c r="AN2109" s="586">
        <v>45642</v>
      </c>
      <c r="AO2109" s="370" t="s">
        <v>6243</v>
      </c>
      <c r="AP2109" s="370" t="s">
        <v>6243</v>
      </c>
      <c r="AQ2109" s="365"/>
      <c r="AR2109" s="378" t="s">
        <v>14010</v>
      </c>
      <c r="AS2109" s="367">
        <v>20658449</v>
      </c>
      <c r="AT2109" s="365" t="s">
        <v>6245</v>
      </c>
      <c r="AU2109" s="808" t="s">
        <v>13556</v>
      </c>
      <c r="AV2109" s="369"/>
      <c r="AW2109" s="365" t="s">
        <v>6245</v>
      </c>
      <c r="AX2109" s="586">
        <v>45838</v>
      </c>
      <c r="AY2109" s="553" t="s">
        <v>6245</v>
      </c>
      <c r="AZ2109" s="586"/>
      <c r="BA2109" s="586">
        <v>45835</v>
      </c>
      <c r="BB2109" s="467" t="s">
        <v>11617</v>
      </c>
      <c r="BC2109" s="382" t="s">
        <v>11617</v>
      </c>
      <c r="BD2109" s="383" t="s">
        <v>11617</v>
      </c>
      <c r="BE2109" s="369" t="s">
        <v>14011</v>
      </c>
      <c r="BF2109" s="102"/>
    </row>
    <row r="2110" spans="1:58" s="116" customFormat="1" ht="216.75">
      <c r="A2110" s="348" t="s">
        <v>130</v>
      </c>
      <c r="B2110" s="349" t="s">
        <v>6230</v>
      </c>
      <c r="C2110" s="349" t="s">
        <v>6231</v>
      </c>
      <c r="D2110" s="349" t="s">
        <v>6232</v>
      </c>
      <c r="E2110" s="349" t="s">
        <v>14015</v>
      </c>
      <c r="F2110" s="350" t="s">
        <v>13553</v>
      </c>
      <c r="G2110" s="349">
        <v>3117884</v>
      </c>
      <c r="H2110" s="349" t="s">
        <v>2112</v>
      </c>
      <c r="I2110" s="349" t="s">
        <v>2112</v>
      </c>
      <c r="J2110" s="349" t="s">
        <v>2112</v>
      </c>
      <c r="K2110" s="349" t="s">
        <v>18</v>
      </c>
      <c r="L2110" s="349" t="s">
        <v>18</v>
      </c>
      <c r="M2110" s="349" t="s">
        <v>15</v>
      </c>
      <c r="N2110" s="349" t="s">
        <v>12694</v>
      </c>
      <c r="O2110" s="349">
        <v>317027</v>
      </c>
      <c r="P2110" s="349" t="s">
        <v>12695</v>
      </c>
      <c r="Q2110" s="349" t="s">
        <v>6236</v>
      </c>
      <c r="R2110" s="349" t="s">
        <v>6237</v>
      </c>
      <c r="S2110" s="349" t="s">
        <v>6238</v>
      </c>
      <c r="T2110" s="349" t="s">
        <v>6238</v>
      </c>
      <c r="U2110" s="345"/>
      <c r="V2110" s="345">
        <v>10</v>
      </c>
      <c r="W2110" s="345" t="s">
        <v>964</v>
      </c>
      <c r="X2110" s="346">
        <v>0.36666666666666664</v>
      </c>
      <c r="Y2110" s="349" t="s">
        <v>6239</v>
      </c>
      <c r="Z2110" s="349" t="s">
        <v>6239</v>
      </c>
      <c r="AA2110" s="347" t="s">
        <v>6241</v>
      </c>
      <c r="AB2110" s="347">
        <v>45642</v>
      </c>
      <c r="AC2110" s="452" t="s">
        <v>13</v>
      </c>
      <c r="AD2110" s="508">
        <v>11</v>
      </c>
      <c r="AE2110" s="506">
        <v>10</v>
      </c>
      <c r="AF2110" s="504">
        <v>26</v>
      </c>
      <c r="AG2110" s="454">
        <v>4</v>
      </c>
      <c r="AH2110" s="365" t="s">
        <v>7724</v>
      </c>
      <c r="AI2110" s="455">
        <v>0</v>
      </c>
      <c r="AJ2110" s="462" t="s">
        <v>14009</v>
      </c>
      <c r="AK2110" s="465">
        <v>11</v>
      </c>
      <c r="AL2110" s="343">
        <v>0</v>
      </c>
      <c r="AM2110" s="370">
        <v>22</v>
      </c>
      <c r="AN2110" s="586">
        <v>45642</v>
      </c>
      <c r="AO2110" s="370" t="s">
        <v>6243</v>
      </c>
      <c r="AP2110" s="370" t="s">
        <v>6243</v>
      </c>
      <c r="AQ2110" s="365"/>
      <c r="AR2110" s="378" t="s">
        <v>14010</v>
      </c>
      <c r="AS2110" s="367">
        <v>20658449</v>
      </c>
      <c r="AT2110" s="365" t="s">
        <v>6245</v>
      </c>
      <c r="AU2110" s="808" t="s">
        <v>13556</v>
      </c>
      <c r="AV2110" s="369"/>
      <c r="AW2110" s="365" t="s">
        <v>6245</v>
      </c>
      <c r="AX2110" s="586">
        <v>45838</v>
      </c>
      <c r="AY2110" s="553" t="s">
        <v>6245</v>
      </c>
      <c r="AZ2110" s="586"/>
      <c r="BA2110" s="586">
        <v>45835</v>
      </c>
      <c r="BB2110" s="467" t="s">
        <v>11617</v>
      </c>
      <c r="BC2110" s="382" t="s">
        <v>11617</v>
      </c>
      <c r="BD2110" s="383" t="s">
        <v>11617</v>
      </c>
      <c r="BE2110" s="369" t="s">
        <v>14011</v>
      </c>
      <c r="BF2110" s="102"/>
    </row>
    <row r="2111" spans="1:58" s="116" customFormat="1" ht="216.75">
      <c r="A2111" s="348" t="s">
        <v>130</v>
      </c>
      <c r="B2111" s="349" t="s">
        <v>6230</v>
      </c>
      <c r="C2111" s="349" t="s">
        <v>6231</v>
      </c>
      <c r="D2111" s="349" t="s">
        <v>6232</v>
      </c>
      <c r="E2111" s="349" t="s">
        <v>14016</v>
      </c>
      <c r="F2111" s="350" t="s">
        <v>13553</v>
      </c>
      <c r="G2111" s="349">
        <v>3117884</v>
      </c>
      <c r="H2111" s="349" t="s">
        <v>2112</v>
      </c>
      <c r="I2111" s="349" t="s">
        <v>2112</v>
      </c>
      <c r="J2111" s="349" t="s">
        <v>2112</v>
      </c>
      <c r="K2111" s="349" t="s">
        <v>18</v>
      </c>
      <c r="L2111" s="349" t="s">
        <v>18</v>
      </c>
      <c r="M2111" s="349" t="s">
        <v>15</v>
      </c>
      <c r="N2111" s="349" t="s">
        <v>12694</v>
      </c>
      <c r="O2111" s="349">
        <v>317027</v>
      </c>
      <c r="P2111" s="349" t="s">
        <v>12695</v>
      </c>
      <c r="Q2111" s="349" t="s">
        <v>6236</v>
      </c>
      <c r="R2111" s="349" t="s">
        <v>6237</v>
      </c>
      <c r="S2111" s="349" t="s">
        <v>6238</v>
      </c>
      <c r="T2111" s="349" t="s">
        <v>6238</v>
      </c>
      <c r="U2111" s="345"/>
      <c r="V2111" s="345">
        <v>10</v>
      </c>
      <c r="W2111" s="345" t="s">
        <v>964</v>
      </c>
      <c r="X2111" s="346">
        <v>0.36666666666666664</v>
      </c>
      <c r="Y2111" s="349" t="s">
        <v>6239</v>
      </c>
      <c r="Z2111" s="349" t="s">
        <v>6239</v>
      </c>
      <c r="AA2111" s="347" t="s">
        <v>6241</v>
      </c>
      <c r="AB2111" s="347">
        <v>45642</v>
      </c>
      <c r="AC2111" s="452" t="s">
        <v>13</v>
      </c>
      <c r="AD2111" s="508">
        <v>11</v>
      </c>
      <c r="AE2111" s="506">
        <v>10</v>
      </c>
      <c r="AF2111" s="504">
        <v>26</v>
      </c>
      <c r="AG2111" s="454">
        <v>4</v>
      </c>
      <c r="AH2111" s="365" t="s">
        <v>7724</v>
      </c>
      <c r="AI2111" s="455">
        <v>0</v>
      </c>
      <c r="AJ2111" s="462" t="s">
        <v>14009</v>
      </c>
      <c r="AK2111" s="465">
        <v>11</v>
      </c>
      <c r="AL2111" s="343">
        <v>0</v>
      </c>
      <c r="AM2111" s="370">
        <v>22</v>
      </c>
      <c r="AN2111" s="586">
        <v>45642</v>
      </c>
      <c r="AO2111" s="370" t="s">
        <v>6243</v>
      </c>
      <c r="AP2111" s="370" t="s">
        <v>6243</v>
      </c>
      <c r="AQ2111" s="365"/>
      <c r="AR2111" s="378" t="s">
        <v>14010</v>
      </c>
      <c r="AS2111" s="367">
        <v>20658449</v>
      </c>
      <c r="AT2111" s="365" t="s">
        <v>6245</v>
      </c>
      <c r="AU2111" s="808" t="s">
        <v>13556</v>
      </c>
      <c r="AV2111" s="369"/>
      <c r="AW2111" s="365" t="s">
        <v>6245</v>
      </c>
      <c r="AX2111" s="586">
        <v>45838</v>
      </c>
      <c r="AY2111" s="553" t="s">
        <v>6245</v>
      </c>
      <c r="AZ2111" s="586"/>
      <c r="BA2111" s="586">
        <v>45835</v>
      </c>
      <c r="BB2111" s="467" t="s">
        <v>11617</v>
      </c>
      <c r="BC2111" s="382" t="s">
        <v>11617</v>
      </c>
      <c r="BD2111" s="383" t="s">
        <v>11617</v>
      </c>
      <c r="BE2111" s="369" t="s">
        <v>14011</v>
      </c>
      <c r="BF2111" s="102"/>
    </row>
    <row r="2112" spans="1:58" s="116" customFormat="1" ht="216.75">
      <c r="A2112" s="348" t="s">
        <v>130</v>
      </c>
      <c r="B2112" s="349" t="s">
        <v>6230</v>
      </c>
      <c r="C2112" s="349" t="s">
        <v>6231</v>
      </c>
      <c r="D2112" s="349" t="s">
        <v>6232</v>
      </c>
      <c r="E2112" s="349" t="s">
        <v>14017</v>
      </c>
      <c r="F2112" s="350" t="s">
        <v>13553</v>
      </c>
      <c r="G2112" s="349">
        <v>3117884</v>
      </c>
      <c r="H2112" s="349" t="s">
        <v>2112</v>
      </c>
      <c r="I2112" s="349" t="s">
        <v>2112</v>
      </c>
      <c r="J2112" s="349" t="s">
        <v>2112</v>
      </c>
      <c r="K2112" s="349" t="s">
        <v>18</v>
      </c>
      <c r="L2112" s="349" t="s">
        <v>18</v>
      </c>
      <c r="M2112" s="349" t="s">
        <v>15</v>
      </c>
      <c r="N2112" s="349" t="s">
        <v>12694</v>
      </c>
      <c r="O2112" s="349">
        <v>317027</v>
      </c>
      <c r="P2112" s="349" t="s">
        <v>12695</v>
      </c>
      <c r="Q2112" s="349" t="s">
        <v>6236</v>
      </c>
      <c r="R2112" s="349" t="s">
        <v>6237</v>
      </c>
      <c r="S2112" s="349" t="s">
        <v>6238</v>
      </c>
      <c r="T2112" s="349" t="s">
        <v>6238</v>
      </c>
      <c r="U2112" s="345"/>
      <c r="V2112" s="345">
        <v>10</v>
      </c>
      <c r="W2112" s="345" t="s">
        <v>964</v>
      </c>
      <c r="X2112" s="346">
        <v>0.36666666666666664</v>
      </c>
      <c r="Y2112" s="349" t="s">
        <v>6239</v>
      </c>
      <c r="Z2112" s="349" t="s">
        <v>6239</v>
      </c>
      <c r="AA2112" s="347" t="s">
        <v>6241</v>
      </c>
      <c r="AB2112" s="347">
        <v>45642</v>
      </c>
      <c r="AC2112" s="452" t="s">
        <v>13</v>
      </c>
      <c r="AD2112" s="508">
        <v>11</v>
      </c>
      <c r="AE2112" s="506">
        <v>10</v>
      </c>
      <c r="AF2112" s="504">
        <v>26</v>
      </c>
      <c r="AG2112" s="454">
        <v>4</v>
      </c>
      <c r="AH2112" s="365" t="s">
        <v>7724</v>
      </c>
      <c r="AI2112" s="455">
        <v>0</v>
      </c>
      <c r="AJ2112" s="462" t="s">
        <v>14009</v>
      </c>
      <c r="AK2112" s="465">
        <v>11</v>
      </c>
      <c r="AL2112" s="343">
        <v>0</v>
      </c>
      <c r="AM2112" s="370">
        <v>22</v>
      </c>
      <c r="AN2112" s="586">
        <v>45642</v>
      </c>
      <c r="AO2112" s="370" t="s">
        <v>6243</v>
      </c>
      <c r="AP2112" s="370" t="s">
        <v>6243</v>
      </c>
      <c r="AQ2112" s="365"/>
      <c r="AR2112" s="378" t="s">
        <v>14010</v>
      </c>
      <c r="AS2112" s="367">
        <v>20658449</v>
      </c>
      <c r="AT2112" s="365" t="s">
        <v>6245</v>
      </c>
      <c r="AU2112" s="808" t="s">
        <v>13556</v>
      </c>
      <c r="AV2112" s="369"/>
      <c r="AW2112" s="365" t="s">
        <v>6245</v>
      </c>
      <c r="AX2112" s="586">
        <v>45838</v>
      </c>
      <c r="AY2112" s="553" t="s">
        <v>6245</v>
      </c>
      <c r="AZ2112" s="586"/>
      <c r="BA2112" s="586">
        <v>45835</v>
      </c>
      <c r="BB2112" s="467" t="s">
        <v>11617</v>
      </c>
      <c r="BC2112" s="382" t="s">
        <v>11617</v>
      </c>
      <c r="BD2112" s="383" t="s">
        <v>11617</v>
      </c>
      <c r="BE2112" s="369" t="s">
        <v>14011</v>
      </c>
      <c r="BF2112" s="102"/>
    </row>
    <row r="2113" spans="1:58" s="116" customFormat="1" ht="216.75">
      <c r="A2113" s="348" t="s">
        <v>130</v>
      </c>
      <c r="B2113" s="349" t="s">
        <v>6230</v>
      </c>
      <c r="C2113" s="349" t="s">
        <v>6231</v>
      </c>
      <c r="D2113" s="349" t="s">
        <v>6232</v>
      </c>
      <c r="E2113" s="349" t="s">
        <v>14018</v>
      </c>
      <c r="F2113" s="350" t="s">
        <v>13553</v>
      </c>
      <c r="G2113" s="349">
        <v>3117884</v>
      </c>
      <c r="H2113" s="349" t="s">
        <v>2112</v>
      </c>
      <c r="I2113" s="349" t="s">
        <v>2112</v>
      </c>
      <c r="J2113" s="349" t="s">
        <v>2112</v>
      </c>
      <c r="K2113" s="349" t="s">
        <v>18</v>
      </c>
      <c r="L2113" s="349" t="s">
        <v>18</v>
      </c>
      <c r="M2113" s="349" t="s">
        <v>15</v>
      </c>
      <c r="N2113" s="349" t="s">
        <v>12694</v>
      </c>
      <c r="O2113" s="349">
        <v>317027</v>
      </c>
      <c r="P2113" s="349" t="s">
        <v>12695</v>
      </c>
      <c r="Q2113" s="349" t="s">
        <v>6236</v>
      </c>
      <c r="R2113" s="349" t="s">
        <v>6237</v>
      </c>
      <c r="S2113" s="349" t="s">
        <v>6238</v>
      </c>
      <c r="T2113" s="349" t="s">
        <v>6238</v>
      </c>
      <c r="U2113" s="345"/>
      <c r="V2113" s="345">
        <v>10</v>
      </c>
      <c r="W2113" s="345" t="s">
        <v>964</v>
      </c>
      <c r="X2113" s="346">
        <v>0.36666666666666664</v>
      </c>
      <c r="Y2113" s="349" t="s">
        <v>6239</v>
      </c>
      <c r="Z2113" s="349" t="s">
        <v>6239</v>
      </c>
      <c r="AA2113" s="347" t="s">
        <v>6241</v>
      </c>
      <c r="AB2113" s="347">
        <v>45642</v>
      </c>
      <c r="AC2113" s="452" t="s">
        <v>13</v>
      </c>
      <c r="AD2113" s="508">
        <v>11</v>
      </c>
      <c r="AE2113" s="506">
        <v>10</v>
      </c>
      <c r="AF2113" s="504">
        <v>26</v>
      </c>
      <c r="AG2113" s="454">
        <v>4</v>
      </c>
      <c r="AH2113" s="365" t="s">
        <v>7724</v>
      </c>
      <c r="AI2113" s="455">
        <v>0</v>
      </c>
      <c r="AJ2113" s="462" t="s">
        <v>14009</v>
      </c>
      <c r="AK2113" s="465">
        <v>11</v>
      </c>
      <c r="AL2113" s="343">
        <v>0</v>
      </c>
      <c r="AM2113" s="370">
        <v>22</v>
      </c>
      <c r="AN2113" s="586">
        <v>45642</v>
      </c>
      <c r="AO2113" s="370" t="s">
        <v>6243</v>
      </c>
      <c r="AP2113" s="370" t="s">
        <v>6243</v>
      </c>
      <c r="AQ2113" s="365"/>
      <c r="AR2113" s="378" t="s">
        <v>14010</v>
      </c>
      <c r="AS2113" s="367">
        <v>20658449</v>
      </c>
      <c r="AT2113" s="365" t="s">
        <v>6245</v>
      </c>
      <c r="AU2113" s="808" t="s">
        <v>13556</v>
      </c>
      <c r="AV2113" s="369"/>
      <c r="AW2113" s="365" t="s">
        <v>6245</v>
      </c>
      <c r="AX2113" s="586">
        <v>45838</v>
      </c>
      <c r="AY2113" s="553" t="s">
        <v>6245</v>
      </c>
      <c r="AZ2113" s="586"/>
      <c r="BA2113" s="586">
        <v>45835</v>
      </c>
      <c r="BB2113" s="467" t="s">
        <v>11617</v>
      </c>
      <c r="BC2113" s="382" t="s">
        <v>11617</v>
      </c>
      <c r="BD2113" s="383" t="s">
        <v>11617</v>
      </c>
      <c r="BE2113" s="369" t="s">
        <v>14011</v>
      </c>
      <c r="BF2113" s="102"/>
    </row>
    <row r="2114" spans="1:58" s="116" customFormat="1" ht="191.25">
      <c r="A2114" s="348" t="s">
        <v>130</v>
      </c>
      <c r="B2114" s="349" t="s">
        <v>6230</v>
      </c>
      <c r="C2114" s="349" t="s">
        <v>6231</v>
      </c>
      <c r="D2114" s="349" t="s">
        <v>6232</v>
      </c>
      <c r="E2114" s="349" t="s">
        <v>14019</v>
      </c>
      <c r="F2114" s="350" t="s">
        <v>13553</v>
      </c>
      <c r="G2114" s="349">
        <v>3117884</v>
      </c>
      <c r="H2114" s="349" t="s">
        <v>2112</v>
      </c>
      <c r="I2114" s="349" t="s">
        <v>2112</v>
      </c>
      <c r="J2114" s="349" t="s">
        <v>2112</v>
      </c>
      <c r="K2114" s="349" t="s">
        <v>18</v>
      </c>
      <c r="L2114" s="349" t="s">
        <v>18</v>
      </c>
      <c r="M2114" s="349" t="s">
        <v>15</v>
      </c>
      <c r="N2114" s="349" t="s">
        <v>12694</v>
      </c>
      <c r="O2114" s="349">
        <v>317027</v>
      </c>
      <c r="P2114" s="349" t="s">
        <v>12695</v>
      </c>
      <c r="Q2114" s="349" t="s">
        <v>6236</v>
      </c>
      <c r="R2114" s="349" t="s">
        <v>6237</v>
      </c>
      <c r="S2114" s="349" t="s">
        <v>6238</v>
      </c>
      <c r="T2114" s="349" t="s">
        <v>6238</v>
      </c>
      <c r="U2114" s="345"/>
      <c r="V2114" s="345">
        <v>10</v>
      </c>
      <c r="W2114" s="345" t="s">
        <v>964</v>
      </c>
      <c r="X2114" s="346">
        <v>0.36666666666666664</v>
      </c>
      <c r="Y2114" s="349" t="s">
        <v>6239</v>
      </c>
      <c r="Z2114" s="349" t="s">
        <v>6239</v>
      </c>
      <c r="AA2114" s="347" t="s">
        <v>6241</v>
      </c>
      <c r="AB2114" s="347">
        <v>45642</v>
      </c>
      <c r="AC2114" s="452" t="s">
        <v>13</v>
      </c>
      <c r="AD2114" s="508">
        <v>0</v>
      </c>
      <c r="AE2114" s="506">
        <v>0</v>
      </c>
      <c r="AF2114" s="504">
        <v>0</v>
      </c>
      <c r="AG2114" s="454">
        <v>30</v>
      </c>
      <c r="AH2114" s="365" t="s">
        <v>7724</v>
      </c>
      <c r="AI2114" s="455">
        <v>0</v>
      </c>
      <c r="AJ2114" s="462" t="s">
        <v>14020</v>
      </c>
      <c r="AK2114" s="465">
        <v>11</v>
      </c>
      <c r="AL2114" s="343">
        <v>0</v>
      </c>
      <c r="AM2114" s="370">
        <v>11</v>
      </c>
      <c r="AN2114" s="586">
        <v>45642</v>
      </c>
      <c r="AO2114" s="370" t="s">
        <v>6243</v>
      </c>
      <c r="AP2114" s="370" t="s">
        <v>6243</v>
      </c>
      <c r="AQ2114" s="365"/>
      <c r="AR2114" s="378" t="s">
        <v>14010</v>
      </c>
      <c r="AS2114" s="367">
        <v>20658449</v>
      </c>
      <c r="AT2114" s="365" t="s">
        <v>6245</v>
      </c>
      <c r="AU2114" s="808" t="s">
        <v>13556</v>
      </c>
      <c r="AV2114" s="369"/>
      <c r="AW2114" s="365" t="s">
        <v>6245</v>
      </c>
      <c r="AX2114" s="586">
        <v>45838</v>
      </c>
      <c r="AY2114" s="553" t="s">
        <v>6245</v>
      </c>
      <c r="AZ2114" s="586"/>
      <c r="BA2114" s="586">
        <v>45809</v>
      </c>
      <c r="BB2114" s="467" t="s">
        <v>11617</v>
      </c>
      <c r="BC2114" s="382" t="s">
        <v>11617</v>
      </c>
      <c r="BD2114" s="383" t="s">
        <v>11617</v>
      </c>
      <c r="BE2114" s="369" t="s">
        <v>14021</v>
      </c>
      <c r="BF2114" s="102"/>
    </row>
    <row r="2115" spans="1:58" s="116" customFormat="1" ht="191.25">
      <c r="A2115" s="348" t="s">
        <v>130</v>
      </c>
      <c r="B2115" s="349" t="s">
        <v>6230</v>
      </c>
      <c r="C2115" s="349" t="s">
        <v>6231</v>
      </c>
      <c r="D2115" s="349" t="s">
        <v>6232</v>
      </c>
      <c r="E2115" s="349" t="s">
        <v>14022</v>
      </c>
      <c r="F2115" s="350" t="s">
        <v>13553</v>
      </c>
      <c r="G2115" s="349">
        <v>3117884</v>
      </c>
      <c r="H2115" s="349" t="s">
        <v>2112</v>
      </c>
      <c r="I2115" s="349" t="s">
        <v>2112</v>
      </c>
      <c r="J2115" s="349" t="s">
        <v>2112</v>
      </c>
      <c r="K2115" s="349" t="s">
        <v>18</v>
      </c>
      <c r="L2115" s="349" t="s">
        <v>18</v>
      </c>
      <c r="M2115" s="349" t="s">
        <v>15</v>
      </c>
      <c r="N2115" s="349" t="s">
        <v>12694</v>
      </c>
      <c r="O2115" s="349">
        <v>317027</v>
      </c>
      <c r="P2115" s="349" t="s">
        <v>12695</v>
      </c>
      <c r="Q2115" s="349" t="s">
        <v>6236</v>
      </c>
      <c r="R2115" s="349" t="s">
        <v>6237</v>
      </c>
      <c r="S2115" s="349" t="s">
        <v>6238</v>
      </c>
      <c r="T2115" s="349" t="s">
        <v>6238</v>
      </c>
      <c r="U2115" s="345"/>
      <c r="V2115" s="345">
        <v>10</v>
      </c>
      <c r="W2115" s="345" t="s">
        <v>964</v>
      </c>
      <c r="X2115" s="346">
        <v>0.36666666666666664</v>
      </c>
      <c r="Y2115" s="349" t="s">
        <v>6239</v>
      </c>
      <c r="Z2115" s="349" t="s">
        <v>6239</v>
      </c>
      <c r="AA2115" s="347" t="s">
        <v>6241</v>
      </c>
      <c r="AB2115" s="347">
        <v>45642</v>
      </c>
      <c r="AC2115" s="452" t="s">
        <v>13</v>
      </c>
      <c r="AD2115" s="508">
        <v>0</v>
      </c>
      <c r="AE2115" s="506">
        <v>0</v>
      </c>
      <c r="AF2115" s="504">
        <v>0</v>
      </c>
      <c r="AG2115" s="454">
        <v>30</v>
      </c>
      <c r="AH2115" s="365" t="s">
        <v>7724</v>
      </c>
      <c r="AI2115" s="455">
        <v>0</v>
      </c>
      <c r="AJ2115" s="462" t="s">
        <v>14020</v>
      </c>
      <c r="AK2115" s="465">
        <v>11</v>
      </c>
      <c r="AL2115" s="343">
        <v>0</v>
      </c>
      <c r="AM2115" s="370">
        <v>11</v>
      </c>
      <c r="AN2115" s="586">
        <v>45642</v>
      </c>
      <c r="AO2115" s="370" t="s">
        <v>6243</v>
      </c>
      <c r="AP2115" s="370" t="s">
        <v>6243</v>
      </c>
      <c r="AQ2115" s="365"/>
      <c r="AR2115" s="378" t="s">
        <v>14010</v>
      </c>
      <c r="AS2115" s="367">
        <v>20658449</v>
      </c>
      <c r="AT2115" s="365" t="s">
        <v>6245</v>
      </c>
      <c r="AU2115" s="808" t="s">
        <v>13556</v>
      </c>
      <c r="AV2115" s="369"/>
      <c r="AW2115" s="365" t="s">
        <v>6245</v>
      </c>
      <c r="AX2115" s="586">
        <v>45838</v>
      </c>
      <c r="AY2115" s="553" t="s">
        <v>6245</v>
      </c>
      <c r="AZ2115" s="586"/>
      <c r="BA2115" s="586">
        <v>45809</v>
      </c>
      <c r="BB2115" s="467" t="s">
        <v>11617</v>
      </c>
      <c r="BC2115" s="382" t="s">
        <v>11617</v>
      </c>
      <c r="BD2115" s="383" t="s">
        <v>11617</v>
      </c>
      <c r="BE2115" s="369" t="s">
        <v>14021</v>
      </c>
      <c r="BF2115" s="102"/>
    </row>
    <row r="2116" spans="1:58" s="116" customFormat="1" ht="191.25">
      <c r="A2116" s="348" t="s">
        <v>130</v>
      </c>
      <c r="B2116" s="349" t="s">
        <v>6230</v>
      </c>
      <c r="C2116" s="349" t="s">
        <v>6231</v>
      </c>
      <c r="D2116" s="349" t="s">
        <v>6232</v>
      </c>
      <c r="E2116" s="349" t="s">
        <v>14023</v>
      </c>
      <c r="F2116" s="350" t="s">
        <v>13553</v>
      </c>
      <c r="G2116" s="349">
        <v>3117884</v>
      </c>
      <c r="H2116" s="349" t="s">
        <v>2112</v>
      </c>
      <c r="I2116" s="349" t="s">
        <v>2112</v>
      </c>
      <c r="J2116" s="349" t="s">
        <v>2112</v>
      </c>
      <c r="K2116" s="349" t="s">
        <v>18</v>
      </c>
      <c r="L2116" s="349" t="s">
        <v>18</v>
      </c>
      <c r="M2116" s="349" t="s">
        <v>15</v>
      </c>
      <c r="N2116" s="349" t="s">
        <v>12694</v>
      </c>
      <c r="O2116" s="349">
        <v>317027</v>
      </c>
      <c r="P2116" s="349" t="s">
        <v>12695</v>
      </c>
      <c r="Q2116" s="349" t="s">
        <v>6236</v>
      </c>
      <c r="R2116" s="349" t="s">
        <v>6237</v>
      </c>
      <c r="S2116" s="349" t="s">
        <v>6238</v>
      </c>
      <c r="T2116" s="349" t="s">
        <v>6238</v>
      </c>
      <c r="U2116" s="345"/>
      <c r="V2116" s="345">
        <v>10</v>
      </c>
      <c r="W2116" s="345" t="s">
        <v>964</v>
      </c>
      <c r="X2116" s="346">
        <v>0.36666666666666664</v>
      </c>
      <c r="Y2116" s="349" t="s">
        <v>6239</v>
      </c>
      <c r="Z2116" s="349" t="s">
        <v>6239</v>
      </c>
      <c r="AA2116" s="347" t="s">
        <v>6241</v>
      </c>
      <c r="AB2116" s="347">
        <v>45642</v>
      </c>
      <c r="AC2116" s="452" t="s">
        <v>13</v>
      </c>
      <c r="AD2116" s="508">
        <v>0</v>
      </c>
      <c r="AE2116" s="506">
        <v>0</v>
      </c>
      <c r="AF2116" s="504">
        <v>0</v>
      </c>
      <c r="AG2116" s="454">
        <v>30</v>
      </c>
      <c r="AH2116" s="365" t="s">
        <v>7724</v>
      </c>
      <c r="AI2116" s="455">
        <v>0</v>
      </c>
      <c r="AJ2116" s="462" t="s">
        <v>14020</v>
      </c>
      <c r="AK2116" s="465">
        <v>11</v>
      </c>
      <c r="AL2116" s="343">
        <v>0</v>
      </c>
      <c r="AM2116" s="370">
        <v>11</v>
      </c>
      <c r="AN2116" s="586">
        <v>45642</v>
      </c>
      <c r="AO2116" s="370" t="s">
        <v>6243</v>
      </c>
      <c r="AP2116" s="370" t="s">
        <v>6243</v>
      </c>
      <c r="AQ2116" s="365"/>
      <c r="AR2116" s="378" t="s">
        <v>14010</v>
      </c>
      <c r="AS2116" s="367">
        <v>20658449</v>
      </c>
      <c r="AT2116" s="365" t="s">
        <v>6245</v>
      </c>
      <c r="AU2116" s="808" t="s">
        <v>13556</v>
      </c>
      <c r="AV2116" s="369"/>
      <c r="AW2116" s="365" t="s">
        <v>6245</v>
      </c>
      <c r="AX2116" s="586">
        <v>45838</v>
      </c>
      <c r="AY2116" s="553" t="s">
        <v>6245</v>
      </c>
      <c r="AZ2116" s="586"/>
      <c r="BA2116" s="586">
        <v>45809</v>
      </c>
      <c r="BB2116" s="467" t="s">
        <v>11617</v>
      </c>
      <c r="BC2116" s="382" t="s">
        <v>11617</v>
      </c>
      <c r="BD2116" s="383" t="s">
        <v>11617</v>
      </c>
      <c r="BE2116" s="369" t="s">
        <v>14021</v>
      </c>
      <c r="BF2116" s="102"/>
    </row>
    <row r="2117" spans="1:58" s="116" customFormat="1" ht="191.25">
      <c r="A2117" s="348" t="s">
        <v>130</v>
      </c>
      <c r="B2117" s="349" t="s">
        <v>6230</v>
      </c>
      <c r="C2117" s="349" t="s">
        <v>6231</v>
      </c>
      <c r="D2117" s="349" t="s">
        <v>6232</v>
      </c>
      <c r="E2117" s="349" t="s">
        <v>14024</v>
      </c>
      <c r="F2117" s="350" t="s">
        <v>13553</v>
      </c>
      <c r="G2117" s="349">
        <v>3117884</v>
      </c>
      <c r="H2117" s="349" t="s">
        <v>2112</v>
      </c>
      <c r="I2117" s="349" t="s">
        <v>2112</v>
      </c>
      <c r="J2117" s="349" t="s">
        <v>2112</v>
      </c>
      <c r="K2117" s="349" t="s">
        <v>18</v>
      </c>
      <c r="L2117" s="349" t="s">
        <v>18</v>
      </c>
      <c r="M2117" s="349" t="s">
        <v>15</v>
      </c>
      <c r="N2117" s="349" t="s">
        <v>12694</v>
      </c>
      <c r="O2117" s="349">
        <v>317027</v>
      </c>
      <c r="P2117" s="349" t="s">
        <v>12695</v>
      </c>
      <c r="Q2117" s="349" t="s">
        <v>6236</v>
      </c>
      <c r="R2117" s="349" t="s">
        <v>6237</v>
      </c>
      <c r="S2117" s="349" t="s">
        <v>6238</v>
      </c>
      <c r="T2117" s="349" t="s">
        <v>6238</v>
      </c>
      <c r="U2117" s="345"/>
      <c r="V2117" s="345">
        <v>10</v>
      </c>
      <c r="W2117" s="345" t="s">
        <v>964</v>
      </c>
      <c r="X2117" s="346">
        <v>0.36666666666666664</v>
      </c>
      <c r="Y2117" s="349" t="s">
        <v>6239</v>
      </c>
      <c r="Z2117" s="349" t="s">
        <v>6239</v>
      </c>
      <c r="AA2117" s="347" t="s">
        <v>6241</v>
      </c>
      <c r="AB2117" s="347">
        <v>45642</v>
      </c>
      <c r="AC2117" s="452" t="s">
        <v>13</v>
      </c>
      <c r="AD2117" s="508">
        <v>0</v>
      </c>
      <c r="AE2117" s="506">
        <v>0</v>
      </c>
      <c r="AF2117" s="504">
        <v>0</v>
      </c>
      <c r="AG2117" s="454">
        <v>30</v>
      </c>
      <c r="AH2117" s="365" t="s">
        <v>7724</v>
      </c>
      <c r="AI2117" s="455">
        <v>0</v>
      </c>
      <c r="AJ2117" s="462" t="s">
        <v>14020</v>
      </c>
      <c r="AK2117" s="465">
        <v>11</v>
      </c>
      <c r="AL2117" s="343">
        <v>0</v>
      </c>
      <c r="AM2117" s="370">
        <v>11</v>
      </c>
      <c r="AN2117" s="586">
        <v>45642</v>
      </c>
      <c r="AO2117" s="370" t="s">
        <v>6243</v>
      </c>
      <c r="AP2117" s="370" t="s">
        <v>6243</v>
      </c>
      <c r="AQ2117" s="365"/>
      <c r="AR2117" s="378" t="s">
        <v>14010</v>
      </c>
      <c r="AS2117" s="367">
        <v>20658449</v>
      </c>
      <c r="AT2117" s="365" t="s">
        <v>6245</v>
      </c>
      <c r="AU2117" s="808" t="s">
        <v>13556</v>
      </c>
      <c r="AV2117" s="369"/>
      <c r="AW2117" s="365" t="s">
        <v>6245</v>
      </c>
      <c r="AX2117" s="586">
        <v>45838</v>
      </c>
      <c r="AY2117" s="553" t="s">
        <v>6245</v>
      </c>
      <c r="AZ2117" s="586"/>
      <c r="BA2117" s="586">
        <v>45809</v>
      </c>
      <c r="BB2117" s="467" t="s">
        <v>11617</v>
      </c>
      <c r="BC2117" s="382" t="s">
        <v>11617</v>
      </c>
      <c r="BD2117" s="383" t="s">
        <v>11617</v>
      </c>
      <c r="BE2117" s="369" t="s">
        <v>14021</v>
      </c>
      <c r="BF2117" s="102"/>
    </row>
    <row r="2118" spans="1:58" s="116" customFormat="1" ht="127.5">
      <c r="A2118" s="348" t="s">
        <v>131</v>
      </c>
      <c r="B2118" s="349" t="s">
        <v>941</v>
      </c>
      <c r="C2118" s="349" t="s">
        <v>6268</v>
      </c>
      <c r="D2118" s="349" t="s">
        <v>6196</v>
      </c>
      <c r="E2118" s="349">
        <v>2371427</v>
      </c>
      <c r="F2118" s="350" t="s">
        <v>6746</v>
      </c>
      <c r="G2118" s="349">
        <v>3118483</v>
      </c>
      <c r="H2118" s="349" t="s">
        <v>2233</v>
      </c>
      <c r="I2118" s="349" t="s">
        <v>2233</v>
      </c>
      <c r="J2118" s="349" t="s">
        <v>2223</v>
      </c>
      <c r="K2118" s="349" t="s">
        <v>46</v>
      </c>
      <c r="L2118" s="349" t="s">
        <v>6704</v>
      </c>
      <c r="M2118" s="349" t="s">
        <v>45</v>
      </c>
      <c r="N2118" s="349" t="s">
        <v>45</v>
      </c>
      <c r="O2118" s="349">
        <v>360049</v>
      </c>
      <c r="P2118" s="349" t="s">
        <v>11218</v>
      </c>
      <c r="Q2118" s="349" t="s">
        <v>6630</v>
      </c>
      <c r="R2118" s="349" t="s">
        <v>6631</v>
      </c>
      <c r="S2118" s="349" t="s">
        <v>6632</v>
      </c>
      <c r="T2118" s="349" t="s">
        <v>6762</v>
      </c>
      <c r="U2118" s="345">
        <v>410</v>
      </c>
      <c r="V2118" s="345"/>
      <c r="W2118" s="345" t="s">
        <v>967</v>
      </c>
      <c r="X2118" s="346">
        <v>21.578300000000002</v>
      </c>
      <c r="Y2118" s="349" t="s">
        <v>6580</v>
      </c>
      <c r="Z2118" s="349" t="s">
        <v>6685</v>
      </c>
      <c r="AA2118" s="347">
        <v>44374</v>
      </c>
      <c r="AB2118" s="347">
        <v>44404</v>
      </c>
      <c r="AC2118" s="452" t="s">
        <v>13</v>
      </c>
      <c r="AD2118" s="508">
        <v>0</v>
      </c>
      <c r="AE2118" s="506">
        <v>0</v>
      </c>
      <c r="AF2118" s="504">
        <v>0</v>
      </c>
      <c r="AG2118" s="454">
        <v>30</v>
      </c>
      <c r="AH2118" s="365" t="s">
        <v>7724</v>
      </c>
      <c r="AI2118" s="455">
        <v>0</v>
      </c>
      <c r="AJ2118" s="462" t="s">
        <v>14025</v>
      </c>
      <c r="AK2118" s="465">
        <v>0</v>
      </c>
      <c r="AL2118" s="343">
        <v>0</v>
      </c>
      <c r="AM2118" s="370">
        <v>0</v>
      </c>
      <c r="AN2118" s="586">
        <v>43774</v>
      </c>
      <c r="AO2118" s="370"/>
      <c r="AP2118" s="370" t="s">
        <v>6243</v>
      </c>
      <c r="AQ2118" s="365"/>
      <c r="AR2118" s="378" t="s">
        <v>14026</v>
      </c>
      <c r="AS2118" s="367" t="s">
        <v>14027</v>
      </c>
      <c r="AT2118" s="365" t="s">
        <v>6245</v>
      </c>
      <c r="AU2118" s="808" t="s">
        <v>14028</v>
      </c>
      <c r="AV2118" s="369" t="s">
        <v>14029</v>
      </c>
      <c r="AW2118" s="365" t="s">
        <v>6245</v>
      </c>
      <c r="AX2118" s="586">
        <v>44743</v>
      </c>
      <c r="AY2118" s="553"/>
      <c r="AZ2118" s="586"/>
      <c r="BA2118" s="586">
        <v>45804</v>
      </c>
      <c r="BB2118" s="467" t="s">
        <v>11617</v>
      </c>
      <c r="BC2118" s="382" t="s">
        <v>11617</v>
      </c>
      <c r="BD2118" s="383" t="s">
        <v>11606</v>
      </c>
      <c r="BE2118" s="369" t="s">
        <v>14029</v>
      </c>
      <c r="BF2118" s="102"/>
    </row>
    <row r="2119" spans="1:58" s="116" customFormat="1" ht="127.5">
      <c r="A2119" s="348" t="s">
        <v>131</v>
      </c>
      <c r="B2119" s="349" t="s">
        <v>941</v>
      </c>
      <c r="C2119" s="349" t="s">
        <v>6268</v>
      </c>
      <c r="D2119" s="349" t="s">
        <v>6196</v>
      </c>
      <c r="E2119" s="349">
        <v>2371428</v>
      </c>
      <c r="F2119" s="350" t="s">
        <v>6746</v>
      </c>
      <c r="G2119" s="349">
        <v>3118483</v>
      </c>
      <c r="H2119" s="349" t="s">
        <v>2233</v>
      </c>
      <c r="I2119" s="349" t="s">
        <v>2233</v>
      </c>
      <c r="J2119" s="349" t="s">
        <v>2223</v>
      </c>
      <c r="K2119" s="349" t="s">
        <v>46</v>
      </c>
      <c r="L2119" s="349" t="s">
        <v>6704</v>
      </c>
      <c r="M2119" s="349" t="s">
        <v>45</v>
      </c>
      <c r="N2119" s="349" t="s">
        <v>45</v>
      </c>
      <c r="O2119" s="349">
        <v>360049</v>
      </c>
      <c r="P2119" s="349" t="s">
        <v>11218</v>
      </c>
      <c r="Q2119" s="349" t="s">
        <v>6630</v>
      </c>
      <c r="R2119" s="349" t="s">
        <v>6631</v>
      </c>
      <c r="S2119" s="349" t="s">
        <v>6632</v>
      </c>
      <c r="T2119" s="349" t="s">
        <v>6762</v>
      </c>
      <c r="U2119" s="345">
        <v>410</v>
      </c>
      <c r="V2119" s="345"/>
      <c r="W2119" s="345" t="s">
        <v>967</v>
      </c>
      <c r="X2119" s="346">
        <v>21.578300000000002</v>
      </c>
      <c r="Y2119" s="349" t="s">
        <v>6580</v>
      </c>
      <c r="Z2119" s="349" t="s">
        <v>6685</v>
      </c>
      <c r="AA2119" s="347">
        <v>44374</v>
      </c>
      <c r="AB2119" s="347">
        <v>44404</v>
      </c>
      <c r="AC2119" s="452" t="s">
        <v>13</v>
      </c>
      <c r="AD2119" s="508">
        <v>0</v>
      </c>
      <c r="AE2119" s="506">
        <v>0</v>
      </c>
      <c r="AF2119" s="504">
        <v>0</v>
      </c>
      <c r="AG2119" s="454">
        <v>30</v>
      </c>
      <c r="AH2119" s="365" t="s">
        <v>7724</v>
      </c>
      <c r="AI2119" s="455">
        <v>0</v>
      </c>
      <c r="AJ2119" s="462" t="s">
        <v>14025</v>
      </c>
      <c r="AK2119" s="465">
        <v>0</v>
      </c>
      <c r="AL2119" s="343">
        <v>0</v>
      </c>
      <c r="AM2119" s="370">
        <v>0</v>
      </c>
      <c r="AN2119" s="586">
        <v>43774</v>
      </c>
      <c r="AO2119" s="370"/>
      <c r="AP2119" s="370" t="s">
        <v>6243</v>
      </c>
      <c r="AQ2119" s="365"/>
      <c r="AR2119" s="378" t="s">
        <v>14026</v>
      </c>
      <c r="AS2119" s="367" t="s">
        <v>14027</v>
      </c>
      <c r="AT2119" s="365" t="s">
        <v>6245</v>
      </c>
      <c r="AU2119" s="808" t="s">
        <v>14028</v>
      </c>
      <c r="AV2119" s="369" t="s">
        <v>14029</v>
      </c>
      <c r="AW2119" s="365" t="s">
        <v>6245</v>
      </c>
      <c r="AX2119" s="586">
        <v>44743</v>
      </c>
      <c r="AY2119" s="553"/>
      <c r="AZ2119" s="586"/>
      <c r="BA2119" s="586">
        <v>45804</v>
      </c>
      <c r="BB2119" s="467" t="s">
        <v>11617</v>
      </c>
      <c r="BC2119" s="382" t="s">
        <v>11617</v>
      </c>
      <c r="BD2119" s="383" t="s">
        <v>11606</v>
      </c>
      <c r="BE2119" s="369" t="s">
        <v>14029</v>
      </c>
      <c r="BF2119" s="102"/>
    </row>
    <row r="2120" spans="1:58" s="116" customFormat="1" ht="127.5">
      <c r="A2120" s="348" t="s">
        <v>131</v>
      </c>
      <c r="B2120" s="349" t="s">
        <v>941</v>
      </c>
      <c r="C2120" s="349" t="s">
        <v>6268</v>
      </c>
      <c r="D2120" s="349" t="s">
        <v>6196</v>
      </c>
      <c r="E2120" s="349">
        <v>2371429</v>
      </c>
      <c r="F2120" s="350" t="s">
        <v>6746</v>
      </c>
      <c r="G2120" s="349">
        <v>3118483</v>
      </c>
      <c r="H2120" s="349" t="s">
        <v>2233</v>
      </c>
      <c r="I2120" s="349" t="s">
        <v>2233</v>
      </c>
      <c r="J2120" s="349" t="s">
        <v>2223</v>
      </c>
      <c r="K2120" s="349" t="s">
        <v>46</v>
      </c>
      <c r="L2120" s="349" t="s">
        <v>6704</v>
      </c>
      <c r="M2120" s="349" t="s">
        <v>45</v>
      </c>
      <c r="N2120" s="349" t="s">
        <v>45</v>
      </c>
      <c r="O2120" s="349">
        <v>360049</v>
      </c>
      <c r="P2120" s="349" t="s">
        <v>11218</v>
      </c>
      <c r="Q2120" s="349" t="s">
        <v>6630</v>
      </c>
      <c r="R2120" s="349" t="s">
        <v>6631</v>
      </c>
      <c r="S2120" s="349" t="s">
        <v>6632</v>
      </c>
      <c r="T2120" s="349" t="s">
        <v>6762</v>
      </c>
      <c r="U2120" s="345">
        <v>410</v>
      </c>
      <c r="V2120" s="345"/>
      <c r="W2120" s="345" t="s">
        <v>967</v>
      </c>
      <c r="X2120" s="346">
        <v>21.578300000000002</v>
      </c>
      <c r="Y2120" s="349" t="s">
        <v>6580</v>
      </c>
      <c r="Z2120" s="349" t="s">
        <v>6685</v>
      </c>
      <c r="AA2120" s="347">
        <v>44374</v>
      </c>
      <c r="AB2120" s="347">
        <v>44404</v>
      </c>
      <c r="AC2120" s="452" t="s">
        <v>13</v>
      </c>
      <c r="AD2120" s="508">
        <v>0</v>
      </c>
      <c r="AE2120" s="506">
        <v>0</v>
      </c>
      <c r="AF2120" s="504">
        <v>0</v>
      </c>
      <c r="AG2120" s="454">
        <v>30</v>
      </c>
      <c r="AH2120" s="365" t="s">
        <v>7724</v>
      </c>
      <c r="AI2120" s="455">
        <v>0</v>
      </c>
      <c r="AJ2120" s="462" t="s">
        <v>14025</v>
      </c>
      <c r="AK2120" s="465">
        <v>0</v>
      </c>
      <c r="AL2120" s="343">
        <v>0</v>
      </c>
      <c r="AM2120" s="370">
        <v>0</v>
      </c>
      <c r="AN2120" s="586">
        <v>43774</v>
      </c>
      <c r="AO2120" s="370"/>
      <c r="AP2120" s="370" t="s">
        <v>6243</v>
      </c>
      <c r="AQ2120" s="365"/>
      <c r="AR2120" s="378" t="s">
        <v>14026</v>
      </c>
      <c r="AS2120" s="367" t="s">
        <v>14027</v>
      </c>
      <c r="AT2120" s="365" t="s">
        <v>6245</v>
      </c>
      <c r="AU2120" s="808" t="s">
        <v>14028</v>
      </c>
      <c r="AV2120" s="369" t="s">
        <v>14029</v>
      </c>
      <c r="AW2120" s="365" t="s">
        <v>6245</v>
      </c>
      <c r="AX2120" s="586">
        <v>44743</v>
      </c>
      <c r="AY2120" s="553"/>
      <c r="AZ2120" s="586"/>
      <c r="BA2120" s="586">
        <v>45804</v>
      </c>
      <c r="BB2120" s="467" t="s">
        <v>11617</v>
      </c>
      <c r="BC2120" s="382" t="s">
        <v>11617</v>
      </c>
      <c r="BD2120" s="383" t="s">
        <v>11606</v>
      </c>
      <c r="BE2120" s="369" t="s">
        <v>14029</v>
      </c>
      <c r="BF2120" s="102"/>
    </row>
    <row r="2121" spans="1:58" s="116" customFormat="1" ht="102">
      <c r="A2121" s="348" t="s">
        <v>131</v>
      </c>
      <c r="B2121" s="349" t="s">
        <v>6230</v>
      </c>
      <c r="C2121" s="349" t="s">
        <v>6574</v>
      </c>
      <c r="D2121" s="349" t="s">
        <v>6196</v>
      </c>
      <c r="E2121" s="349">
        <v>1745809</v>
      </c>
      <c r="F2121" s="350" t="s">
        <v>8747</v>
      </c>
      <c r="G2121" s="349">
        <v>3107885</v>
      </c>
      <c r="H2121" s="349" t="s">
        <v>68</v>
      </c>
      <c r="I2121" s="349" t="s">
        <v>68</v>
      </c>
      <c r="J2121" s="349" t="s">
        <v>68</v>
      </c>
      <c r="K2121" s="349" t="s">
        <v>30</v>
      </c>
      <c r="L2121" s="349" t="s">
        <v>30</v>
      </c>
      <c r="M2121" s="349" t="s">
        <v>20</v>
      </c>
      <c r="N2121" s="349" t="s">
        <v>11414</v>
      </c>
      <c r="O2121" s="349">
        <v>310137</v>
      </c>
      <c r="P2121" s="349" t="s">
        <v>11415</v>
      </c>
      <c r="Q2121" s="349" t="s">
        <v>7926</v>
      </c>
      <c r="R2121" s="349" t="s">
        <v>8748</v>
      </c>
      <c r="S2121" s="349" t="s">
        <v>8749</v>
      </c>
      <c r="T2121" s="349" t="s">
        <v>8749</v>
      </c>
      <c r="U2121" s="345">
        <v>10</v>
      </c>
      <c r="V2121" s="345"/>
      <c r="W2121" s="345" t="s">
        <v>964</v>
      </c>
      <c r="X2121" s="346">
        <v>11</v>
      </c>
      <c r="Y2121" s="349" t="s">
        <v>7870</v>
      </c>
      <c r="Z2121" s="349" t="s">
        <v>7871</v>
      </c>
      <c r="AA2121" s="347">
        <v>43902</v>
      </c>
      <c r="AB2121" s="347">
        <v>44305</v>
      </c>
      <c r="AC2121" s="452" t="s">
        <v>13</v>
      </c>
      <c r="AD2121" s="508">
        <v>99</v>
      </c>
      <c r="AE2121" s="506">
        <v>90</v>
      </c>
      <c r="AF2121" s="504">
        <v>9</v>
      </c>
      <c r="AG2121" s="454">
        <v>21</v>
      </c>
      <c r="AH2121" s="365" t="s">
        <v>7724</v>
      </c>
      <c r="AI2121" s="455">
        <v>0</v>
      </c>
      <c r="AJ2121" s="462" t="s">
        <v>14030</v>
      </c>
      <c r="AK2121" s="465">
        <v>0</v>
      </c>
      <c r="AL2121" s="343">
        <v>0</v>
      </c>
      <c r="AM2121" s="370">
        <v>99</v>
      </c>
      <c r="AN2121" s="586"/>
      <c r="AO2121" s="370"/>
      <c r="AP2121" s="370"/>
      <c r="AQ2121" s="365"/>
      <c r="AR2121" s="378" t="s">
        <v>8751</v>
      </c>
      <c r="AS2121" s="367">
        <v>20006338</v>
      </c>
      <c r="AT2121" s="365" t="s">
        <v>8367</v>
      </c>
      <c r="AU2121" s="808" t="s">
        <v>8752</v>
      </c>
      <c r="AV2121" s="369" t="s">
        <v>14031</v>
      </c>
      <c r="AW2121" s="365" t="s">
        <v>6245</v>
      </c>
      <c r="AX2121" s="586"/>
      <c r="AY2121" s="553"/>
      <c r="AZ2121" s="586"/>
      <c r="BA2121" s="586">
        <v>45818</v>
      </c>
      <c r="BB2121" s="467" t="s">
        <v>11606</v>
      </c>
      <c r="BC2121" s="382" t="s">
        <v>11606</v>
      </c>
      <c r="BD2121" s="383"/>
      <c r="BE2121" s="369" t="s">
        <v>14031</v>
      </c>
      <c r="BF2121" s="102"/>
    </row>
    <row r="2122" spans="1:58" s="116" customFormat="1" ht="102">
      <c r="A2122" s="348" t="s">
        <v>131</v>
      </c>
      <c r="B2122" s="349" t="s">
        <v>6230</v>
      </c>
      <c r="C2122" s="349" t="s">
        <v>6574</v>
      </c>
      <c r="D2122" s="349" t="s">
        <v>6196</v>
      </c>
      <c r="E2122" s="349">
        <v>1747702</v>
      </c>
      <c r="F2122" s="350" t="s">
        <v>8747</v>
      </c>
      <c r="G2122" s="349">
        <v>3107885</v>
      </c>
      <c r="H2122" s="349" t="s">
        <v>68</v>
      </c>
      <c r="I2122" s="349" t="s">
        <v>68</v>
      </c>
      <c r="J2122" s="349" t="s">
        <v>68</v>
      </c>
      <c r="K2122" s="349" t="s">
        <v>30</v>
      </c>
      <c r="L2122" s="349" t="s">
        <v>30</v>
      </c>
      <c r="M2122" s="349" t="s">
        <v>20</v>
      </c>
      <c r="N2122" s="349" t="s">
        <v>11414</v>
      </c>
      <c r="O2122" s="349">
        <v>310137</v>
      </c>
      <c r="P2122" s="349" t="s">
        <v>11415</v>
      </c>
      <c r="Q2122" s="349" t="s">
        <v>7926</v>
      </c>
      <c r="R2122" s="349" t="s">
        <v>8748</v>
      </c>
      <c r="S2122" s="349" t="s">
        <v>8749</v>
      </c>
      <c r="T2122" s="349" t="s">
        <v>8749</v>
      </c>
      <c r="U2122" s="345">
        <v>10</v>
      </c>
      <c r="V2122" s="345"/>
      <c r="W2122" s="345" t="s">
        <v>964</v>
      </c>
      <c r="X2122" s="346">
        <v>11</v>
      </c>
      <c r="Y2122" s="349" t="s">
        <v>7870</v>
      </c>
      <c r="Z2122" s="349" t="s">
        <v>7871</v>
      </c>
      <c r="AA2122" s="347">
        <v>43902</v>
      </c>
      <c r="AB2122" s="347">
        <v>44305</v>
      </c>
      <c r="AC2122" s="452" t="s">
        <v>13</v>
      </c>
      <c r="AD2122" s="508">
        <v>99</v>
      </c>
      <c r="AE2122" s="506">
        <v>90</v>
      </c>
      <c r="AF2122" s="504">
        <v>9</v>
      </c>
      <c r="AG2122" s="454">
        <v>21</v>
      </c>
      <c r="AH2122" s="365" t="s">
        <v>7724</v>
      </c>
      <c r="AI2122" s="455">
        <v>0</v>
      </c>
      <c r="AJ2122" s="462" t="s">
        <v>14030</v>
      </c>
      <c r="AK2122" s="465">
        <v>0</v>
      </c>
      <c r="AL2122" s="343">
        <v>0</v>
      </c>
      <c r="AM2122" s="370">
        <v>99</v>
      </c>
      <c r="AN2122" s="586"/>
      <c r="AO2122" s="370"/>
      <c r="AP2122" s="370"/>
      <c r="AQ2122" s="365"/>
      <c r="AR2122" s="378" t="s">
        <v>8751</v>
      </c>
      <c r="AS2122" s="367">
        <v>20006338</v>
      </c>
      <c r="AT2122" s="365" t="s">
        <v>8367</v>
      </c>
      <c r="AU2122" s="808" t="s">
        <v>8752</v>
      </c>
      <c r="AV2122" s="369" t="s">
        <v>14031</v>
      </c>
      <c r="AW2122" s="365" t="s">
        <v>6245</v>
      </c>
      <c r="AX2122" s="586"/>
      <c r="AY2122" s="553"/>
      <c r="AZ2122" s="586"/>
      <c r="BA2122" s="586">
        <v>45818</v>
      </c>
      <c r="BB2122" s="467" t="s">
        <v>11606</v>
      </c>
      <c r="BC2122" s="382" t="s">
        <v>11606</v>
      </c>
      <c r="BD2122" s="383"/>
      <c r="BE2122" s="369" t="s">
        <v>14031</v>
      </c>
      <c r="BF2122" s="102"/>
    </row>
    <row r="2123" spans="1:58" s="116" customFormat="1" ht="102">
      <c r="A2123" s="348" t="s">
        <v>131</v>
      </c>
      <c r="B2123" s="349" t="s">
        <v>6230</v>
      </c>
      <c r="C2123" s="349" t="s">
        <v>6574</v>
      </c>
      <c r="D2123" s="349" t="s">
        <v>6196</v>
      </c>
      <c r="E2123" s="349">
        <v>1747705</v>
      </c>
      <c r="F2123" s="350" t="s">
        <v>8747</v>
      </c>
      <c r="G2123" s="349">
        <v>3107885</v>
      </c>
      <c r="H2123" s="349" t="s">
        <v>68</v>
      </c>
      <c r="I2123" s="349" t="s">
        <v>68</v>
      </c>
      <c r="J2123" s="349" t="s">
        <v>68</v>
      </c>
      <c r="K2123" s="349" t="s">
        <v>30</v>
      </c>
      <c r="L2123" s="349" t="s">
        <v>30</v>
      </c>
      <c r="M2123" s="349" t="s">
        <v>20</v>
      </c>
      <c r="N2123" s="349" t="s">
        <v>11414</v>
      </c>
      <c r="O2123" s="349">
        <v>310137</v>
      </c>
      <c r="P2123" s="349" t="s">
        <v>11415</v>
      </c>
      <c r="Q2123" s="349" t="s">
        <v>7926</v>
      </c>
      <c r="R2123" s="349" t="s">
        <v>8748</v>
      </c>
      <c r="S2123" s="349" t="s">
        <v>8749</v>
      </c>
      <c r="T2123" s="349" t="s">
        <v>8749</v>
      </c>
      <c r="U2123" s="345">
        <v>10</v>
      </c>
      <c r="V2123" s="345"/>
      <c r="W2123" s="345" t="s">
        <v>964</v>
      </c>
      <c r="X2123" s="346">
        <v>11</v>
      </c>
      <c r="Y2123" s="349" t="s">
        <v>7870</v>
      </c>
      <c r="Z2123" s="349" t="s">
        <v>7871</v>
      </c>
      <c r="AA2123" s="347">
        <v>43902</v>
      </c>
      <c r="AB2123" s="347">
        <v>44305</v>
      </c>
      <c r="AC2123" s="452" t="s">
        <v>13</v>
      </c>
      <c r="AD2123" s="508">
        <v>99</v>
      </c>
      <c r="AE2123" s="506">
        <v>90</v>
      </c>
      <c r="AF2123" s="504">
        <v>9</v>
      </c>
      <c r="AG2123" s="454">
        <v>21</v>
      </c>
      <c r="AH2123" s="365" t="s">
        <v>7724</v>
      </c>
      <c r="AI2123" s="455">
        <v>0</v>
      </c>
      <c r="AJ2123" s="462" t="s">
        <v>14030</v>
      </c>
      <c r="AK2123" s="465">
        <v>0</v>
      </c>
      <c r="AL2123" s="343">
        <v>0</v>
      </c>
      <c r="AM2123" s="370">
        <v>99</v>
      </c>
      <c r="AN2123" s="586"/>
      <c r="AO2123" s="370"/>
      <c r="AP2123" s="370"/>
      <c r="AQ2123" s="365"/>
      <c r="AR2123" s="378" t="s">
        <v>8751</v>
      </c>
      <c r="AS2123" s="367">
        <v>20006338</v>
      </c>
      <c r="AT2123" s="365" t="s">
        <v>8367</v>
      </c>
      <c r="AU2123" s="808" t="s">
        <v>8752</v>
      </c>
      <c r="AV2123" s="369" t="s">
        <v>14031</v>
      </c>
      <c r="AW2123" s="365" t="s">
        <v>6245</v>
      </c>
      <c r="AX2123" s="586"/>
      <c r="AY2123" s="553"/>
      <c r="AZ2123" s="586"/>
      <c r="BA2123" s="586">
        <v>45818</v>
      </c>
      <c r="BB2123" s="467" t="s">
        <v>11606</v>
      </c>
      <c r="BC2123" s="382" t="s">
        <v>11606</v>
      </c>
      <c r="BD2123" s="383"/>
      <c r="BE2123" s="369" t="s">
        <v>14031</v>
      </c>
      <c r="BF2123" s="102"/>
    </row>
    <row r="2124" spans="1:58" s="116" customFormat="1" ht="102">
      <c r="A2124" s="348" t="s">
        <v>131</v>
      </c>
      <c r="B2124" s="349" t="s">
        <v>6230</v>
      </c>
      <c r="C2124" s="349" t="s">
        <v>6574</v>
      </c>
      <c r="D2124" s="349" t="s">
        <v>6196</v>
      </c>
      <c r="E2124" s="349">
        <v>1747707</v>
      </c>
      <c r="F2124" s="350" t="s">
        <v>8747</v>
      </c>
      <c r="G2124" s="349">
        <v>3107885</v>
      </c>
      <c r="H2124" s="349" t="s">
        <v>68</v>
      </c>
      <c r="I2124" s="349" t="s">
        <v>68</v>
      </c>
      <c r="J2124" s="349" t="s">
        <v>68</v>
      </c>
      <c r="K2124" s="349" t="s">
        <v>30</v>
      </c>
      <c r="L2124" s="349" t="s">
        <v>30</v>
      </c>
      <c r="M2124" s="349" t="s">
        <v>20</v>
      </c>
      <c r="N2124" s="349" t="s">
        <v>11414</v>
      </c>
      <c r="O2124" s="349">
        <v>310137</v>
      </c>
      <c r="P2124" s="349" t="s">
        <v>11415</v>
      </c>
      <c r="Q2124" s="349" t="s">
        <v>7926</v>
      </c>
      <c r="R2124" s="349" t="s">
        <v>7927</v>
      </c>
      <c r="S2124" s="349" t="s">
        <v>8749</v>
      </c>
      <c r="T2124" s="349" t="s">
        <v>8749</v>
      </c>
      <c r="U2124" s="345">
        <v>15</v>
      </c>
      <c r="V2124" s="345"/>
      <c r="W2124" s="345" t="s">
        <v>964</v>
      </c>
      <c r="X2124" s="346">
        <v>16.5</v>
      </c>
      <c r="Y2124" s="349" t="s">
        <v>7870</v>
      </c>
      <c r="Z2124" s="349" t="s">
        <v>7871</v>
      </c>
      <c r="AA2124" s="347">
        <v>43902</v>
      </c>
      <c r="AB2124" s="347">
        <v>44305</v>
      </c>
      <c r="AC2124" s="452" t="s">
        <v>13</v>
      </c>
      <c r="AD2124" s="508">
        <v>148.5</v>
      </c>
      <c r="AE2124" s="506">
        <v>135</v>
      </c>
      <c r="AF2124" s="504">
        <v>9</v>
      </c>
      <c r="AG2124" s="454">
        <v>21</v>
      </c>
      <c r="AH2124" s="365" t="s">
        <v>7724</v>
      </c>
      <c r="AI2124" s="455">
        <v>0</v>
      </c>
      <c r="AJ2124" s="462" t="s">
        <v>14030</v>
      </c>
      <c r="AK2124" s="465">
        <v>0</v>
      </c>
      <c r="AL2124" s="343">
        <v>0</v>
      </c>
      <c r="AM2124" s="370">
        <v>148.5</v>
      </c>
      <c r="AN2124" s="586"/>
      <c r="AO2124" s="370"/>
      <c r="AP2124" s="370"/>
      <c r="AQ2124" s="365"/>
      <c r="AR2124" s="378" t="s">
        <v>8754</v>
      </c>
      <c r="AS2124" s="367">
        <v>20009628</v>
      </c>
      <c r="AT2124" s="365" t="s">
        <v>8367</v>
      </c>
      <c r="AU2124" s="808" t="s">
        <v>8755</v>
      </c>
      <c r="AV2124" s="369" t="s">
        <v>14031</v>
      </c>
      <c r="AW2124" s="365" t="s">
        <v>6245</v>
      </c>
      <c r="AX2124" s="586"/>
      <c r="AY2124" s="553"/>
      <c r="AZ2124" s="586"/>
      <c r="BA2124" s="586">
        <v>45818</v>
      </c>
      <c r="BB2124" s="467" t="s">
        <v>11606</v>
      </c>
      <c r="BC2124" s="382" t="s">
        <v>11606</v>
      </c>
      <c r="BD2124" s="383"/>
      <c r="BE2124" s="369" t="s">
        <v>14031</v>
      </c>
      <c r="BF2124" s="102"/>
    </row>
    <row r="2125" spans="1:58" s="116" customFormat="1" ht="127.5">
      <c r="A2125" s="348" t="s">
        <v>131</v>
      </c>
      <c r="B2125" s="349" t="s">
        <v>6230</v>
      </c>
      <c r="C2125" s="349" t="s">
        <v>6574</v>
      </c>
      <c r="D2125" s="349" t="s">
        <v>6196</v>
      </c>
      <c r="E2125" s="349">
        <v>2506813</v>
      </c>
      <c r="F2125" s="350" t="s">
        <v>8906</v>
      </c>
      <c r="G2125" s="349">
        <v>3313185</v>
      </c>
      <c r="H2125" s="349" t="s">
        <v>75</v>
      </c>
      <c r="I2125" s="349" t="s">
        <v>9206</v>
      </c>
      <c r="J2125" s="349" t="s">
        <v>75</v>
      </c>
      <c r="K2125" s="349" t="s">
        <v>31</v>
      </c>
      <c r="L2125" s="349" t="s">
        <v>31</v>
      </c>
      <c r="M2125" s="349" t="s">
        <v>20</v>
      </c>
      <c r="N2125" s="349" t="s">
        <v>11422</v>
      </c>
      <c r="O2125" s="349">
        <v>350109</v>
      </c>
      <c r="P2125" s="349" t="s">
        <v>8840</v>
      </c>
      <c r="Q2125" s="349" t="s">
        <v>6403</v>
      </c>
      <c r="R2125" s="349" t="s">
        <v>6404</v>
      </c>
      <c r="S2125" s="349" t="s">
        <v>8840</v>
      </c>
      <c r="T2125" s="349" t="s">
        <v>8841</v>
      </c>
      <c r="U2125" s="345">
        <v>11</v>
      </c>
      <c r="V2125" s="345"/>
      <c r="W2125" s="345" t="s">
        <v>966</v>
      </c>
      <c r="X2125" s="346">
        <v>14.08</v>
      </c>
      <c r="Y2125" s="349" t="s">
        <v>7870</v>
      </c>
      <c r="Z2125" s="349" t="s">
        <v>8814</v>
      </c>
      <c r="AA2125" s="347" t="s">
        <v>6241</v>
      </c>
      <c r="AB2125" s="347">
        <v>44333</v>
      </c>
      <c r="AC2125" s="452" t="s">
        <v>13</v>
      </c>
      <c r="AD2125" s="508">
        <v>42.24</v>
      </c>
      <c r="AE2125" s="506">
        <v>33</v>
      </c>
      <c r="AF2125" s="504">
        <v>3</v>
      </c>
      <c r="AG2125" s="454">
        <v>27</v>
      </c>
      <c r="AH2125" s="365" t="s">
        <v>7724</v>
      </c>
      <c r="AI2125" s="455">
        <v>0</v>
      </c>
      <c r="AJ2125" s="462" t="s">
        <v>14032</v>
      </c>
      <c r="AK2125" s="465">
        <v>0</v>
      </c>
      <c r="AL2125" s="343">
        <v>0</v>
      </c>
      <c r="AM2125" s="370">
        <v>42.24</v>
      </c>
      <c r="AN2125" s="586">
        <v>44358</v>
      </c>
      <c r="AO2125" s="370"/>
      <c r="AP2125" s="370"/>
      <c r="AQ2125" s="365" t="s">
        <v>7899</v>
      </c>
      <c r="AR2125" s="378" t="s">
        <v>8843</v>
      </c>
      <c r="AS2125" s="367">
        <v>20593364</v>
      </c>
      <c r="AT2125" s="365" t="s">
        <v>6245</v>
      </c>
      <c r="AU2125" s="808" t="s">
        <v>8844</v>
      </c>
      <c r="AV2125" s="369" t="s">
        <v>14033</v>
      </c>
      <c r="AW2125" s="365" t="s">
        <v>8845</v>
      </c>
      <c r="AX2125" s="586">
        <v>46184</v>
      </c>
      <c r="AY2125" s="553"/>
      <c r="AZ2125" s="586"/>
      <c r="BA2125" s="586">
        <v>45812</v>
      </c>
      <c r="BB2125" s="467" t="s">
        <v>11606</v>
      </c>
      <c r="BC2125" s="382" t="s">
        <v>11606</v>
      </c>
      <c r="BD2125" s="383" t="s">
        <v>11606</v>
      </c>
      <c r="BE2125" s="369" t="s">
        <v>14034</v>
      </c>
      <c r="BF2125" s="102"/>
    </row>
    <row r="2126" spans="1:58" s="116" customFormat="1" ht="127.5">
      <c r="A2126" s="348" t="s">
        <v>131</v>
      </c>
      <c r="B2126" s="349" t="s">
        <v>6230</v>
      </c>
      <c r="C2126" s="349" t="s">
        <v>6574</v>
      </c>
      <c r="D2126" s="349" t="s">
        <v>6196</v>
      </c>
      <c r="E2126" s="349">
        <v>2506814</v>
      </c>
      <c r="F2126" s="350" t="s">
        <v>8906</v>
      </c>
      <c r="G2126" s="349">
        <v>3313185</v>
      </c>
      <c r="H2126" s="349" t="s">
        <v>75</v>
      </c>
      <c r="I2126" s="349" t="s">
        <v>9206</v>
      </c>
      <c r="J2126" s="349" t="s">
        <v>75</v>
      </c>
      <c r="K2126" s="349" t="s">
        <v>31</v>
      </c>
      <c r="L2126" s="349" t="s">
        <v>31</v>
      </c>
      <c r="M2126" s="349" t="s">
        <v>20</v>
      </c>
      <c r="N2126" s="349" t="s">
        <v>11422</v>
      </c>
      <c r="O2126" s="349">
        <v>350109</v>
      </c>
      <c r="P2126" s="349" t="s">
        <v>8840</v>
      </c>
      <c r="Q2126" s="349" t="s">
        <v>6403</v>
      </c>
      <c r="R2126" s="349" t="s">
        <v>6404</v>
      </c>
      <c r="S2126" s="349" t="s">
        <v>8840</v>
      </c>
      <c r="T2126" s="349" t="s">
        <v>8841</v>
      </c>
      <c r="U2126" s="345">
        <v>11</v>
      </c>
      <c r="V2126" s="345"/>
      <c r="W2126" s="345" t="s">
        <v>966</v>
      </c>
      <c r="X2126" s="346">
        <v>14.08</v>
      </c>
      <c r="Y2126" s="349" t="s">
        <v>7870</v>
      </c>
      <c r="Z2126" s="349" t="s">
        <v>8814</v>
      </c>
      <c r="AA2126" s="347" t="s">
        <v>6241</v>
      </c>
      <c r="AB2126" s="347">
        <v>44333</v>
      </c>
      <c r="AC2126" s="452" t="s">
        <v>13</v>
      </c>
      <c r="AD2126" s="508">
        <v>42.24</v>
      </c>
      <c r="AE2126" s="506">
        <v>33</v>
      </c>
      <c r="AF2126" s="504">
        <v>3</v>
      </c>
      <c r="AG2126" s="454">
        <v>27</v>
      </c>
      <c r="AH2126" s="365" t="s">
        <v>7724</v>
      </c>
      <c r="AI2126" s="455">
        <v>0</v>
      </c>
      <c r="AJ2126" s="462" t="s">
        <v>14032</v>
      </c>
      <c r="AK2126" s="465">
        <v>0</v>
      </c>
      <c r="AL2126" s="343">
        <v>0</v>
      </c>
      <c r="AM2126" s="370">
        <v>42.24</v>
      </c>
      <c r="AN2126" s="586">
        <v>44358</v>
      </c>
      <c r="AO2126" s="370"/>
      <c r="AP2126" s="370"/>
      <c r="AQ2126" s="365" t="s">
        <v>7899</v>
      </c>
      <c r="AR2126" s="378" t="s">
        <v>8843</v>
      </c>
      <c r="AS2126" s="367">
        <v>20593364</v>
      </c>
      <c r="AT2126" s="365" t="s">
        <v>6245</v>
      </c>
      <c r="AU2126" s="808" t="s">
        <v>8844</v>
      </c>
      <c r="AV2126" s="369" t="s">
        <v>14033</v>
      </c>
      <c r="AW2126" s="365" t="s">
        <v>8845</v>
      </c>
      <c r="AX2126" s="586">
        <v>46184</v>
      </c>
      <c r="AY2126" s="553"/>
      <c r="AZ2126" s="586"/>
      <c r="BA2126" s="586">
        <v>45812</v>
      </c>
      <c r="BB2126" s="467" t="s">
        <v>11606</v>
      </c>
      <c r="BC2126" s="382" t="s">
        <v>11606</v>
      </c>
      <c r="BD2126" s="383" t="s">
        <v>11606</v>
      </c>
      <c r="BE2126" s="369" t="s">
        <v>14034</v>
      </c>
      <c r="BF2126" s="102"/>
    </row>
    <row r="2127" spans="1:58" s="116" customFormat="1" ht="127.5">
      <c r="A2127" s="348" t="s">
        <v>131</v>
      </c>
      <c r="B2127" s="349" t="s">
        <v>6230</v>
      </c>
      <c r="C2127" s="349" t="s">
        <v>6574</v>
      </c>
      <c r="D2127" s="349" t="s">
        <v>6196</v>
      </c>
      <c r="E2127" s="349">
        <v>2506817</v>
      </c>
      <c r="F2127" s="350" t="s">
        <v>8906</v>
      </c>
      <c r="G2127" s="349">
        <v>3313185</v>
      </c>
      <c r="H2127" s="349" t="s">
        <v>75</v>
      </c>
      <c r="I2127" s="349" t="s">
        <v>9206</v>
      </c>
      <c r="J2127" s="349" t="s">
        <v>75</v>
      </c>
      <c r="K2127" s="349" t="s">
        <v>31</v>
      </c>
      <c r="L2127" s="349" t="s">
        <v>31</v>
      </c>
      <c r="M2127" s="349" t="s">
        <v>20</v>
      </c>
      <c r="N2127" s="349" t="s">
        <v>11422</v>
      </c>
      <c r="O2127" s="349">
        <v>350109</v>
      </c>
      <c r="P2127" s="349" t="s">
        <v>8840</v>
      </c>
      <c r="Q2127" s="349" t="s">
        <v>6403</v>
      </c>
      <c r="R2127" s="349" t="s">
        <v>6404</v>
      </c>
      <c r="S2127" s="349" t="s">
        <v>8840</v>
      </c>
      <c r="T2127" s="349" t="s">
        <v>8841</v>
      </c>
      <c r="U2127" s="345">
        <v>11</v>
      </c>
      <c r="V2127" s="345"/>
      <c r="W2127" s="345" t="s">
        <v>966</v>
      </c>
      <c r="X2127" s="346">
        <v>14.08</v>
      </c>
      <c r="Y2127" s="349" t="s">
        <v>7870</v>
      </c>
      <c r="Z2127" s="349" t="s">
        <v>8814</v>
      </c>
      <c r="AA2127" s="347" t="s">
        <v>6241</v>
      </c>
      <c r="AB2127" s="347">
        <v>44333</v>
      </c>
      <c r="AC2127" s="452" t="s">
        <v>13</v>
      </c>
      <c r="AD2127" s="508">
        <v>42.24</v>
      </c>
      <c r="AE2127" s="506">
        <v>33</v>
      </c>
      <c r="AF2127" s="504">
        <v>3</v>
      </c>
      <c r="AG2127" s="454">
        <v>27</v>
      </c>
      <c r="AH2127" s="365" t="s">
        <v>7724</v>
      </c>
      <c r="AI2127" s="455">
        <v>0</v>
      </c>
      <c r="AJ2127" s="462" t="s">
        <v>14032</v>
      </c>
      <c r="AK2127" s="465">
        <v>0</v>
      </c>
      <c r="AL2127" s="343">
        <v>0</v>
      </c>
      <c r="AM2127" s="370">
        <v>42.24</v>
      </c>
      <c r="AN2127" s="586">
        <v>44358</v>
      </c>
      <c r="AO2127" s="370"/>
      <c r="AP2127" s="370"/>
      <c r="AQ2127" s="365" t="s">
        <v>7899</v>
      </c>
      <c r="AR2127" s="378" t="s">
        <v>8843</v>
      </c>
      <c r="AS2127" s="367">
        <v>20593364</v>
      </c>
      <c r="AT2127" s="365" t="s">
        <v>6245</v>
      </c>
      <c r="AU2127" s="808" t="s">
        <v>8844</v>
      </c>
      <c r="AV2127" s="369" t="s">
        <v>14033</v>
      </c>
      <c r="AW2127" s="365" t="s">
        <v>8845</v>
      </c>
      <c r="AX2127" s="586">
        <v>46184</v>
      </c>
      <c r="AY2127" s="553"/>
      <c r="AZ2127" s="586"/>
      <c r="BA2127" s="586">
        <v>45812</v>
      </c>
      <c r="BB2127" s="467" t="s">
        <v>11606</v>
      </c>
      <c r="BC2127" s="382" t="s">
        <v>11606</v>
      </c>
      <c r="BD2127" s="383" t="s">
        <v>11606</v>
      </c>
      <c r="BE2127" s="369" t="s">
        <v>14034</v>
      </c>
      <c r="BF2127" s="102"/>
    </row>
    <row r="2128" spans="1:58" s="116" customFormat="1" ht="127.5">
      <c r="A2128" s="348" t="s">
        <v>131</v>
      </c>
      <c r="B2128" s="349" t="s">
        <v>6230</v>
      </c>
      <c r="C2128" s="349" t="s">
        <v>6574</v>
      </c>
      <c r="D2128" s="349" t="s">
        <v>6196</v>
      </c>
      <c r="E2128" s="349">
        <v>2506819</v>
      </c>
      <c r="F2128" s="350" t="s">
        <v>8906</v>
      </c>
      <c r="G2128" s="349">
        <v>3313185</v>
      </c>
      <c r="H2128" s="349" t="s">
        <v>75</v>
      </c>
      <c r="I2128" s="349" t="s">
        <v>9206</v>
      </c>
      <c r="J2128" s="349" t="s">
        <v>75</v>
      </c>
      <c r="K2128" s="349" t="s">
        <v>31</v>
      </c>
      <c r="L2128" s="349" t="s">
        <v>31</v>
      </c>
      <c r="M2128" s="349" t="s">
        <v>20</v>
      </c>
      <c r="N2128" s="349" t="s">
        <v>11422</v>
      </c>
      <c r="O2128" s="349">
        <v>350073</v>
      </c>
      <c r="P2128" s="349" t="s">
        <v>8812</v>
      </c>
      <c r="Q2128" s="349" t="s">
        <v>6403</v>
      </c>
      <c r="R2128" s="349" t="s">
        <v>6404</v>
      </c>
      <c r="S2128" s="349" t="s">
        <v>8812</v>
      </c>
      <c r="T2128" s="349" t="s">
        <v>8828</v>
      </c>
      <c r="U2128" s="345">
        <v>6</v>
      </c>
      <c r="V2128" s="345"/>
      <c r="W2128" s="345" t="s">
        <v>966</v>
      </c>
      <c r="X2128" s="346">
        <v>7.68</v>
      </c>
      <c r="Y2128" s="349" t="s">
        <v>7870</v>
      </c>
      <c r="Z2128" s="349" t="s">
        <v>8814</v>
      </c>
      <c r="AA2128" s="347" t="s">
        <v>6241</v>
      </c>
      <c r="AB2128" s="347">
        <v>44333</v>
      </c>
      <c r="AC2128" s="452" t="s">
        <v>13</v>
      </c>
      <c r="AD2128" s="508">
        <v>23.04</v>
      </c>
      <c r="AE2128" s="506">
        <v>18</v>
      </c>
      <c r="AF2128" s="504">
        <v>3</v>
      </c>
      <c r="AG2128" s="454">
        <v>27</v>
      </c>
      <c r="AH2128" s="365" t="s">
        <v>7724</v>
      </c>
      <c r="AI2128" s="455">
        <v>0</v>
      </c>
      <c r="AJ2128" s="462" t="s">
        <v>14032</v>
      </c>
      <c r="AK2128" s="465">
        <v>0</v>
      </c>
      <c r="AL2128" s="343">
        <v>0</v>
      </c>
      <c r="AM2128" s="370">
        <v>23.04</v>
      </c>
      <c r="AN2128" s="586">
        <v>44358</v>
      </c>
      <c r="AO2128" s="370"/>
      <c r="AP2128" s="370"/>
      <c r="AQ2128" s="365" t="s">
        <v>7899</v>
      </c>
      <c r="AR2128" s="378" t="s">
        <v>8843</v>
      </c>
      <c r="AS2128" s="367">
        <v>20593364</v>
      </c>
      <c r="AT2128" s="365" t="s">
        <v>6245</v>
      </c>
      <c r="AU2128" s="808" t="s">
        <v>8844</v>
      </c>
      <c r="AV2128" s="369" t="s">
        <v>14033</v>
      </c>
      <c r="AW2128" s="365" t="s">
        <v>8845</v>
      </c>
      <c r="AX2128" s="586">
        <v>46184</v>
      </c>
      <c r="AY2128" s="553"/>
      <c r="AZ2128" s="586"/>
      <c r="BA2128" s="586">
        <v>45812</v>
      </c>
      <c r="BB2128" s="467" t="s">
        <v>11606</v>
      </c>
      <c r="BC2128" s="382" t="s">
        <v>11606</v>
      </c>
      <c r="BD2128" s="383" t="s">
        <v>11606</v>
      </c>
      <c r="BE2128" s="369" t="s">
        <v>14034</v>
      </c>
      <c r="BF2128" s="102"/>
    </row>
    <row r="2129" spans="1:58" s="116" customFormat="1" ht="127.5">
      <c r="A2129" s="348" t="s">
        <v>131</v>
      </c>
      <c r="B2129" s="349" t="s">
        <v>6230</v>
      </c>
      <c r="C2129" s="349" t="s">
        <v>6574</v>
      </c>
      <c r="D2129" s="349" t="s">
        <v>6196</v>
      </c>
      <c r="E2129" s="349">
        <v>2506821</v>
      </c>
      <c r="F2129" s="350" t="s">
        <v>8906</v>
      </c>
      <c r="G2129" s="349">
        <v>3313185</v>
      </c>
      <c r="H2129" s="349" t="s">
        <v>75</v>
      </c>
      <c r="I2129" s="349" t="s">
        <v>9206</v>
      </c>
      <c r="J2129" s="349" t="s">
        <v>75</v>
      </c>
      <c r="K2129" s="349" t="s">
        <v>31</v>
      </c>
      <c r="L2129" s="349" t="s">
        <v>31</v>
      </c>
      <c r="M2129" s="349" t="s">
        <v>20</v>
      </c>
      <c r="N2129" s="349" t="s">
        <v>11422</v>
      </c>
      <c r="O2129" s="349">
        <v>350109</v>
      </c>
      <c r="P2129" s="349" t="s">
        <v>8840</v>
      </c>
      <c r="Q2129" s="349" t="s">
        <v>6403</v>
      </c>
      <c r="R2129" s="349" t="s">
        <v>6404</v>
      </c>
      <c r="S2129" s="349" t="s">
        <v>8840</v>
      </c>
      <c r="T2129" s="349" t="s">
        <v>8841</v>
      </c>
      <c r="U2129" s="345">
        <v>11</v>
      </c>
      <c r="V2129" s="345"/>
      <c r="W2129" s="345" t="s">
        <v>966</v>
      </c>
      <c r="X2129" s="346">
        <v>14.08</v>
      </c>
      <c r="Y2129" s="349" t="s">
        <v>7870</v>
      </c>
      <c r="Z2129" s="349" t="s">
        <v>8814</v>
      </c>
      <c r="AA2129" s="347" t="s">
        <v>6241</v>
      </c>
      <c r="AB2129" s="347">
        <v>44333</v>
      </c>
      <c r="AC2129" s="452" t="s">
        <v>13</v>
      </c>
      <c r="AD2129" s="508">
        <v>42.24</v>
      </c>
      <c r="AE2129" s="506">
        <v>33</v>
      </c>
      <c r="AF2129" s="504">
        <v>3</v>
      </c>
      <c r="AG2129" s="454">
        <v>27</v>
      </c>
      <c r="AH2129" s="365" t="s">
        <v>7724</v>
      </c>
      <c r="AI2129" s="455">
        <v>0</v>
      </c>
      <c r="AJ2129" s="462" t="s">
        <v>14035</v>
      </c>
      <c r="AK2129" s="465">
        <v>0</v>
      </c>
      <c r="AL2129" s="343">
        <v>0</v>
      </c>
      <c r="AM2129" s="370">
        <v>42.24</v>
      </c>
      <c r="AN2129" s="586">
        <v>44358</v>
      </c>
      <c r="AO2129" s="370"/>
      <c r="AP2129" s="370"/>
      <c r="AQ2129" s="365" t="s">
        <v>7899</v>
      </c>
      <c r="AR2129" s="378" t="s">
        <v>8843</v>
      </c>
      <c r="AS2129" s="367">
        <v>20593364</v>
      </c>
      <c r="AT2129" s="365" t="s">
        <v>6245</v>
      </c>
      <c r="AU2129" s="808" t="s">
        <v>8844</v>
      </c>
      <c r="AV2129" s="369" t="s">
        <v>14033</v>
      </c>
      <c r="AW2129" s="365" t="s">
        <v>8845</v>
      </c>
      <c r="AX2129" s="586">
        <v>46184</v>
      </c>
      <c r="AY2129" s="553"/>
      <c r="AZ2129" s="586"/>
      <c r="BA2129" s="586">
        <v>45812</v>
      </c>
      <c r="BB2129" s="467" t="s">
        <v>11606</v>
      </c>
      <c r="BC2129" s="382" t="s">
        <v>11606</v>
      </c>
      <c r="BD2129" s="383" t="s">
        <v>11606</v>
      </c>
      <c r="BE2129" s="369" t="s">
        <v>14034</v>
      </c>
      <c r="BF2129" s="102"/>
    </row>
    <row r="2130" spans="1:58" s="116" customFormat="1" ht="127.5">
      <c r="A2130" s="348" t="s">
        <v>131</v>
      </c>
      <c r="B2130" s="349" t="s">
        <v>6230</v>
      </c>
      <c r="C2130" s="349" t="s">
        <v>6574</v>
      </c>
      <c r="D2130" s="349" t="s">
        <v>6196</v>
      </c>
      <c r="E2130" s="349">
        <v>2506825</v>
      </c>
      <c r="F2130" s="350" t="s">
        <v>8906</v>
      </c>
      <c r="G2130" s="349">
        <v>3313185</v>
      </c>
      <c r="H2130" s="349" t="s">
        <v>75</v>
      </c>
      <c r="I2130" s="349" t="s">
        <v>9206</v>
      </c>
      <c r="J2130" s="349" t="s">
        <v>75</v>
      </c>
      <c r="K2130" s="349" t="s">
        <v>31</v>
      </c>
      <c r="L2130" s="349" t="s">
        <v>31</v>
      </c>
      <c r="M2130" s="349" t="s">
        <v>20</v>
      </c>
      <c r="N2130" s="349" t="s">
        <v>11422</v>
      </c>
      <c r="O2130" s="349">
        <v>350109</v>
      </c>
      <c r="P2130" s="349" t="s">
        <v>8840</v>
      </c>
      <c r="Q2130" s="349" t="s">
        <v>6403</v>
      </c>
      <c r="R2130" s="349" t="s">
        <v>6404</v>
      </c>
      <c r="S2130" s="349" t="s">
        <v>8840</v>
      </c>
      <c r="T2130" s="349" t="s">
        <v>8841</v>
      </c>
      <c r="U2130" s="345">
        <v>11</v>
      </c>
      <c r="V2130" s="345"/>
      <c r="W2130" s="345" t="s">
        <v>966</v>
      </c>
      <c r="X2130" s="346">
        <v>14.08</v>
      </c>
      <c r="Y2130" s="349" t="s">
        <v>7870</v>
      </c>
      <c r="Z2130" s="349" t="s">
        <v>8814</v>
      </c>
      <c r="AA2130" s="347" t="s">
        <v>6241</v>
      </c>
      <c r="AB2130" s="347">
        <v>44333</v>
      </c>
      <c r="AC2130" s="452" t="s">
        <v>13</v>
      </c>
      <c r="AD2130" s="508">
        <v>42.24</v>
      </c>
      <c r="AE2130" s="506">
        <v>33</v>
      </c>
      <c r="AF2130" s="504">
        <v>3</v>
      </c>
      <c r="AG2130" s="454">
        <v>27</v>
      </c>
      <c r="AH2130" s="365" t="s">
        <v>7724</v>
      </c>
      <c r="AI2130" s="455">
        <v>0</v>
      </c>
      <c r="AJ2130" s="462" t="s">
        <v>14032</v>
      </c>
      <c r="AK2130" s="465">
        <v>0</v>
      </c>
      <c r="AL2130" s="343">
        <v>0</v>
      </c>
      <c r="AM2130" s="370">
        <v>42.24</v>
      </c>
      <c r="AN2130" s="586">
        <v>44358</v>
      </c>
      <c r="AO2130" s="370"/>
      <c r="AP2130" s="370"/>
      <c r="AQ2130" s="365" t="s">
        <v>7899</v>
      </c>
      <c r="AR2130" s="378" t="s">
        <v>8843</v>
      </c>
      <c r="AS2130" s="367">
        <v>20593364</v>
      </c>
      <c r="AT2130" s="365" t="s">
        <v>6245</v>
      </c>
      <c r="AU2130" s="808" t="s">
        <v>8844</v>
      </c>
      <c r="AV2130" s="369" t="s">
        <v>14033</v>
      </c>
      <c r="AW2130" s="365" t="s">
        <v>8845</v>
      </c>
      <c r="AX2130" s="586">
        <v>46184</v>
      </c>
      <c r="AY2130" s="553"/>
      <c r="AZ2130" s="586"/>
      <c r="BA2130" s="586">
        <v>45812</v>
      </c>
      <c r="BB2130" s="467" t="s">
        <v>11606</v>
      </c>
      <c r="BC2130" s="382" t="s">
        <v>11606</v>
      </c>
      <c r="BD2130" s="383" t="s">
        <v>11606</v>
      </c>
      <c r="BE2130" s="369" t="s">
        <v>14034</v>
      </c>
      <c r="BF2130" s="102"/>
    </row>
    <row r="2131" spans="1:58" s="116" customFormat="1" ht="127.5">
      <c r="A2131" s="348" t="s">
        <v>131</v>
      </c>
      <c r="B2131" s="349" t="s">
        <v>6230</v>
      </c>
      <c r="C2131" s="349" t="s">
        <v>6574</v>
      </c>
      <c r="D2131" s="349" t="s">
        <v>6196</v>
      </c>
      <c r="E2131" s="349">
        <v>2506831</v>
      </c>
      <c r="F2131" s="350" t="s">
        <v>8906</v>
      </c>
      <c r="G2131" s="349">
        <v>3313185</v>
      </c>
      <c r="H2131" s="349" t="s">
        <v>75</v>
      </c>
      <c r="I2131" s="349" t="s">
        <v>9206</v>
      </c>
      <c r="J2131" s="349" t="s">
        <v>75</v>
      </c>
      <c r="K2131" s="349" t="s">
        <v>31</v>
      </c>
      <c r="L2131" s="349" t="s">
        <v>31</v>
      </c>
      <c r="M2131" s="349" t="s">
        <v>20</v>
      </c>
      <c r="N2131" s="349" t="s">
        <v>11422</v>
      </c>
      <c r="O2131" s="349">
        <v>350073</v>
      </c>
      <c r="P2131" s="349" t="s">
        <v>8812</v>
      </c>
      <c r="Q2131" s="349" t="s">
        <v>6403</v>
      </c>
      <c r="R2131" s="349" t="s">
        <v>6404</v>
      </c>
      <c r="S2131" s="349" t="s">
        <v>8812</v>
      </c>
      <c r="T2131" s="349" t="s">
        <v>8828</v>
      </c>
      <c r="U2131" s="345">
        <v>6</v>
      </c>
      <c r="V2131" s="345"/>
      <c r="W2131" s="345" t="s">
        <v>966</v>
      </c>
      <c r="X2131" s="346">
        <v>7.68</v>
      </c>
      <c r="Y2131" s="349" t="s">
        <v>7870</v>
      </c>
      <c r="Z2131" s="349" t="s">
        <v>8814</v>
      </c>
      <c r="AA2131" s="347" t="s">
        <v>6241</v>
      </c>
      <c r="AB2131" s="347">
        <v>44333</v>
      </c>
      <c r="AC2131" s="452" t="s">
        <v>13</v>
      </c>
      <c r="AD2131" s="508">
        <v>23.04</v>
      </c>
      <c r="AE2131" s="506">
        <v>18</v>
      </c>
      <c r="AF2131" s="504">
        <v>3</v>
      </c>
      <c r="AG2131" s="454">
        <v>27</v>
      </c>
      <c r="AH2131" s="365" t="s">
        <v>7724</v>
      </c>
      <c r="AI2131" s="455">
        <v>0</v>
      </c>
      <c r="AJ2131" s="462" t="s">
        <v>14032</v>
      </c>
      <c r="AK2131" s="465">
        <v>0</v>
      </c>
      <c r="AL2131" s="343">
        <v>0</v>
      </c>
      <c r="AM2131" s="370">
        <v>23.04</v>
      </c>
      <c r="AN2131" s="586">
        <v>44358</v>
      </c>
      <c r="AO2131" s="370"/>
      <c r="AP2131" s="370"/>
      <c r="AQ2131" s="365" t="s">
        <v>7899</v>
      </c>
      <c r="AR2131" s="378" t="s">
        <v>8843</v>
      </c>
      <c r="AS2131" s="367">
        <v>20593364</v>
      </c>
      <c r="AT2131" s="365" t="s">
        <v>6245</v>
      </c>
      <c r="AU2131" s="808" t="s">
        <v>8844</v>
      </c>
      <c r="AV2131" s="369" t="s">
        <v>14033</v>
      </c>
      <c r="AW2131" s="365" t="s">
        <v>8845</v>
      </c>
      <c r="AX2131" s="586">
        <v>46184</v>
      </c>
      <c r="AY2131" s="553"/>
      <c r="AZ2131" s="586"/>
      <c r="BA2131" s="586">
        <v>45812</v>
      </c>
      <c r="BB2131" s="467" t="s">
        <v>11606</v>
      </c>
      <c r="BC2131" s="382" t="s">
        <v>11606</v>
      </c>
      <c r="BD2131" s="383" t="s">
        <v>11606</v>
      </c>
      <c r="BE2131" s="369" t="s">
        <v>14034</v>
      </c>
      <c r="BF2131" s="102"/>
    </row>
    <row r="2132" spans="1:58" s="116" customFormat="1" ht="127.5">
      <c r="A2132" s="348" t="s">
        <v>131</v>
      </c>
      <c r="B2132" s="349" t="s">
        <v>6230</v>
      </c>
      <c r="C2132" s="349" t="s">
        <v>6574</v>
      </c>
      <c r="D2132" s="349" t="s">
        <v>6196</v>
      </c>
      <c r="E2132" s="349">
        <v>2506832</v>
      </c>
      <c r="F2132" s="350" t="s">
        <v>8906</v>
      </c>
      <c r="G2132" s="349">
        <v>3313185</v>
      </c>
      <c r="H2132" s="349" t="s">
        <v>75</v>
      </c>
      <c r="I2132" s="349" t="s">
        <v>9206</v>
      </c>
      <c r="J2132" s="349" t="s">
        <v>75</v>
      </c>
      <c r="K2132" s="349" t="s">
        <v>31</v>
      </c>
      <c r="L2132" s="349" t="s">
        <v>31</v>
      </c>
      <c r="M2132" s="349" t="s">
        <v>20</v>
      </c>
      <c r="N2132" s="349" t="s">
        <v>11422</v>
      </c>
      <c r="O2132" s="349">
        <v>350109</v>
      </c>
      <c r="P2132" s="349" t="s">
        <v>8840</v>
      </c>
      <c r="Q2132" s="349" t="s">
        <v>6403</v>
      </c>
      <c r="R2132" s="349" t="s">
        <v>6404</v>
      </c>
      <c r="S2132" s="349" t="s">
        <v>8840</v>
      </c>
      <c r="T2132" s="349" t="s">
        <v>8841</v>
      </c>
      <c r="U2132" s="345">
        <v>11</v>
      </c>
      <c r="V2132" s="345"/>
      <c r="W2132" s="345" t="s">
        <v>966</v>
      </c>
      <c r="X2132" s="346">
        <v>14.08</v>
      </c>
      <c r="Y2132" s="349" t="s">
        <v>7870</v>
      </c>
      <c r="Z2132" s="349" t="s">
        <v>8814</v>
      </c>
      <c r="AA2132" s="347" t="s">
        <v>6241</v>
      </c>
      <c r="AB2132" s="347">
        <v>44333</v>
      </c>
      <c r="AC2132" s="452" t="s">
        <v>13</v>
      </c>
      <c r="AD2132" s="508">
        <v>42.24</v>
      </c>
      <c r="AE2132" s="506">
        <v>33</v>
      </c>
      <c r="AF2132" s="504">
        <v>3</v>
      </c>
      <c r="AG2132" s="454">
        <v>27</v>
      </c>
      <c r="AH2132" s="365" t="s">
        <v>7724</v>
      </c>
      <c r="AI2132" s="455">
        <v>0</v>
      </c>
      <c r="AJ2132" s="462" t="s">
        <v>14032</v>
      </c>
      <c r="AK2132" s="465">
        <v>0</v>
      </c>
      <c r="AL2132" s="343">
        <v>0</v>
      </c>
      <c r="AM2132" s="370">
        <v>42.24</v>
      </c>
      <c r="AN2132" s="586">
        <v>44358</v>
      </c>
      <c r="AO2132" s="370"/>
      <c r="AP2132" s="370"/>
      <c r="AQ2132" s="365" t="s">
        <v>7899</v>
      </c>
      <c r="AR2132" s="378" t="s">
        <v>8843</v>
      </c>
      <c r="AS2132" s="367">
        <v>20593364</v>
      </c>
      <c r="AT2132" s="365" t="s">
        <v>6245</v>
      </c>
      <c r="AU2132" s="808" t="s">
        <v>8844</v>
      </c>
      <c r="AV2132" s="369" t="s">
        <v>14033</v>
      </c>
      <c r="AW2132" s="365" t="s">
        <v>8845</v>
      </c>
      <c r="AX2132" s="586">
        <v>46184</v>
      </c>
      <c r="AY2132" s="553"/>
      <c r="AZ2132" s="586"/>
      <c r="BA2132" s="586">
        <v>45812</v>
      </c>
      <c r="BB2132" s="467" t="s">
        <v>11606</v>
      </c>
      <c r="BC2132" s="382" t="s">
        <v>11606</v>
      </c>
      <c r="BD2132" s="383" t="s">
        <v>11606</v>
      </c>
      <c r="BE2132" s="369" t="s">
        <v>14034</v>
      </c>
      <c r="BF2132" s="102"/>
    </row>
    <row r="2133" spans="1:58" s="116" customFormat="1" ht="127.5">
      <c r="A2133" s="348" t="s">
        <v>131</v>
      </c>
      <c r="B2133" s="349" t="s">
        <v>6230</v>
      </c>
      <c r="C2133" s="349" t="s">
        <v>6574</v>
      </c>
      <c r="D2133" s="349" t="s">
        <v>6196</v>
      </c>
      <c r="E2133" s="349">
        <v>2506833</v>
      </c>
      <c r="F2133" s="350" t="s">
        <v>8906</v>
      </c>
      <c r="G2133" s="349">
        <v>3313185</v>
      </c>
      <c r="H2133" s="349" t="s">
        <v>75</v>
      </c>
      <c r="I2133" s="349" t="s">
        <v>9206</v>
      </c>
      <c r="J2133" s="349" t="s">
        <v>75</v>
      </c>
      <c r="K2133" s="349" t="s">
        <v>31</v>
      </c>
      <c r="L2133" s="349" t="s">
        <v>31</v>
      </c>
      <c r="M2133" s="349" t="s">
        <v>20</v>
      </c>
      <c r="N2133" s="349" t="s">
        <v>11422</v>
      </c>
      <c r="O2133" s="349">
        <v>350073</v>
      </c>
      <c r="P2133" s="349" t="s">
        <v>8812</v>
      </c>
      <c r="Q2133" s="349" t="s">
        <v>6403</v>
      </c>
      <c r="R2133" s="349" t="s">
        <v>6404</v>
      </c>
      <c r="S2133" s="349" t="s">
        <v>8812</v>
      </c>
      <c r="T2133" s="349" t="s">
        <v>8828</v>
      </c>
      <c r="U2133" s="345">
        <v>6</v>
      </c>
      <c r="V2133" s="345"/>
      <c r="W2133" s="345" t="s">
        <v>966</v>
      </c>
      <c r="X2133" s="346">
        <v>7.68</v>
      </c>
      <c r="Y2133" s="349" t="s">
        <v>7870</v>
      </c>
      <c r="Z2133" s="349" t="s">
        <v>8814</v>
      </c>
      <c r="AA2133" s="347" t="s">
        <v>6241</v>
      </c>
      <c r="AB2133" s="347">
        <v>44333</v>
      </c>
      <c r="AC2133" s="452" t="s">
        <v>13</v>
      </c>
      <c r="AD2133" s="508">
        <v>23.04</v>
      </c>
      <c r="AE2133" s="506">
        <v>18</v>
      </c>
      <c r="AF2133" s="504">
        <v>3</v>
      </c>
      <c r="AG2133" s="454">
        <v>27</v>
      </c>
      <c r="AH2133" s="365" t="s">
        <v>7724</v>
      </c>
      <c r="AI2133" s="455">
        <v>0</v>
      </c>
      <c r="AJ2133" s="462" t="s">
        <v>14032</v>
      </c>
      <c r="AK2133" s="465">
        <v>0</v>
      </c>
      <c r="AL2133" s="343">
        <v>0</v>
      </c>
      <c r="AM2133" s="370">
        <v>23.04</v>
      </c>
      <c r="AN2133" s="586">
        <v>44358</v>
      </c>
      <c r="AO2133" s="370"/>
      <c r="AP2133" s="370"/>
      <c r="AQ2133" s="365" t="s">
        <v>7899</v>
      </c>
      <c r="AR2133" s="378" t="s">
        <v>8843</v>
      </c>
      <c r="AS2133" s="367">
        <v>20593364</v>
      </c>
      <c r="AT2133" s="365" t="s">
        <v>6245</v>
      </c>
      <c r="AU2133" s="808" t="s">
        <v>8844</v>
      </c>
      <c r="AV2133" s="369" t="s">
        <v>14033</v>
      </c>
      <c r="AW2133" s="365" t="s">
        <v>8845</v>
      </c>
      <c r="AX2133" s="586">
        <v>46184</v>
      </c>
      <c r="AY2133" s="553"/>
      <c r="AZ2133" s="586"/>
      <c r="BA2133" s="586">
        <v>45812</v>
      </c>
      <c r="BB2133" s="467" t="s">
        <v>11606</v>
      </c>
      <c r="BC2133" s="382" t="s">
        <v>11606</v>
      </c>
      <c r="BD2133" s="383" t="s">
        <v>11606</v>
      </c>
      <c r="BE2133" s="369" t="s">
        <v>14034</v>
      </c>
      <c r="BF2133" s="102"/>
    </row>
    <row r="2134" spans="1:58" s="116" customFormat="1" ht="127.5">
      <c r="A2134" s="348" t="s">
        <v>131</v>
      </c>
      <c r="B2134" s="349" t="s">
        <v>6230</v>
      </c>
      <c r="C2134" s="349" t="s">
        <v>6574</v>
      </c>
      <c r="D2134" s="349" t="s">
        <v>6196</v>
      </c>
      <c r="E2134" s="349">
        <v>2506836</v>
      </c>
      <c r="F2134" s="350" t="s">
        <v>8906</v>
      </c>
      <c r="G2134" s="349">
        <v>3313185</v>
      </c>
      <c r="H2134" s="349" t="s">
        <v>75</v>
      </c>
      <c r="I2134" s="349" t="s">
        <v>9206</v>
      </c>
      <c r="J2134" s="349" t="s">
        <v>75</v>
      </c>
      <c r="K2134" s="349" t="s">
        <v>31</v>
      </c>
      <c r="L2134" s="349" t="s">
        <v>31</v>
      </c>
      <c r="M2134" s="349" t="s">
        <v>20</v>
      </c>
      <c r="N2134" s="349" t="s">
        <v>11422</v>
      </c>
      <c r="O2134" s="349">
        <v>350109</v>
      </c>
      <c r="P2134" s="349" t="s">
        <v>8840</v>
      </c>
      <c r="Q2134" s="349" t="s">
        <v>6403</v>
      </c>
      <c r="R2134" s="349" t="s">
        <v>6404</v>
      </c>
      <c r="S2134" s="349" t="s">
        <v>8840</v>
      </c>
      <c r="T2134" s="349" t="s">
        <v>8841</v>
      </c>
      <c r="U2134" s="345">
        <v>11</v>
      </c>
      <c r="V2134" s="345"/>
      <c r="W2134" s="345" t="s">
        <v>966</v>
      </c>
      <c r="X2134" s="346">
        <v>14.08</v>
      </c>
      <c r="Y2134" s="349" t="s">
        <v>7870</v>
      </c>
      <c r="Z2134" s="349" t="s">
        <v>8814</v>
      </c>
      <c r="AA2134" s="347" t="s">
        <v>6241</v>
      </c>
      <c r="AB2134" s="347">
        <v>44333</v>
      </c>
      <c r="AC2134" s="452" t="s">
        <v>13</v>
      </c>
      <c r="AD2134" s="508">
        <v>42.24</v>
      </c>
      <c r="AE2134" s="506">
        <v>33</v>
      </c>
      <c r="AF2134" s="504">
        <v>3</v>
      </c>
      <c r="AG2134" s="454">
        <v>27</v>
      </c>
      <c r="AH2134" s="365" t="s">
        <v>7724</v>
      </c>
      <c r="AI2134" s="455">
        <v>0</v>
      </c>
      <c r="AJ2134" s="462" t="s">
        <v>14036</v>
      </c>
      <c r="AK2134" s="465">
        <v>0</v>
      </c>
      <c r="AL2134" s="343">
        <v>0</v>
      </c>
      <c r="AM2134" s="370">
        <v>42.24</v>
      </c>
      <c r="AN2134" s="586">
        <v>44358</v>
      </c>
      <c r="AO2134" s="370"/>
      <c r="AP2134" s="370"/>
      <c r="AQ2134" s="365" t="s">
        <v>7899</v>
      </c>
      <c r="AR2134" s="378" t="s">
        <v>8843</v>
      </c>
      <c r="AS2134" s="367">
        <v>20593364</v>
      </c>
      <c r="AT2134" s="365" t="s">
        <v>6245</v>
      </c>
      <c r="AU2134" s="808" t="s">
        <v>8844</v>
      </c>
      <c r="AV2134" s="369" t="s">
        <v>14033</v>
      </c>
      <c r="AW2134" s="365" t="s">
        <v>8845</v>
      </c>
      <c r="AX2134" s="586">
        <v>46184</v>
      </c>
      <c r="AY2134" s="553"/>
      <c r="AZ2134" s="586"/>
      <c r="BA2134" s="586">
        <v>45812</v>
      </c>
      <c r="BB2134" s="467" t="s">
        <v>11606</v>
      </c>
      <c r="BC2134" s="382" t="s">
        <v>11606</v>
      </c>
      <c r="BD2134" s="383" t="s">
        <v>11606</v>
      </c>
      <c r="BE2134" s="369" t="s">
        <v>14034</v>
      </c>
      <c r="BF2134" s="102"/>
    </row>
    <row r="2135" spans="1:58" s="116" customFormat="1" ht="127.5">
      <c r="A2135" s="348" t="s">
        <v>131</v>
      </c>
      <c r="B2135" s="349" t="s">
        <v>6230</v>
      </c>
      <c r="C2135" s="349" t="s">
        <v>6574</v>
      </c>
      <c r="D2135" s="349" t="s">
        <v>6196</v>
      </c>
      <c r="E2135" s="349">
        <v>2506839</v>
      </c>
      <c r="F2135" s="350" t="s">
        <v>8906</v>
      </c>
      <c r="G2135" s="349">
        <v>3313185</v>
      </c>
      <c r="H2135" s="349" t="s">
        <v>75</v>
      </c>
      <c r="I2135" s="349" t="s">
        <v>9206</v>
      </c>
      <c r="J2135" s="349" t="s">
        <v>75</v>
      </c>
      <c r="K2135" s="349" t="s">
        <v>31</v>
      </c>
      <c r="L2135" s="349" t="s">
        <v>31</v>
      </c>
      <c r="M2135" s="349" t="s">
        <v>20</v>
      </c>
      <c r="N2135" s="349" t="s">
        <v>11422</v>
      </c>
      <c r="O2135" s="349">
        <v>350073</v>
      </c>
      <c r="P2135" s="349" t="s">
        <v>8812</v>
      </c>
      <c r="Q2135" s="349" t="s">
        <v>6403</v>
      </c>
      <c r="R2135" s="349" t="s">
        <v>6404</v>
      </c>
      <c r="S2135" s="349" t="s">
        <v>8812</v>
      </c>
      <c r="T2135" s="349" t="s">
        <v>8828</v>
      </c>
      <c r="U2135" s="345">
        <v>6</v>
      </c>
      <c r="V2135" s="345"/>
      <c r="W2135" s="345" t="s">
        <v>966</v>
      </c>
      <c r="X2135" s="346">
        <v>7.68</v>
      </c>
      <c r="Y2135" s="349" t="s">
        <v>7870</v>
      </c>
      <c r="Z2135" s="349" t="s">
        <v>8814</v>
      </c>
      <c r="AA2135" s="347" t="s">
        <v>6241</v>
      </c>
      <c r="AB2135" s="347">
        <v>44333</v>
      </c>
      <c r="AC2135" s="452" t="s">
        <v>13</v>
      </c>
      <c r="AD2135" s="508">
        <v>23.04</v>
      </c>
      <c r="AE2135" s="506">
        <v>18</v>
      </c>
      <c r="AF2135" s="504">
        <v>3</v>
      </c>
      <c r="AG2135" s="454">
        <v>27</v>
      </c>
      <c r="AH2135" s="365" t="s">
        <v>7724</v>
      </c>
      <c r="AI2135" s="455">
        <v>0</v>
      </c>
      <c r="AJ2135" s="462" t="s">
        <v>14032</v>
      </c>
      <c r="AK2135" s="465">
        <v>0</v>
      </c>
      <c r="AL2135" s="343">
        <v>0</v>
      </c>
      <c r="AM2135" s="370">
        <v>23.04</v>
      </c>
      <c r="AN2135" s="586">
        <v>44358</v>
      </c>
      <c r="AO2135" s="370"/>
      <c r="AP2135" s="370"/>
      <c r="AQ2135" s="365" t="s">
        <v>7899</v>
      </c>
      <c r="AR2135" s="378" t="s">
        <v>8843</v>
      </c>
      <c r="AS2135" s="367">
        <v>20593364</v>
      </c>
      <c r="AT2135" s="365" t="s">
        <v>6245</v>
      </c>
      <c r="AU2135" s="808" t="s">
        <v>8844</v>
      </c>
      <c r="AV2135" s="369" t="s">
        <v>14033</v>
      </c>
      <c r="AW2135" s="365" t="s">
        <v>8845</v>
      </c>
      <c r="AX2135" s="586">
        <v>46184</v>
      </c>
      <c r="AY2135" s="553"/>
      <c r="AZ2135" s="586"/>
      <c r="BA2135" s="586">
        <v>45812</v>
      </c>
      <c r="BB2135" s="467" t="s">
        <v>11606</v>
      </c>
      <c r="BC2135" s="382" t="s">
        <v>11606</v>
      </c>
      <c r="BD2135" s="383" t="s">
        <v>11606</v>
      </c>
      <c r="BE2135" s="369" t="s">
        <v>14034</v>
      </c>
      <c r="BF2135" s="102"/>
    </row>
    <row r="2136" spans="1:58" s="116" customFormat="1" ht="127.5">
      <c r="A2136" s="348" t="s">
        <v>131</v>
      </c>
      <c r="B2136" s="349" t="s">
        <v>6230</v>
      </c>
      <c r="C2136" s="349" t="s">
        <v>6574</v>
      </c>
      <c r="D2136" s="349" t="s">
        <v>6196</v>
      </c>
      <c r="E2136" s="349">
        <v>2506840</v>
      </c>
      <c r="F2136" s="350" t="s">
        <v>8906</v>
      </c>
      <c r="G2136" s="349">
        <v>3313185</v>
      </c>
      <c r="H2136" s="349" t="s">
        <v>75</v>
      </c>
      <c r="I2136" s="349" t="s">
        <v>9206</v>
      </c>
      <c r="J2136" s="349" t="s">
        <v>75</v>
      </c>
      <c r="K2136" s="349" t="s">
        <v>31</v>
      </c>
      <c r="L2136" s="349" t="s">
        <v>31</v>
      </c>
      <c r="M2136" s="349" t="s">
        <v>20</v>
      </c>
      <c r="N2136" s="349" t="s">
        <v>11422</v>
      </c>
      <c r="O2136" s="349">
        <v>350073</v>
      </c>
      <c r="P2136" s="349" t="s">
        <v>8812</v>
      </c>
      <c r="Q2136" s="349" t="s">
        <v>6403</v>
      </c>
      <c r="R2136" s="349" t="s">
        <v>6404</v>
      </c>
      <c r="S2136" s="349" t="s">
        <v>8812</v>
      </c>
      <c r="T2136" s="349" t="s">
        <v>8828</v>
      </c>
      <c r="U2136" s="345">
        <v>6</v>
      </c>
      <c r="V2136" s="345"/>
      <c r="W2136" s="345" t="s">
        <v>966</v>
      </c>
      <c r="X2136" s="346">
        <v>7.68</v>
      </c>
      <c r="Y2136" s="349" t="s">
        <v>7870</v>
      </c>
      <c r="Z2136" s="349" t="s">
        <v>8814</v>
      </c>
      <c r="AA2136" s="347" t="s">
        <v>6241</v>
      </c>
      <c r="AB2136" s="347">
        <v>44333</v>
      </c>
      <c r="AC2136" s="452" t="s">
        <v>13</v>
      </c>
      <c r="AD2136" s="508">
        <v>23.04</v>
      </c>
      <c r="AE2136" s="506">
        <v>18</v>
      </c>
      <c r="AF2136" s="504">
        <v>3</v>
      </c>
      <c r="AG2136" s="454">
        <v>27</v>
      </c>
      <c r="AH2136" s="365" t="s">
        <v>7724</v>
      </c>
      <c r="AI2136" s="455">
        <v>0</v>
      </c>
      <c r="AJ2136" s="462" t="s">
        <v>14032</v>
      </c>
      <c r="AK2136" s="465">
        <v>0</v>
      </c>
      <c r="AL2136" s="343">
        <v>0</v>
      </c>
      <c r="AM2136" s="370">
        <v>23.04</v>
      </c>
      <c r="AN2136" s="586">
        <v>44358</v>
      </c>
      <c r="AO2136" s="370"/>
      <c r="AP2136" s="370"/>
      <c r="AQ2136" s="365" t="s">
        <v>7899</v>
      </c>
      <c r="AR2136" s="378" t="s">
        <v>8843</v>
      </c>
      <c r="AS2136" s="367">
        <v>20593364</v>
      </c>
      <c r="AT2136" s="365" t="s">
        <v>6245</v>
      </c>
      <c r="AU2136" s="808" t="s">
        <v>8844</v>
      </c>
      <c r="AV2136" s="369" t="s">
        <v>14033</v>
      </c>
      <c r="AW2136" s="365" t="s">
        <v>8845</v>
      </c>
      <c r="AX2136" s="586">
        <v>46184</v>
      </c>
      <c r="AY2136" s="553"/>
      <c r="AZ2136" s="586"/>
      <c r="BA2136" s="586">
        <v>45812</v>
      </c>
      <c r="BB2136" s="467" t="s">
        <v>11606</v>
      </c>
      <c r="BC2136" s="382" t="s">
        <v>11606</v>
      </c>
      <c r="BD2136" s="383" t="s">
        <v>11606</v>
      </c>
      <c r="BE2136" s="369" t="s">
        <v>14034</v>
      </c>
      <c r="BF2136" s="102"/>
    </row>
    <row r="2137" spans="1:58" s="116" customFormat="1" ht="127.5">
      <c r="A2137" s="348" t="s">
        <v>131</v>
      </c>
      <c r="B2137" s="349" t="s">
        <v>6230</v>
      </c>
      <c r="C2137" s="349" t="s">
        <v>6574</v>
      </c>
      <c r="D2137" s="349" t="s">
        <v>6196</v>
      </c>
      <c r="E2137" s="349">
        <v>2506848</v>
      </c>
      <c r="F2137" s="350" t="s">
        <v>8906</v>
      </c>
      <c r="G2137" s="349">
        <v>3313185</v>
      </c>
      <c r="H2137" s="349" t="s">
        <v>75</v>
      </c>
      <c r="I2137" s="349" t="s">
        <v>9206</v>
      </c>
      <c r="J2137" s="349" t="s">
        <v>75</v>
      </c>
      <c r="K2137" s="349" t="s">
        <v>31</v>
      </c>
      <c r="L2137" s="349" t="s">
        <v>31</v>
      </c>
      <c r="M2137" s="349" t="s">
        <v>20</v>
      </c>
      <c r="N2137" s="349" t="s">
        <v>11422</v>
      </c>
      <c r="O2137" s="349">
        <v>350073</v>
      </c>
      <c r="P2137" s="349" t="s">
        <v>8812</v>
      </c>
      <c r="Q2137" s="349" t="s">
        <v>6403</v>
      </c>
      <c r="R2137" s="349" t="s">
        <v>6404</v>
      </c>
      <c r="S2137" s="349" t="s">
        <v>8812</v>
      </c>
      <c r="T2137" s="349" t="s">
        <v>8828</v>
      </c>
      <c r="U2137" s="345">
        <v>6</v>
      </c>
      <c r="V2137" s="345"/>
      <c r="W2137" s="345" t="s">
        <v>966</v>
      </c>
      <c r="X2137" s="346">
        <v>7.68</v>
      </c>
      <c r="Y2137" s="349" t="s">
        <v>7870</v>
      </c>
      <c r="Z2137" s="349" t="s">
        <v>8814</v>
      </c>
      <c r="AA2137" s="347" t="s">
        <v>6241</v>
      </c>
      <c r="AB2137" s="347">
        <v>44333</v>
      </c>
      <c r="AC2137" s="452" t="s">
        <v>13</v>
      </c>
      <c r="AD2137" s="508">
        <v>23.04</v>
      </c>
      <c r="AE2137" s="506">
        <v>18</v>
      </c>
      <c r="AF2137" s="504">
        <v>3</v>
      </c>
      <c r="AG2137" s="454">
        <v>27</v>
      </c>
      <c r="AH2137" s="365" t="s">
        <v>7724</v>
      </c>
      <c r="AI2137" s="455">
        <v>0</v>
      </c>
      <c r="AJ2137" s="462" t="s">
        <v>14032</v>
      </c>
      <c r="AK2137" s="465">
        <v>0</v>
      </c>
      <c r="AL2137" s="343">
        <v>0</v>
      </c>
      <c r="AM2137" s="370">
        <v>23.04</v>
      </c>
      <c r="AN2137" s="586">
        <v>44358</v>
      </c>
      <c r="AO2137" s="370"/>
      <c r="AP2137" s="370"/>
      <c r="AQ2137" s="365" t="s">
        <v>7899</v>
      </c>
      <c r="AR2137" s="378" t="s">
        <v>8843</v>
      </c>
      <c r="AS2137" s="367">
        <v>20593364</v>
      </c>
      <c r="AT2137" s="365" t="s">
        <v>6245</v>
      </c>
      <c r="AU2137" s="808" t="s">
        <v>8844</v>
      </c>
      <c r="AV2137" s="369" t="s">
        <v>14033</v>
      </c>
      <c r="AW2137" s="365" t="s">
        <v>8845</v>
      </c>
      <c r="AX2137" s="586">
        <v>46184</v>
      </c>
      <c r="AY2137" s="553"/>
      <c r="AZ2137" s="586"/>
      <c r="BA2137" s="586">
        <v>45812</v>
      </c>
      <c r="BB2137" s="467" t="s">
        <v>11606</v>
      </c>
      <c r="BC2137" s="382" t="s">
        <v>11606</v>
      </c>
      <c r="BD2137" s="383" t="s">
        <v>11606</v>
      </c>
      <c r="BE2137" s="369" t="s">
        <v>14034</v>
      </c>
      <c r="BF2137" s="102"/>
    </row>
    <row r="2138" spans="1:58" s="116" customFormat="1" ht="127.5">
      <c r="A2138" s="348" t="s">
        <v>131</v>
      </c>
      <c r="B2138" s="349" t="s">
        <v>6230</v>
      </c>
      <c r="C2138" s="349" t="s">
        <v>6574</v>
      </c>
      <c r="D2138" s="349" t="s">
        <v>6196</v>
      </c>
      <c r="E2138" s="349">
        <v>2506851</v>
      </c>
      <c r="F2138" s="350" t="s">
        <v>8906</v>
      </c>
      <c r="G2138" s="349">
        <v>3313185</v>
      </c>
      <c r="H2138" s="349" t="s">
        <v>75</v>
      </c>
      <c r="I2138" s="349" t="s">
        <v>9206</v>
      </c>
      <c r="J2138" s="349" t="s">
        <v>75</v>
      </c>
      <c r="K2138" s="349" t="s">
        <v>31</v>
      </c>
      <c r="L2138" s="349" t="s">
        <v>31</v>
      </c>
      <c r="M2138" s="349" t="s">
        <v>20</v>
      </c>
      <c r="N2138" s="349" t="s">
        <v>11422</v>
      </c>
      <c r="O2138" s="349">
        <v>350109</v>
      </c>
      <c r="P2138" s="349" t="s">
        <v>8840</v>
      </c>
      <c r="Q2138" s="349" t="s">
        <v>6403</v>
      </c>
      <c r="R2138" s="349" t="s">
        <v>6404</v>
      </c>
      <c r="S2138" s="349" t="s">
        <v>8840</v>
      </c>
      <c r="T2138" s="349" t="s">
        <v>8841</v>
      </c>
      <c r="U2138" s="345">
        <v>11</v>
      </c>
      <c r="V2138" s="345"/>
      <c r="W2138" s="345" t="s">
        <v>966</v>
      </c>
      <c r="X2138" s="346">
        <v>14.08</v>
      </c>
      <c r="Y2138" s="349" t="s">
        <v>7870</v>
      </c>
      <c r="Z2138" s="349" t="s">
        <v>8814</v>
      </c>
      <c r="AA2138" s="347" t="s">
        <v>6241</v>
      </c>
      <c r="AB2138" s="347">
        <v>44333</v>
      </c>
      <c r="AC2138" s="452" t="s">
        <v>13</v>
      </c>
      <c r="AD2138" s="508">
        <v>42.24</v>
      </c>
      <c r="AE2138" s="506">
        <v>33</v>
      </c>
      <c r="AF2138" s="504">
        <v>3</v>
      </c>
      <c r="AG2138" s="454">
        <v>27</v>
      </c>
      <c r="AH2138" s="365" t="s">
        <v>7724</v>
      </c>
      <c r="AI2138" s="455">
        <v>0</v>
      </c>
      <c r="AJ2138" s="462" t="s">
        <v>14032</v>
      </c>
      <c r="AK2138" s="465">
        <v>0</v>
      </c>
      <c r="AL2138" s="343">
        <v>0</v>
      </c>
      <c r="AM2138" s="370">
        <v>42.24</v>
      </c>
      <c r="AN2138" s="586">
        <v>44358</v>
      </c>
      <c r="AO2138" s="370"/>
      <c r="AP2138" s="370"/>
      <c r="AQ2138" s="365" t="s">
        <v>7899</v>
      </c>
      <c r="AR2138" s="378" t="s">
        <v>8843</v>
      </c>
      <c r="AS2138" s="367">
        <v>20593364</v>
      </c>
      <c r="AT2138" s="365" t="s">
        <v>6245</v>
      </c>
      <c r="AU2138" s="808" t="s">
        <v>8844</v>
      </c>
      <c r="AV2138" s="369" t="s">
        <v>14033</v>
      </c>
      <c r="AW2138" s="365" t="s">
        <v>8845</v>
      </c>
      <c r="AX2138" s="586">
        <v>46184</v>
      </c>
      <c r="AY2138" s="553"/>
      <c r="AZ2138" s="586"/>
      <c r="BA2138" s="586">
        <v>45812</v>
      </c>
      <c r="BB2138" s="467" t="s">
        <v>11606</v>
      </c>
      <c r="BC2138" s="382" t="s">
        <v>11606</v>
      </c>
      <c r="BD2138" s="383" t="s">
        <v>11606</v>
      </c>
      <c r="BE2138" s="369" t="s">
        <v>14034</v>
      </c>
      <c r="BF2138" s="102"/>
    </row>
    <row r="2139" spans="1:58" s="116" customFormat="1" ht="127.5">
      <c r="A2139" s="348" t="s">
        <v>131</v>
      </c>
      <c r="B2139" s="349" t="s">
        <v>6230</v>
      </c>
      <c r="C2139" s="349" t="s">
        <v>6574</v>
      </c>
      <c r="D2139" s="349" t="s">
        <v>6196</v>
      </c>
      <c r="E2139" s="349">
        <v>2507320</v>
      </c>
      <c r="F2139" s="350" t="s">
        <v>8906</v>
      </c>
      <c r="G2139" s="349">
        <v>3313185</v>
      </c>
      <c r="H2139" s="349" t="s">
        <v>75</v>
      </c>
      <c r="I2139" s="349" t="s">
        <v>9206</v>
      </c>
      <c r="J2139" s="349" t="s">
        <v>75</v>
      </c>
      <c r="K2139" s="349" t="s">
        <v>31</v>
      </c>
      <c r="L2139" s="349" t="s">
        <v>31</v>
      </c>
      <c r="M2139" s="349" t="s">
        <v>20</v>
      </c>
      <c r="N2139" s="349" t="s">
        <v>11422</v>
      </c>
      <c r="O2139" s="349">
        <v>350109</v>
      </c>
      <c r="P2139" s="349" t="s">
        <v>8840</v>
      </c>
      <c r="Q2139" s="349" t="s">
        <v>6403</v>
      </c>
      <c r="R2139" s="349" t="s">
        <v>6404</v>
      </c>
      <c r="S2139" s="349" t="s">
        <v>8840</v>
      </c>
      <c r="T2139" s="349" t="s">
        <v>8841</v>
      </c>
      <c r="U2139" s="345">
        <v>11</v>
      </c>
      <c r="V2139" s="345"/>
      <c r="W2139" s="345" t="s">
        <v>966</v>
      </c>
      <c r="X2139" s="346">
        <v>14.08</v>
      </c>
      <c r="Y2139" s="349" t="s">
        <v>7870</v>
      </c>
      <c r="Z2139" s="349" t="s">
        <v>8814</v>
      </c>
      <c r="AA2139" s="347" t="s">
        <v>6241</v>
      </c>
      <c r="AB2139" s="347">
        <v>44333</v>
      </c>
      <c r="AC2139" s="452" t="s">
        <v>13</v>
      </c>
      <c r="AD2139" s="508">
        <v>42.24</v>
      </c>
      <c r="AE2139" s="506">
        <v>33</v>
      </c>
      <c r="AF2139" s="504">
        <v>3</v>
      </c>
      <c r="AG2139" s="454">
        <v>27</v>
      </c>
      <c r="AH2139" s="365" t="s">
        <v>7724</v>
      </c>
      <c r="AI2139" s="455">
        <v>0</v>
      </c>
      <c r="AJ2139" s="462" t="s">
        <v>14032</v>
      </c>
      <c r="AK2139" s="465">
        <v>0</v>
      </c>
      <c r="AL2139" s="343">
        <v>0</v>
      </c>
      <c r="AM2139" s="370">
        <v>42.24</v>
      </c>
      <c r="AN2139" s="586">
        <v>44358</v>
      </c>
      <c r="AO2139" s="370"/>
      <c r="AP2139" s="370"/>
      <c r="AQ2139" s="365" t="s">
        <v>7899</v>
      </c>
      <c r="AR2139" s="378" t="s">
        <v>8843</v>
      </c>
      <c r="AS2139" s="367">
        <v>20593364</v>
      </c>
      <c r="AT2139" s="365" t="s">
        <v>6245</v>
      </c>
      <c r="AU2139" s="808" t="s">
        <v>8844</v>
      </c>
      <c r="AV2139" s="369" t="s">
        <v>14033</v>
      </c>
      <c r="AW2139" s="365" t="s">
        <v>8845</v>
      </c>
      <c r="AX2139" s="586">
        <v>46184</v>
      </c>
      <c r="AY2139" s="553"/>
      <c r="AZ2139" s="586"/>
      <c r="BA2139" s="586">
        <v>45812</v>
      </c>
      <c r="BB2139" s="467" t="s">
        <v>11606</v>
      </c>
      <c r="BC2139" s="382" t="s">
        <v>11606</v>
      </c>
      <c r="BD2139" s="383" t="s">
        <v>11606</v>
      </c>
      <c r="BE2139" s="369" t="s">
        <v>14034</v>
      </c>
      <c r="BF2139" s="102"/>
    </row>
    <row r="2140" spans="1:58" s="116" customFormat="1" ht="127.5">
      <c r="A2140" s="348" t="s">
        <v>131</v>
      </c>
      <c r="B2140" s="349" t="s">
        <v>6230</v>
      </c>
      <c r="C2140" s="349" t="s">
        <v>6574</v>
      </c>
      <c r="D2140" s="349" t="s">
        <v>6196</v>
      </c>
      <c r="E2140" s="349">
        <v>2507323</v>
      </c>
      <c r="F2140" s="350" t="s">
        <v>8906</v>
      </c>
      <c r="G2140" s="349">
        <v>3313185</v>
      </c>
      <c r="H2140" s="349" t="s">
        <v>75</v>
      </c>
      <c r="I2140" s="349" t="s">
        <v>9206</v>
      </c>
      <c r="J2140" s="349" t="s">
        <v>75</v>
      </c>
      <c r="K2140" s="349" t="s">
        <v>31</v>
      </c>
      <c r="L2140" s="349" t="s">
        <v>31</v>
      </c>
      <c r="M2140" s="349" t="s">
        <v>20</v>
      </c>
      <c r="N2140" s="349" t="s">
        <v>11422</v>
      </c>
      <c r="O2140" s="349">
        <v>350109</v>
      </c>
      <c r="P2140" s="349" t="s">
        <v>8840</v>
      </c>
      <c r="Q2140" s="349" t="s">
        <v>6403</v>
      </c>
      <c r="R2140" s="349" t="s">
        <v>6404</v>
      </c>
      <c r="S2140" s="349" t="s">
        <v>8840</v>
      </c>
      <c r="T2140" s="349" t="s">
        <v>8841</v>
      </c>
      <c r="U2140" s="345">
        <v>11</v>
      </c>
      <c r="V2140" s="345"/>
      <c r="W2140" s="345" t="s">
        <v>966</v>
      </c>
      <c r="X2140" s="346">
        <v>14.08</v>
      </c>
      <c r="Y2140" s="349" t="s">
        <v>7870</v>
      </c>
      <c r="Z2140" s="349" t="s">
        <v>8814</v>
      </c>
      <c r="AA2140" s="347" t="s">
        <v>6241</v>
      </c>
      <c r="AB2140" s="347">
        <v>44333</v>
      </c>
      <c r="AC2140" s="452" t="s">
        <v>13</v>
      </c>
      <c r="AD2140" s="508">
        <v>42.24</v>
      </c>
      <c r="AE2140" s="506">
        <v>33</v>
      </c>
      <c r="AF2140" s="504">
        <v>3</v>
      </c>
      <c r="AG2140" s="454">
        <v>27</v>
      </c>
      <c r="AH2140" s="365" t="s">
        <v>7724</v>
      </c>
      <c r="AI2140" s="455">
        <v>0</v>
      </c>
      <c r="AJ2140" s="462" t="s">
        <v>14032</v>
      </c>
      <c r="AK2140" s="465">
        <v>0</v>
      </c>
      <c r="AL2140" s="343">
        <v>0</v>
      </c>
      <c r="AM2140" s="370">
        <v>42.24</v>
      </c>
      <c r="AN2140" s="586">
        <v>44358</v>
      </c>
      <c r="AO2140" s="370"/>
      <c r="AP2140" s="370"/>
      <c r="AQ2140" s="365" t="s">
        <v>7899</v>
      </c>
      <c r="AR2140" s="378" t="s">
        <v>8843</v>
      </c>
      <c r="AS2140" s="367">
        <v>20593364</v>
      </c>
      <c r="AT2140" s="365" t="s">
        <v>6245</v>
      </c>
      <c r="AU2140" s="808" t="s">
        <v>8844</v>
      </c>
      <c r="AV2140" s="369" t="s">
        <v>14033</v>
      </c>
      <c r="AW2140" s="365" t="s">
        <v>8845</v>
      </c>
      <c r="AX2140" s="586">
        <v>46184</v>
      </c>
      <c r="AY2140" s="553"/>
      <c r="AZ2140" s="586"/>
      <c r="BA2140" s="586">
        <v>45812</v>
      </c>
      <c r="BB2140" s="467" t="s">
        <v>11606</v>
      </c>
      <c r="BC2140" s="382" t="s">
        <v>11606</v>
      </c>
      <c r="BD2140" s="383" t="s">
        <v>11606</v>
      </c>
      <c r="BE2140" s="369" t="s">
        <v>14034</v>
      </c>
      <c r="BF2140" s="102"/>
    </row>
    <row r="2141" spans="1:58" s="116" customFormat="1" ht="127.5">
      <c r="A2141" s="348" t="s">
        <v>131</v>
      </c>
      <c r="B2141" s="349" t="s">
        <v>6230</v>
      </c>
      <c r="C2141" s="349" t="s">
        <v>6574</v>
      </c>
      <c r="D2141" s="349" t="s">
        <v>6196</v>
      </c>
      <c r="E2141" s="349">
        <v>2507591</v>
      </c>
      <c r="F2141" s="350" t="s">
        <v>8906</v>
      </c>
      <c r="G2141" s="349">
        <v>3313185</v>
      </c>
      <c r="H2141" s="349" t="s">
        <v>75</v>
      </c>
      <c r="I2141" s="349" t="s">
        <v>9206</v>
      </c>
      <c r="J2141" s="349" t="s">
        <v>75</v>
      </c>
      <c r="K2141" s="349" t="s">
        <v>31</v>
      </c>
      <c r="L2141" s="349" t="s">
        <v>31</v>
      </c>
      <c r="M2141" s="349" t="s">
        <v>20</v>
      </c>
      <c r="N2141" s="349" t="s">
        <v>11422</v>
      </c>
      <c r="O2141" s="349">
        <v>350073</v>
      </c>
      <c r="P2141" s="349" t="s">
        <v>8812</v>
      </c>
      <c r="Q2141" s="349" t="s">
        <v>6403</v>
      </c>
      <c r="R2141" s="349" t="s">
        <v>6404</v>
      </c>
      <c r="S2141" s="349" t="s">
        <v>8812</v>
      </c>
      <c r="T2141" s="349" t="s">
        <v>8828</v>
      </c>
      <c r="U2141" s="345">
        <v>6</v>
      </c>
      <c r="V2141" s="345"/>
      <c r="W2141" s="345" t="s">
        <v>966</v>
      </c>
      <c r="X2141" s="346">
        <v>7.68</v>
      </c>
      <c r="Y2141" s="349" t="s">
        <v>7870</v>
      </c>
      <c r="Z2141" s="349" t="s">
        <v>8814</v>
      </c>
      <c r="AA2141" s="347" t="s">
        <v>6241</v>
      </c>
      <c r="AB2141" s="347">
        <v>44333</v>
      </c>
      <c r="AC2141" s="452" t="s">
        <v>13</v>
      </c>
      <c r="AD2141" s="508">
        <v>23.04</v>
      </c>
      <c r="AE2141" s="506">
        <v>18</v>
      </c>
      <c r="AF2141" s="504">
        <v>3</v>
      </c>
      <c r="AG2141" s="454">
        <v>27</v>
      </c>
      <c r="AH2141" s="365" t="s">
        <v>7724</v>
      </c>
      <c r="AI2141" s="455">
        <v>0</v>
      </c>
      <c r="AJ2141" s="462" t="s">
        <v>14032</v>
      </c>
      <c r="AK2141" s="465">
        <v>0</v>
      </c>
      <c r="AL2141" s="343">
        <v>0</v>
      </c>
      <c r="AM2141" s="370">
        <v>23.04</v>
      </c>
      <c r="AN2141" s="586">
        <v>44358</v>
      </c>
      <c r="AO2141" s="370"/>
      <c r="AP2141" s="370"/>
      <c r="AQ2141" s="365" t="s">
        <v>7899</v>
      </c>
      <c r="AR2141" s="378" t="s">
        <v>8843</v>
      </c>
      <c r="AS2141" s="367">
        <v>20593364</v>
      </c>
      <c r="AT2141" s="365" t="s">
        <v>6245</v>
      </c>
      <c r="AU2141" s="808" t="s">
        <v>8844</v>
      </c>
      <c r="AV2141" s="369" t="s">
        <v>14033</v>
      </c>
      <c r="AW2141" s="365" t="s">
        <v>8845</v>
      </c>
      <c r="AX2141" s="586">
        <v>46184</v>
      </c>
      <c r="AY2141" s="553"/>
      <c r="AZ2141" s="586"/>
      <c r="BA2141" s="586">
        <v>45812</v>
      </c>
      <c r="BB2141" s="467" t="s">
        <v>11606</v>
      </c>
      <c r="BC2141" s="382" t="s">
        <v>11606</v>
      </c>
      <c r="BD2141" s="383" t="s">
        <v>11606</v>
      </c>
      <c r="BE2141" s="369" t="s">
        <v>14034</v>
      </c>
      <c r="BF2141" s="102"/>
    </row>
    <row r="2142" spans="1:58" s="116" customFormat="1" ht="127.5">
      <c r="A2142" s="348" t="s">
        <v>131</v>
      </c>
      <c r="B2142" s="349" t="s">
        <v>6230</v>
      </c>
      <c r="C2142" s="349" t="s">
        <v>6574</v>
      </c>
      <c r="D2142" s="349" t="s">
        <v>6196</v>
      </c>
      <c r="E2142" s="349">
        <v>2507595</v>
      </c>
      <c r="F2142" s="350" t="s">
        <v>8906</v>
      </c>
      <c r="G2142" s="349">
        <v>3313185</v>
      </c>
      <c r="H2142" s="349" t="s">
        <v>75</v>
      </c>
      <c r="I2142" s="349" t="s">
        <v>9206</v>
      </c>
      <c r="J2142" s="349" t="s">
        <v>75</v>
      </c>
      <c r="K2142" s="349" t="s">
        <v>31</v>
      </c>
      <c r="L2142" s="349" t="s">
        <v>31</v>
      </c>
      <c r="M2142" s="349" t="s">
        <v>20</v>
      </c>
      <c r="N2142" s="349" t="s">
        <v>11422</v>
      </c>
      <c r="O2142" s="349">
        <v>350073</v>
      </c>
      <c r="P2142" s="349" t="s">
        <v>8812</v>
      </c>
      <c r="Q2142" s="349" t="s">
        <v>6403</v>
      </c>
      <c r="R2142" s="349" t="s">
        <v>6404</v>
      </c>
      <c r="S2142" s="349" t="s">
        <v>8812</v>
      </c>
      <c r="T2142" s="349" t="s">
        <v>8828</v>
      </c>
      <c r="U2142" s="345">
        <v>6</v>
      </c>
      <c r="V2142" s="345"/>
      <c r="W2142" s="345" t="s">
        <v>966</v>
      </c>
      <c r="X2142" s="346">
        <v>7.68</v>
      </c>
      <c r="Y2142" s="349" t="s">
        <v>7870</v>
      </c>
      <c r="Z2142" s="349" t="s">
        <v>8814</v>
      </c>
      <c r="AA2142" s="347" t="s">
        <v>6241</v>
      </c>
      <c r="AB2142" s="347">
        <v>44333</v>
      </c>
      <c r="AC2142" s="452" t="s">
        <v>13</v>
      </c>
      <c r="AD2142" s="508">
        <v>23.04</v>
      </c>
      <c r="AE2142" s="506">
        <v>18</v>
      </c>
      <c r="AF2142" s="504">
        <v>3</v>
      </c>
      <c r="AG2142" s="454">
        <v>27</v>
      </c>
      <c r="AH2142" s="365" t="s">
        <v>7724</v>
      </c>
      <c r="AI2142" s="455">
        <v>0</v>
      </c>
      <c r="AJ2142" s="462" t="s">
        <v>14032</v>
      </c>
      <c r="AK2142" s="465">
        <v>0</v>
      </c>
      <c r="AL2142" s="343">
        <v>0</v>
      </c>
      <c r="AM2142" s="370">
        <v>23.04</v>
      </c>
      <c r="AN2142" s="586">
        <v>44358</v>
      </c>
      <c r="AO2142" s="370"/>
      <c r="AP2142" s="370"/>
      <c r="AQ2142" s="365" t="s">
        <v>7899</v>
      </c>
      <c r="AR2142" s="378" t="s">
        <v>8843</v>
      </c>
      <c r="AS2142" s="367">
        <v>20593364</v>
      </c>
      <c r="AT2142" s="365" t="s">
        <v>6245</v>
      </c>
      <c r="AU2142" s="808" t="s">
        <v>8844</v>
      </c>
      <c r="AV2142" s="369" t="s">
        <v>14033</v>
      </c>
      <c r="AW2142" s="365" t="s">
        <v>8845</v>
      </c>
      <c r="AX2142" s="586">
        <v>46184</v>
      </c>
      <c r="AY2142" s="553"/>
      <c r="AZ2142" s="586"/>
      <c r="BA2142" s="586">
        <v>45812</v>
      </c>
      <c r="BB2142" s="467" t="s">
        <v>11606</v>
      </c>
      <c r="BC2142" s="382" t="s">
        <v>11606</v>
      </c>
      <c r="BD2142" s="383" t="s">
        <v>11606</v>
      </c>
      <c r="BE2142" s="369" t="s">
        <v>14034</v>
      </c>
      <c r="BF2142" s="102"/>
    </row>
    <row r="2143" spans="1:58" s="116" customFormat="1" ht="127.5">
      <c r="A2143" s="348" t="s">
        <v>131</v>
      </c>
      <c r="B2143" s="349" t="s">
        <v>6230</v>
      </c>
      <c r="C2143" s="349" t="s">
        <v>6574</v>
      </c>
      <c r="D2143" s="349" t="s">
        <v>6196</v>
      </c>
      <c r="E2143" s="349">
        <v>2507596</v>
      </c>
      <c r="F2143" s="350" t="s">
        <v>8906</v>
      </c>
      <c r="G2143" s="349">
        <v>3313185</v>
      </c>
      <c r="H2143" s="349" t="s">
        <v>75</v>
      </c>
      <c r="I2143" s="349" t="s">
        <v>9206</v>
      </c>
      <c r="J2143" s="349" t="s">
        <v>75</v>
      </c>
      <c r="K2143" s="349" t="s">
        <v>31</v>
      </c>
      <c r="L2143" s="349" t="s">
        <v>31</v>
      </c>
      <c r="M2143" s="349" t="s">
        <v>20</v>
      </c>
      <c r="N2143" s="349" t="s">
        <v>11422</v>
      </c>
      <c r="O2143" s="349">
        <v>350109</v>
      </c>
      <c r="P2143" s="349" t="s">
        <v>8840</v>
      </c>
      <c r="Q2143" s="349" t="s">
        <v>6403</v>
      </c>
      <c r="R2143" s="349" t="s">
        <v>6404</v>
      </c>
      <c r="S2143" s="349" t="s">
        <v>8840</v>
      </c>
      <c r="T2143" s="349" t="s">
        <v>8841</v>
      </c>
      <c r="U2143" s="345">
        <v>11</v>
      </c>
      <c r="V2143" s="345"/>
      <c r="W2143" s="345" t="s">
        <v>966</v>
      </c>
      <c r="X2143" s="346">
        <v>14.08</v>
      </c>
      <c r="Y2143" s="349" t="s">
        <v>7870</v>
      </c>
      <c r="Z2143" s="349" t="s">
        <v>8814</v>
      </c>
      <c r="AA2143" s="347" t="s">
        <v>6241</v>
      </c>
      <c r="AB2143" s="347">
        <v>44333</v>
      </c>
      <c r="AC2143" s="452" t="s">
        <v>13</v>
      </c>
      <c r="AD2143" s="508">
        <v>42.24</v>
      </c>
      <c r="AE2143" s="506">
        <v>33</v>
      </c>
      <c r="AF2143" s="504">
        <v>3</v>
      </c>
      <c r="AG2143" s="454">
        <v>27</v>
      </c>
      <c r="AH2143" s="365" t="s">
        <v>7724</v>
      </c>
      <c r="AI2143" s="455">
        <v>0</v>
      </c>
      <c r="AJ2143" s="462" t="s">
        <v>14032</v>
      </c>
      <c r="AK2143" s="465">
        <v>0</v>
      </c>
      <c r="AL2143" s="343">
        <v>0</v>
      </c>
      <c r="AM2143" s="370">
        <v>42.24</v>
      </c>
      <c r="AN2143" s="586">
        <v>44358</v>
      </c>
      <c r="AO2143" s="370"/>
      <c r="AP2143" s="370"/>
      <c r="AQ2143" s="365" t="s">
        <v>7899</v>
      </c>
      <c r="AR2143" s="378" t="s">
        <v>8843</v>
      </c>
      <c r="AS2143" s="367">
        <v>20593364</v>
      </c>
      <c r="AT2143" s="365" t="s">
        <v>6245</v>
      </c>
      <c r="AU2143" s="808" t="s">
        <v>8844</v>
      </c>
      <c r="AV2143" s="369" t="s">
        <v>14033</v>
      </c>
      <c r="AW2143" s="365" t="s">
        <v>8845</v>
      </c>
      <c r="AX2143" s="586">
        <v>46184</v>
      </c>
      <c r="AY2143" s="553"/>
      <c r="AZ2143" s="586"/>
      <c r="BA2143" s="586">
        <v>45812</v>
      </c>
      <c r="BB2143" s="467" t="s">
        <v>11606</v>
      </c>
      <c r="BC2143" s="382" t="s">
        <v>11606</v>
      </c>
      <c r="BD2143" s="383" t="s">
        <v>11606</v>
      </c>
      <c r="BE2143" s="369" t="s">
        <v>14034</v>
      </c>
      <c r="BF2143" s="102"/>
    </row>
    <row r="2144" spans="1:58" s="116" customFormat="1" ht="127.5">
      <c r="A2144" s="348" t="s">
        <v>131</v>
      </c>
      <c r="B2144" s="349" t="s">
        <v>6230</v>
      </c>
      <c r="C2144" s="349" t="s">
        <v>6574</v>
      </c>
      <c r="D2144" s="349" t="s">
        <v>6196</v>
      </c>
      <c r="E2144" s="349">
        <v>2507598</v>
      </c>
      <c r="F2144" s="350" t="s">
        <v>8906</v>
      </c>
      <c r="G2144" s="349">
        <v>3313185</v>
      </c>
      <c r="H2144" s="349" t="s">
        <v>75</v>
      </c>
      <c r="I2144" s="349" t="s">
        <v>9206</v>
      </c>
      <c r="J2144" s="349" t="s">
        <v>75</v>
      </c>
      <c r="K2144" s="349" t="s">
        <v>31</v>
      </c>
      <c r="L2144" s="349" t="s">
        <v>31</v>
      </c>
      <c r="M2144" s="349" t="s">
        <v>20</v>
      </c>
      <c r="N2144" s="349" t="s">
        <v>11422</v>
      </c>
      <c r="O2144" s="349">
        <v>350109</v>
      </c>
      <c r="P2144" s="349" t="s">
        <v>8840</v>
      </c>
      <c r="Q2144" s="349" t="s">
        <v>6403</v>
      </c>
      <c r="R2144" s="349" t="s">
        <v>6404</v>
      </c>
      <c r="S2144" s="349" t="s">
        <v>8840</v>
      </c>
      <c r="T2144" s="349" t="s">
        <v>8841</v>
      </c>
      <c r="U2144" s="345">
        <v>11</v>
      </c>
      <c r="V2144" s="345"/>
      <c r="W2144" s="345" t="s">
        <v>966</v>
      </c>
      <c r="X2144" s="346">
        <v>14.08</v>
      </c>
      <c r="Y2144" s="349" t="s">
        <v>7870</v>
      </c>
      <c r="Z2144" s="349" t="s">
        <v>8814</v>
      </c>
      <c r="AA2144" s="347" t="s">
        <v>6241</v>
      </c>
      <c r="AB2144" s="347">
        <v>44333</v>
      </c>
      <c r="AC2144" s="452" t="s">
        <v>13</v>
      </c>
      <c r="AD2144" s="508">
        <v>42.24</v>
      </c>
      <c r="AE2144" s="506">
        <v>33</v>
      </c>
      <c r="AF2144" s="504">
        <v>3</v>
      </c>
      <c r="AG2144" s="454">
        <v>27</v>
      </c>
      <c r="AH2144" s="365" t="s">
        <v>7724</v>
      </c>
      <c r="AI2144" s="455">
        <v>0</v>
      </c>
      <c r="AJ2144" s="462" t="s">
        <v>14032</v>
      </c>
      <c r="AK2144" s="465">
        <v>0</v>
      </c>
      <c r="AL2144" s="343">
        <v>0</v>
      </c>
      <c r="AM2144" s="370">
        <v>42.24</v>
      </c>
      <c r="AN2144" s="586">
        <v>44358</v>
      </c>
      <c r="AO2144" s="370"/>
      <c r="AP2144" s="370"/>
      <c r="AQ2144" s="365" t="s">
        <v>7899</v>
      </c>
      <c r="AR2144" s="378" t="s">
        <v>8843</v>
      </c>
      <c r="AS2144" s="367">
        <v>20593364</v>
      </c>
      <c r="AT2144" s="365" t="s">
        <v>6245</v>
      </c>
      <c r="AU2144" s="808" t="s">
        <v>8844</v>
      </c>
      <c r="AV2144" s="369" t="s">
        <v>14033</v>
      </c>
      <c r="AW2144" s="365" t="s">
        <v>8845</v>
      </c>
      <c r="AX2144" s="586">
        <v>46184</v>
      </c>
      <c r="AY2144" s="553"/>
      <c r="AZ2144" s="586"/>
      <c r="BA2144" s="586">
        <v>45812</v>
      </c>
      <c r="BB2144" s="467" t="s">
        <v>11606</v>
      </c>
      <c r="BC2144" s="382" t="s">
        <v>11606</v>
      </c>
      <c r="BD2144" s="383" t="s">
        <v>11606</v>
      </c>
      <c r="BE2144" s="369" t="s">
        <v>14034</v>
      </c>
      <c r="BF2144" s="102"/>
    </row>
    <row r="2145" spans="1:58" s="116" customFormat="1" ht="127.5">
      <c r="A2145" s="348" t="s">
        <v>131</v>
      </c>
      <c r="B2145" s="349" t="s">
        <v>6230</v>
      </c>
      <c r="C2145" s="349" t="s">
        <v>6574</v>
      </c>
      <c r="D2145" s="349" t="s">
        <v>6196</v>
      </c>
      <c r="E2145" s="349">
        <v>2507599</v>
      </c>
      <c r="F2145" s="350" t="s">
        <v>8906</v>
      </c>
      <c r="G2145" s="349">
        <v>3313185</v>
      </c>
      <c r="H2145" s="349" t="s">
        <v>75</v>
      </c>
      <c r="I2145" s="349" t="s">
        <v>9206</v>
      </c>
      <c r="J2145" s="349" t="s">
        <v>75</v>
      </c>
      <c r="K2145" s="349" t="s">
        <v>31</v>
      </c>
      <c r="L2145" s="349" t="s">
        <v>31</v>
      </c>
      <c r="M2145" s="349" t="s">
        <v>20</v>
      </c>
      <c r="N2145" s="349" t="s">
        <v>11422</v>
      </c>
      <c r="O2145" s="349">
        <v>350073</v>
      </c>
      <c r="P2145" s="349" t="s">
        <v>8812</v>
      </c>
      <c r="Q2145" s="349" t="s">
        <v>6403</v>
      </c>
      <c r="R2145" s="349" t="s">
        <v>6404</v>
      </c>
      <c r="S2145" s="349" t="s">
        <v>8812</v>
      </c>
      <c r="T2145" s="349" t="s">
        <v>8828</v>
      </c>
      <c r="U2145" s="345">
        <v>6</v>
      </c>
      <c r="V2145" s="345"/>
      <c r="W2145" s="345" t="s">
        <v>966</v>
      </c>
      <c r="X2145" s="346">
        <v>7.68</v>
      </c>
      <c r="Y2145" s="349" t="s">
        <v>7870</v>
      </c>
      <c r="Z2145" s="349" t="s">
        <v>8814</v>
      </c>
      <c r="AA2145" s="347" t="s">
        <v>6241</v>
      </c>
      <c r="AB2145" s="347">
        <v>44333</v>
      </c>
      <c r="AC2145" s="452" t="s">
        <v>13</v>
      </c>
      <c r="AD2145" s="508">
        <v>23.04</v>
      </c>
      <c r="AE2145" s="506">
        <v>18</v>
      </c>
      <c r="AF2145" s="504">
        <v>3</v>
      </c>
      <c r="AG2145" s="454">
        <v>27</v>
      </c>
      <c r="AH2145" s="365" t="s">
        <v>7724</v>
      </c>
      <c r="AI2145" s="455">
        <v>0</v>
      </c>
      <c r="AJ2145" s="462" t="s">
        <v>14032</v>
      </c>
      <c r="AK2145" s="465">
        <v>0</v>
      </c>
      <c r="AL2145" s="343">
        <v>0</v>
      </c>
      <c r="AM2145" s="370">
        <v>23.04</v>
      </c>
      <c r="AN2145" s="586">
        <v>44358</v>
      </c>
      <c r="AO2145" s="370"/>
      <c r="AP2145" s="370"/>
      <c r="AQ2145" s="365" t="s">
        <v>7899</v>
      </c>
      <c r="AR2145" s="378" t="s">
        <v>8843</v>
      </c>
      <c r="AS2145" s="367">
        <v>20593364</v>
      </c>
      <c r="AT2145" s="365" t="s">
        <v>6245</v>
      </c>
      <c r="AU2145" s="808" t="s">
        <v>8844</v>
      </c>
      <c r="AV2145" s="369" t="s">
        <v>14033</v>
      </c>
      <c r="AW2145" s="365" t="s">
        <v>8845</v>
      </c>
      <c r="AX2145" s="586">
        <v>46184</v>
      </c>
      <c r="AY2145" s="553"/>
      <c r="AZ2145" s="586"/>
      <c r="BA2145" s="586">
        <v>45812</v>
      </c>
      <c r="BB2145" s="467" t="s">
        <v>11606</v>
      </c>
      <c r="BC2145" s="382" t="s">
        <v>11606</v>
      </c>
      <c r="BD2145" s="383" t="s">
        <v>11606</v>
      </c>
      <c r="BE2145" s="369" t="s">
        <v>14034</v>
      </c>
      <c r="BF2145" s="102"/>
    </row>
    <row r="2146" spans="1:58" s="116" customFormat="1" ht="127.5">
      <c r="A2146" s="348" t="s">
        <v>131</v>
      </c>
      <c r="B2146" s="349" t="s">
        <v>6230</v>
      </c>
      <c r="C2146" s="349" t="s">
        <v>6574</v>
      </c>
      <c r="D2146" s="349" t="s">
        <v>6196</v>
      </c>
      <c r="E2146" s="349">
        <v>2507786</v>
      </c>
      <c r="F2146" s="350" t="s">
        <v>8906</v>
      </c>
      <c r="G2146" s="349">
        <v>3313185</v>
      </c>
      <c r="H2146" s="349" t="s">
        <v>75</v>
      </c>
      <c r="I2146" s="349" t="s">
        <v>9206</v>
      </c>
      <c r="J2146" s="349" t="s">
        <v>75</v>
      </c>
      <c r="K2146" s="349" t="s">
        <v>31</v>
      </c>
      <c r="L2146" s="349" t="s">
        <v>31</v>
      </c>
      <c r="M2146" s="349" t="s">
        <v>20</v>
      </c>
      <c r="N2146" s="349" t="s">
        <v>11422</v>
      </c>
      <c r="O2146" s="349">
        <v>350109</v>
      </c>
      <c r="P2146" s="349" t="s">
        <v>8840</v>
      </c>
      <c r="Q2146" s="349" t="s">
        <v>6403</v>
      </c>
      <c r="R2146" s="349" t="s">
        <v>6404</v>
      </c>
      <c r="S2146" s="349" t="s">
        <v>8840</v>
      </c>
      <c r="T2146" s="349" t="s">
        <v>8841</v>
      </c>
      <c r="U2146" s="345">
        <v>11</v>
      </c>
      <c r="V2146" s="345"/>
      <c r="W2146" s="345" t="s">
        <v>966</v>
      </c>
      <c r="X2146" s="346">
        <v>14.08</v>
      </c>
      <c r="Y2146" s="349" t="s">
        <v>7870</v>
      </c>
      <c r="Z2146" s="349" t="s">
        <v>8814</v>
      </c>
      <c r="AA2146" s="347" t="s">
        <v>6241</v>
      </c>
      <c r="AB2146" s="347">
        <v>44333</v>
      </c>
      <c r="AC2146" s="452" t="s">
        <v>13</v>
      </c>
      <c r="AD2146" s="508">
        <v>42.24</v>
      </c>
      <c r="AE2146" s="506">
        <v>33</v>
      </c>
      <c r="AF2146" s="504">
        <v>3</v>
      </c>
      <c r="AG2146" s="454">
        <v>27</v>
      </c>
      <c r="AH2146" s="365" t="s">
        <v>7724</v>
      </c>
      <c r="AI2146" s="455">
        <v>0</v>
      </c>
      <c r="AJ2146" s="462" t="s">
        <v>14032</v>
      </c>
      <c r="AK2146" s="465">
        <v>0</v>
      </c>
      <c r="AL2146" s="343">
        <v>0</v>
      </c>
      <c r="AM2146" s="370">
        <v>42.24</v>
      </c>
      <c r="AN2146" s="586">
        <v>44358</v>
      </c>
      <c r="AO2146" s="370"/>
      <c r="AP2146" s="370"/>
      <c r="AQ2146" s="365" t="s">
        <v>7899</v>
      </c>
      <c r="AR2146" s="378" t="s">
        <v>8843</v>
      </c>
      <c r="AS2146" s="367">
        <v>20593364</v>
      </c>
      <c r="AT2146" s="365" t="s">
        <v>6245</v>
      </c>
      <c r="AU2146" s="808" t="s">
        <v>8844</v>
      </c>
      <c r="AV2146" s="369" t="s">
        <v>14033</v>
      </c>
      <c r="AW2146" s="365" t="s">
        <v>8845</v>
      </c>
      <c r="AX2146" s="586">
        <v>46184</v>
      </c>
      <c r="AY2146" s="553"/>
      <c r="AZ2146" s="586"/>
      <c r="BA2146" s="586">
        <v>45812</v>
      </c>
      <c r="BB2146" s="467" t="s">
        <v>11606</v>
      </c>
      <c r="BC2146" s="382" t="s">
        <v>11606</v>
      </c>
      <c r="BD2146" s="383" t="s">
        <v>11606</v>
      </c>
      <c r="BE2146" s="369" t="s">
        <v>14034</v>
      </c>
      <c r="BF2146" s="102"/>
    </row>
    <row r="2147" spans="1:58" s="116" customFormat="1" ht="140.25">
      <c r="A2147" s="348" t="s">
        <v>131</v>
      </c>
      <c r="B2147" s="349" t="s">
        <v>6230</v>
      </c>
      <c r="C2147" s="349" t="s">
        <v>6574</v>
      </c>
      <c r="D2147" s="349" t="s">
        <v>6196</v>
      </c>
      <c r="E2147" s="349">
        <v>2143219</v>
      </c>
      <c r="F2147" s="350" t="s">
        <v>461</v>
      </c>
      <c r="G2147" s="349">
        <v>3305486</v>
      </c>
      <c r="H2147" s="349" t="s">
        <v>77</v>
      </c>
      <c r="I2147" s="349" t="s">
        <v>9843</v>
      </c>
      <c r="J2147" s="349" t="s">
        <v>77</v>
      </c>
      <c r="K2147" s="349" t="s">
        <v>31</v>
      </c>
      <c r="L2147" s="349" t="s">
        <v>31</v>
      </c>
      <c r="M2147" s="349" t="s">
        <v>20</v>
      </c>
      <c r="N2147" s="349" t="s">
        <v>11422</v>
      </c>
      <c r="O2147" s="349">
        <v>350073</v>
      </c>
      <c r="P2147" s="349" t="s">
        <v>8812</v>
      </c>
      <c r="Q2147" s="349" t="s">
        <v>6589</v>
      </c>
      <c r="R2147" s="349" t="s">
        <v>6590</v>
      </c>
      <c r="S2147" s="349" t="s">
        <v>8812</v>
      </c>
      <c r="T2147" s="349" t="s">
        <v>8813</v>
      </c>
      <c r="U2147" s="345">
        <v>9.42</v>
      </c>
      <c r="V2147" s="345"/>
      <c r="W2147" s="345" t="s">
        <v>966</v>
      </c>
      <c r="X2147" s="346">
        <v>12.057600000000001</v>
      </c>
      <c r="Y2147" s="349" t="s">
        <v>7870</v>
      </c>
      <c r="Z2147" s="349" t="s">
        <v>8814</v>
      </c>
      <c r="AA2147" s="347">
        <v>44114</v>
      </c>
      <c r="AB2147" s="347">
        <v>44352</v>
      </c>
      <c r="AC2147" s="452" t="s">
        <v>13</v>
      </c>
      <c r="AD2147" s="508">
        <v>48.230400000000003</v>
      </c>
      <c r="AE2147" s="506">
        <v>37.68</v>
      </c>
      <c r="AF2147" s="504">
        <v>4</v>
      </c>
      <c r="AG2147" s="454">
        <v>26</v>
      </c>
      <c r="AH2147" s="365" t="s">
        <v>7724</v>
      </c>
      <c r="AI2147" s="455">
        <v>0</v>
      </c>
      <c r="AJ2147" s="462" t="s">
        <v>14037</v>
      </c>
      <c r="AK2147" s="465">
        <v>0</v>
      </c>
      <c r="AL2147" s="343">
        <v>0</v>
      </c>
      <c r="AM2147" s="370">
        <v>48.230400000000003</v>
      </c>
      <c r="AN2147" s="586"/>
      <c r="AO2147" s="370"/>
      <c r="AP2147" s="370"/>
      <c r="AQ2147" s="365"/>
      <c r="AR2147" s="378" t="s">
        <v>9850</v>
      </c>
      <c r="AS2147" s="367" t="s">
        <v>9846</v>
      </c>
      <c r="AT2147" s="365" t="s">
        <v>6245</v>
      </c>
      <c r="AU2147" s="808" t="s">
        <v>9851</v>
      </c>
      <c r="AV2147" s="369" t="s">
        <v>14038</v>
      </c>
      <c r="AW2147" s="365" t="s">
        <v>9714</v>
      </c>
      <c r="AX2147" s="586"/>
      <c r="AY2147" s="553" t="s">
        <v>6245</v>
      </c>
      <c r="AZ2147" s="586"/>
      <c r="BA2147" s="586">
        <v>45813</v>
      </c>
      <c r="BB2147" s="467" t="s">
        <v>11606</v>
      </c>
      <c r="BC2147" s="382" t="s">
        <v>11606</v>
      </c>
      <c r="BD2147" s="383"/>
      <c r="BE2147" s="369" t="s">
        <v>14039</v>
      </c>
      <c r="BF2147" s="102"/>
    </row>
    <row r="2148" spans="1:58" s="116" customFormat="1" ht="140.25">
      <c r="A2148" s="348" t="s">
        <v>131</v>
      </c>
      <c r="B2148" s="349" t="s">
        <v>6230</v>
      </c>
      <c r="C2148" s="349" t="s">
        <v>6574</v>
      </c>
      <c r="D2148" s="349" t="s">
        <v>6196</v>
      </c>
      <c r="E2148" s="349">
        <v>2376141</v>
      </c>
      <c r="F2148" s="350" t="s">
        <v>461</v>
      </c>
      <c r="G2148" s="349">
        <v>3305486</v>
      </c>
      <c r="H2148" s="349" t="s">
        <v>77</v>
      </c>
      <c r="I2148" s="349" t="s">
        <v>9843</v>
      </c>
      <c r="J2148" s="349" t="s">
        <v>77</v>
      </c>
      <c r="K2148" s="349" t="s">
        <v>31</v>
      </c>
      <c r="L2148" s="349" t="s">
        <v>31</v>
      </c>
      <c r="M2148" s="349" t="s">
        <v>20</v>
      </c>
      <c r="N2148" s="349" t="s">
        <v>11422</v>
      </c>
      <c r="O2148" s="349">
        <v>350073</v>
      </c>
      <c r="P2148" s="349" t="s">
        <v>8812</v>
      </c>
      <c r="Q2148" s="349" t="s">
        <v>6589</v>
      </c>
      <c r="R2148" s="349" t="s">
        <v>6590</v>
      </c>
      <c r="S2148" s="349" t="s">
        <v>8812</v>
      </c>
      <c r="T2148" s="349" t="s">
        <v>8813</v>
      </c>
      <c r="U2148" s="345">
        <v>9.42</v>
      </c>
      <c r="V2148" s="345"/>
      <c r="W2148" s="345" t="s">
        <v>966</v>
      </c>
      <c r="X2148" s="346">
        <v>12.057600000000001</v>
      </c>
      <c r="Y2148" s="349" t="s">
        <v>7870</v>
      </c>
      <c r="Z2148" s="349" t="s">
        <v>8814</v>
      </c>
      <c r="AA2148" s="347">
        <v>44114</v>
      </c>
      <c r="AB2148" s="347">
        <v>44352</v>
      </c>
      <c r="AC2148" s="452" t="s">
        <v>13</v>
      </c>
      <c r="AD2148" s="508">
        <v>48.230400000000003</v>
      </c>
      <c r="AE2148" s="506">
        <v>37.68</v>
      </c>
      <c r="AF2148" s="504">
        <v>4</v>
      </c>
      <c r="AG2148" s="454">
        <v>26</v>
      </c>
      <c r="AH2148" s="365" t="s">
        <v>7724</v>
      </c>
      <c r="AI2148" s="455">
        <v>0</v>
      </c>
      <c r="AJ2148" s="462" t="s">
        <v>14037</v>
      </c>
      <c r="AK2148" s="465">
        <v>0</v>
      </c>
      <c r="AL2148" s="343">
        <v>0</v>
      </c>
      <c r="AM2148" s="370">
        <v>48.230400000000003</v>
      </c>
      <c r="AN2148" s="586"/>
      <c r="AO2148" s="370"/>
      <c r="AP2148" s="370"/>
      <c r="AQ2148" s="365"/>
      <c r="AR2148" s="378" t="s">
        <v>9759</v>
      </c>
      <c r="AS2148" s="367" t="s">
        <v>9926</v>
      </c>
      <c r="AT2148" s="365" t="s">
        <v>6245</v>
      </c>
      <c r="AU2148" s="808" t="s">
        <v>9761</v>
      </c>
      <c r="AV2148" s="369" t="s">
        <v>14038</v>
      </c>
      <c r="AW2148" s="365" t="s">
        <v>9714</v>
      </c>
      <c r="AX2148" s="586"/>
      <c r="AY2148" s="553" t="s">
        <v>6245</v>
      </c>
      <c r="AZ2148" s="586"/>
      <c r="BA2148" s="586">
        <v>45813</v>
      </c>
      <c r="BB2148" s="467" t="s">
        <v>11606</v>
      </c>
      <c r="BC2148" s="382" t="s">
        <v>11606</v>
      </c>
      <c r="BD2148" s="383"/>
      <c r="BE2148" s="369" t="s">
        <v>14039</v>
      </c>
      <c r="BF2148" s="102"/>
    </row>
    <row r="2149" spans="1:58" s="116" customFormat="1" ht="140.25">
      <c r="A2149" s="348" t="s">
        <v>131</v>
      </c>
      <c r="B2149" s="349" t="s">
        <v>6230</v>
      </c>
      <c r="C2149" s="349" t="s">
        <v>6574</v>
      </c>
      <c r="D2149" s="349" t="s">
        <v>6196</v>
      </c>
      <c r="E2149" s="349">
        <v>2376142</v>
      </c>
      <c r="F2149" s="350" t="s">
        <v>461</v>
      </c>
      <c r="G2149" s="349">
        <v>3305486</v>
      </c>
      <c r="H2149" s="349" t="s">
        <v>77</v>
      </c>
      <c r="I2149" s="349" t="s">
        <v>9843</v>
      </c>
      <c r="J2149" s="349" t="s">
        <v>77</v>
      </c>
      <c r="K2149" s="349" t="s">
        <v>31</v>
      </c>
      <c r="L2149" s="349" t="s">
        <v>31</v>
      </c>
      <c r="M2149" s="349" t="s">
        <v>20</v>
      </c>
      <c r="N2149" s="349" t="s">
        <v>11422</v>
      </c>
      <c r="O2149" s="349">
        <v>350073</v>
      </c>
      <c r="P2149" s="349" t="s">
        <v>8812</v>
      </c>
      <c r="Q2149" s="349" t="s">
        <v>6589</v>
      </c>
      <c r="R2149" s="349" t="s">
        <v>6590</v>
      </c>
      <c r="S2149" s="349" t="s">
        <v>8812</v>
      </c>
      <c r="T2149" s="349" t="s">
        <v>8813</v>
      </c>
      <c r="U2149" s="345">
        <v>9.42</v>
      </c>
      <c r="V2149" s="345"/>
      <c r="W2149" s="345" t="s">
        <v>966</v>
      </c>
      <c r="X2149" s="346">
        <v>12.057600000000001</v>
      </c>
      <c r="Y2149" s="349" t="s">
        <v>7870</v>
      </c>
      <c r="Z2149" s="349" t="s">
        <v>8814</v>
      </c>
      <c r="AA2149" s="347">
        <v>44114</v>
      </c>
      <c r="AB2149" s="347">
        <v>44352</v>
      </c>
      <c r="AC2149" s="452" t="s">
        <v>13</v>
      </c>
      <c r="AD2149" s="508">
        <v>48.230400000000003</v>
      </c>
      <c r="AE2149" s="506">
        <v>37.68</v>
      </c>
      <c r="AF2149" s="504">
        <v>4</v>
      </c>
      <c r="AG2149" s="454">
        <v>26</v>
      </c>
      <c r="AH2149" s="365" t="s">
        <v>7724</v>
      </c>
      <c r="AI2149" s="455">
        <v>0</v>
      </c>
      <c r="AJ2149" s="462" t="s">
        <v>14037</v>
      </c>
      <c r="AK2149" s="465">
        <v>0</v>
      </c>
      <c r="AL2149" s="343">
        <v>0</v>
      </c>
      <c r="AM2149" s="370">
        <v>48.230400000000003</v>
      </c>
      <c r="AN2149" s="586"/>
      <c r="AO2149" s="370"/>
      <c r="AP2149" s="370"/>
      <c r="AQ2149" s="365"/>
      <c r="AR2149" s="378" t="s">
        <v>9759</v>
      </c>
      <c r="AS2149" s="367" t="s">
        <v>9926</v>
      </c>
      <c r="AT2149" s="365" t="s">
        <v>6245</v>
      </c>
      <c r="AU2149" s="808" t="s">
        <v>9761</v>
      </c>
      <c r="AV2149" s="369" t="s">
        <v>14038</v>
      </c>
      <c r="AW2149" s="365" t="s">
        <v>9714</v>
      </c>
      <c r="AX2149" s="586"/>
      <c r="AY2149" s="553" t="s">
        <v>6245</v>
      </c>
      <c r="AZ2149" s="586"/>
      <c r="BA2149" s="586">
        <v>45813</v>
      </c>
      <c r="BB2149" s="467" t="s">
        <v>11606</v>
      </c>
      <c r="BC2149" s="382" t="s">
        <v>11606</v>
      </c>
      <c r="BD2149" s="383"/>
      <c r="BE2149" s="369" t="s">
        <v>14039</v>
      </c>
      <c r="BF2149" s="102"/>
    </row>
    <row r="2150" spans="1:58" s="116" customFormat="1" ht="140.25">
      <c r="A2150" s="348" t="s">
        <v>131</v>
      </c>
      <c r="B2150" s="349" t="s">
        <v>6230</v>
      </c>
      <c r="C2150" s="349" t="s">
        <v>6574</v>
      </c>
      <c r="D2150" s="349" t="s">
        <v>6196</v>
      </c>
      <c r="E2150" s="349">
        <v>2384670</v>
      </c>
      <c r="F2150" s="350" t="s">
        <v>461</v>
      </c>
      <c r="G2150" s="349">
        <v>3305486</v>
      </c>
      <c r="H2150" s="349" t="s">
        <v>77</v>
      </c>
      <c r="I2150" s="349" t="s">
        <v>9843</v>
      </c>
      <c r="J2150" s="349" t="s">
        <v>77</v>
      </c>
      <c r="K2150" s="349" t="s">
        <v>31</v>
      </c>
      <c r="L2150" s="349" t="s">
        <v>31</v>
      </c>
      <c r="M2150" s="349" t="s">
        <v>20</v>
      </c>
      <c r="N2150" s="349" t="s">
        <v>11422</v>
      </c>
      <c r="O2150" s="349">
        <v>350073</v>
      </c>
      <c r="P2150" s="349" t="s">
        <v>8812</v>
      </c>
      <c r="Q2150" s="349" t="s">
        <v>6589</v>
      </c>
      <c r="R2150" s="349" t="s">
        <v>6590</v>
      </c>
      <c r="S2150" s="349" t="s">
        <v>8812</v>
      </c>
      <c r="T2150" s="349" t="s">
        <v>8813</v>
      </c>
      <c r="U2150" s="345">
        <v>9.42</v>
      </c>
      <c r="V2150" s="345"/>
      <c r="W2150" s="345" t="s">
        <v>966</v>
      </c>
      <c r="X2150" s="346">
        <v>12.057600000000001</v>
      </c>
      <c r="Y2150" s="349" t="s">
        <v>7870</v>
      </c>
      <c r="Z2150" s="349" t="s">
        <v>8814</v>
      </c>
      <c r="AA2150" s="347">
        <v>44114</v>
      </c>
      <c r="AB2150" s="347">
        <v>44352</v>
      </c>
      <c r="AC2150" s="452" t="s">
        <v>13</v>
      </c>
      <c r="AD2150" s="508">
        <v>48.230400000000003</v>
      </c>
      <c r="AE2150" s="506">
        <v>37.68</v>
      </c>
      <c r="AF2150" s="504">
        <v>4</v>
      </c>
      <c r="AG2150" s="454">
        <v>26</v>
      </c>
      <c r="AH2150" s="365" t="s">
        <v>7724</v>
      </c>
      <c r="AI2150" s="455">
        <v>0</v>
      </c>
      <c r="AJ2150" s="462" t="s">
        <v>14037</v>
      </c>
      <c r="AK2150" s="465">
        <v>0</v>
      </c>
      <c r="AL2150" s="343">
        <v>0</v>
      </c>
      <c r="AM2150" s="370">
        <v>48.230400000000003</v>
      </c>
      <c r="AN2150" s="586"/>
      <c r="AO2150" s="370"/>
      <c r="AP2150" s="370"/>
      <c r="AQ2150" s="365"/>
      <c r="AR2150" s="378" t="s">
        <v>9759</v>
      </c>
      <c r="AS2150" s="367" t="s">
        <v>9926</v>
      </c>
      <c r="AT2150" s="365" t="s">
        <v>6245</v>
      </c>
      <c r="AU2150" s="808" t="s">
        <v>9761</v>
      </c>
      <c r="AV2150" s="369" t="s">
        <v>14038</v>
      </c>
      <c r="AW2150" s="365" t="s">
        <v>9714</v>
      </c>
      <c r="AX2150" s="586"/>
      <c r="AY2150" s="553" t="s">
        <v>6245</v>
      </c>
      <c r="AZ2150" s="586"/>
      <c r="BA2150" s="586">
        <v>45813</v>
      </c>
      <c r="BB2150" s="467" t="s">
        <v>11606</v>
      </c>
      <c r="BC2150" s="382" t="s">
        <v>11606</v>
      </c>
      <c r="BD2150" s="383"/>
      <c r="BE2150" s="369" t="s">
        <v>14039</v>
      </c>
      <c r="BF2150" s="102"/>
    </row>
    <row r="2151" spans="1:58" s="116" customFormat="1" ht="114.75">
      <c r="A2151" s="348" t="s">
        <v>131</v>
      </c>
      <c r="B2151" s="349" t="s">
        <v>6230</v>
      </c>
      <c r="C2151" s="349" t="s">
        <v>6574</v>
      </c>
      <c r="D2151" s="349" t="s">
        <v>6196</v>
      </c>
      <c r="E2151" s="349">
        <v>2221198</v>
      </c>
      <c r="F2151" s="350" t="s">
        <v>456</v>
      </c>
      <c r="G2151" s="349">
        <v>3305767</v>
      </c>
      <c r="H2151" s="349" t="s">
        <v>78</v>
      </c>
      <c r="I2151" s="349" t="s">
        <v>9813</v>
      </c>
      <c r="J2151" s="349" t="s">
        <v>78</v>
      </c>
      <c r="K2151" s="349" t="s">
        <v>31</v>
      </c>
      <c r="L2151" s="349" t="s">
        <v>31</v>
      </c>
      <c r="M2151" s="349" t="s">
        <v>20</v>
      </c>
      <c r="N2151" s="349" t="s">
        <v>11422</v>
      </c>
      <c r="O2151" s="349">
        <v>350073</v>
      </c>
      <c r="P2151" s="349" t="s">
        <v>8812</v>
      </c>
      <c r="Q2151" s="349" t="s">
        <v>6589</v>
      </c>
      <c r="R2151" s="349" t="s">
        <v>6590</v>
      </c>
      <c r="S2151" s="349" t="s">
        <v>8812</v>
      </c>
      <c r="T2151" s="349" t="s">
        <v>8813</v>
      </c>
      <c r="U2151" s="345">
        <v>9.42</v>
      </c>
      <c r="V2151" s="345"/>
      <c r="W2151" s="345" t="s">
        <v>966</v>
      </c>
      <c r="X2151" s="346">
        <v>12.057600000000001</v>
      </c>
      <c r="Y2151" s="349" t="s">
        <v>7870</v>
      </c>
      <c r="Z2151" s="349" t="s">
        <v>8814</v>
      </c>
      <c r="AA2151" s="347">
        <v>44140</v>
      </c>
      <c r="AB2151" s="347">
        <v>44333</v>
      </c>
      <c r="AC2151" s="452" t="s">
        <v>13</v>
      </c>
      <c r="AD2151" s="508">
        <v>120.57600000000001</v>
      </c>
      <c r="AE2151" s="506">
        <v>94.2</v>
      </c>
      <c r="AF2151" s="504">
        <v>10</v>
      </c>
      <c r="AG2151" s="454">
        <v>20</v>
      </c>
      <c r="AH2151" s="365" t="s">
        <v>7724</v>
      </c>
      <c r="AI2151" s="455">
        <v>0</v>
      </c>
      <c r="AJ2151" s="462" t="s">
        <v>14040</v>
      </c>
      <c r="AK2151" s="465">
        <v>0</v>
      </c>
      <c r="AL2151" s="343">
        <v>0</v>
      </c>
      <c r="AM2151" s="370">
        <v>120.57600000000001</v>
      </c>
      <c r="AN2151" s="586"/>
      <c r="AO2151" s="370"/>
      <c r="AP2151" s="370"/>
      <c r="AQ2151" s="365"/>
      <c r="AR2151" s="378" t="s">
        <v>9751</v>
      </c>
      <c r="AS2151" s="367" t="s">
        <v>10286</v>
      </c>
      <c r="AT2151" s="365" t="s">
        <v>6647</v>
      </c>
      <c r="AU2151" s="808" t="s">
        <v>9753</v>
      </c>
      <c r="AV2151" s="369" t="s">
        <v>14041</v>
      </c>
      <c r="AW2151" s="365" t="s">
        <v>9714</v>
      </c>
      <c r="AX2151" s="586"/>
      <c r="AY2151" s="553" t="s">
        <v>6245</v>
      </c>
      <c r="AZ2151" s="586"/>
      <c r="BA2151" s="586">
        <v>45819</v>
      </c>
      <c r="BB2151" s="467" t="s">
        <v>11606</v>
      </c>
      <c r="BC2151" s="382" t="s">
        <v>11606</v>
      </c>
      <c r="BD2151" s="383"/>
      <c r="BE2151" s="369" t="s">
        <v>14041</v>
      </c>
      <c r="BF2151" s="102"/>
    </row>
    <row r="2152" spans="1:58" s="116" customFormat="1" ht="114.75">
      <c r="A2152" s="348" t="s">
        <v>131</v>
      </c>
      <c r="B2152" s="349" t="s">
        <v>6230</v>
      </c>
      <c r="C2152" s="349" t="s">
        <v>6574</v>
      </c>
      <c r="D2152" s="349" t="s">
        <v>6196</v>
      </c>
      <c r="E2152" s="349">
        <v>2225938</v>
      </c>
      <c r="F2152" s="350" t="s">
        <v>456</v>
      </c>
      <c r="G2152" s="349">
        <v>3305767</v>
      </c>
      <c r="H2152" s="349" t="s">
        <v>78</v>
      </c>
      <c r="I2152" s="349" t="s">
        <v>9813</v>
      </c>
      <c r="J2152" s="349" t="s">
        <v>78</v>
      </c>
      <c r="K2152" s="349" t="s">
        <v>31</v>
      </c>
      <c r="L2152" s="349" t="s">
        <v>31</v>
      </c>
      <c r="M2152" s="349" t="s">
        <v>20</v>
      </c>
      <c r="N2152" s="349" t="s">
        <v>11422</v>
      </c>
      <c r="O2152" s="349">
        <v>350073</v>
      </c>
      <c r="P2152" s="349" t="s">
        <v>8812</v>
      </c>
      <c r="Q2152" s="349" t="s">
        <v>6589</v>
      </c>
      <c r="R2152" s="349" t="s">
        <v>6590</v>
      </c>
      <c r="S2152" s="349" t="s">
        <v>8812</v>
      </c>
      <c r="T2152" s="349" t="s">
        <v>8813</v>
      </c>
      <c r="U2152" s="345">
        <v>9.42</v>
      </c>
      <c r="V2152" s="345"/>
      <c r="W2152" s="345" t="s">
        <v>966</v>
      </c>
      <c r="X2152" s="346">
        <v>12.057600000000001</v>
      </c>
      <c r="Y2152" s="349" t="s">
        <v>7870</v>
      </c>
      <c r="Z2152" s="349" t="s">
        <v>8814</v>
      </c>
      <c r="AA2152" s="347">
        <v>44140</v>
      </c>
      <c r="AB2152" s="347">
        <v>44333</v>
      </c>
      <c r="AC2152" s="452" t="s">
        <v>13</v>
      </c>
      <c r="AD2152" s="508">
        <v>120.57600000000001</v>
      </c>
      <c r="AE2152" s="506">
        <v>94.2</v>
      </c>
      <c r="AF2152" s="504">
        <v>10</v>
      </c>
      <c r="AG2152" s="454">
        <v>20</v>
      </c>
      <c r="AH2152" s="365" t="s">
        <v>7724</v>
      </c>
      <c r="AI2152" s="455">
        <v>0</v>
      </c>
      <c r="AJ2152" s="462" t="s">
        <v>14040</v>
      </c>
      <c r="AK2152" s="465">
        <v>0</v>
      </c>
      <c r="AL2152" s="343">
        <v>0</v>
      </c>
      <c r="AM2152" s="370">
        <v>120.57600000000001</v>
      </c>
      <c r="AN2152" s="586"/>
      <c r="AO2152" s="370"/>
      <c r="AP2152" s="370"/>
      <c r="AQ2152" s="365"/>
      <c r="AR2152" s="378" t="s">
        <v>9751</v>
      </c>
      <c r="AS2152" s="367" t="s">
        <v>10286</v>
      </c>
      <c r="AT2152" s="365" t="s">
        <v>6245</v>
      </c>
      <c r="AU2152" s="808" t="s">
        <v>9753</v>
      </c>
      <c r="AV2152" s="369" t="s">
        <v>14041</v>
      </c>
      <c r="AW2152" s="365" t="s">
        <v>9714</v>
      </c>
      <c r="AX2152" s="586"/>
      <c r="AY2152" s="553" t="s">
        <v>6245</v>
      </c>
      <c r="AZ2152" s="586"/>
      <c r="BA2152" s="586">
        <v>45819</v>
      </c>
      <c r="BB2152" s="467" t="s">
        <v>11606</v>
      </c>
      <c r="BC2152" s="382" t="s">
        <v>11606</v>
      </c>
      <c r="BD2152" s="383"/>
      <c r="BE2152" s="369" t="s">
        <v>14041</v>
      </c>
      <c r="BF2152" s="102"/>
    </row>
    <row r="2153" spans="1:58" s="116" customFormat="1" ht="114.75">
      <c r="A2153" s="348" t="s">
        <v>131</v>
      </c>
      <c r="B2153" s="349" t="s">
        <v>6230</v>
      </c>
      <c r="C2153" s="349" t="s">
        <v>6574</v>
      </c>
      <c r="D2153" s="349" t="s">
        <v>6196</v>
      </c>
      <c r="E2153" s="349">
        <v>2366209</v>
      </c>
      <c r="F2153" s="350" t="s">
        <v>456</v>
      </c>
      <c r="G2153" s="349">
        <v>3305767</v>
      </c>
      <c r="H2153" s="349" t="s">
        <v>78</v>
      </c>
      <c r="I2153" s="349" t="s">
        <v>9813</v>
      </c>
      <c r="J2153" s="349" t="s">
        <v>78</v>
      </c>
      <c r="K2153" s="349" t="s">
        <v>31</v>
      </c>
      <c r="L2153" s="349" t="s">
        <v>31</v>
      </c>
      <c r="M2153" s="349" t="s">
        <v>20</v>
      </c>
      <c r="N2153" s="349" t="s">
        <v>11422</v>
      </c>
      <c r="O2153" s="349">
        <v>350073</v>
      </c>
      <c r="P2153" s="349" t="s">
        <v>8812</v>
      </c>
      <c r="Q2153" s="349" t="s">
        <v>6589</v>
      </c>
      <c r="R2153" s="349" t="s">
        <v>6590</v>
      </c>
      <c r="S2153" s="349" t="s">
        <v>8812</v>
      </c>
      <c r="T2153" s="349" t="s">
        <v>8813</v>
      </c>
      <c r="U2153" s="345">
        <v>9.42</v>
      </c>
      <c r="V2153" s="345"/>
      <c r="W2153" s="345" t="s">
        <v>966</v>
      </c>
      <c r="X2153" s="346">
        <v>12.057600000000001</v>
      </c>
      <c r="Y2153" s="349" t="s">
        <v>7870</v>
      </c>
      <c r="Z2153" s="349" t="s">
        <v>8814</v>
      </c>
      <c r="AA2153" s="347">
        <v>44140</v>
      </c>
      <c r="AB2153" s="347">
        <v>44333</v>
      </c>
      <c r="AC2153" s="452" t="s">
        <v>13</v>
      </c>
      <c r="AD2153" s="508">
        <v>120.57600000000001</v>
      </c>
      <c r="AE2153" s="506">
        <v>94.2</v>
      </c>
      <c r="AF2153" s="504">
        <v>10</v>
      </c>
      <c r="AG2153" s="454">
        <v>20</v>
      </c>
      <c r="AH2153" s="365" t="s">
        <v>7724</v>
      </c>
      <c r="AI2153" s="455">
        <v>0</v>
      </c>
      <c r="AJ2153" s="462" t="s">
        <v>14040</v>
      </c>
      <c r="AK2153" s="465">
        <v>0</v>
      </c>
      <c r="AL2153" s="343">
        <v>0</v>
      </c>
      <c r="AM2153" s="370">
        <v>120.57600000000001</v>
      </c>
      <c r="AN2153" s="586"/>
      <c r="AO2153" s="370"/>
      <c r="AP2153" s="370"/>
      <c r="AQ2153" s="365"/>
      <c r="AR2153" s="378" t="s">
        <v>9850</v>
      </c>
      <c r="AS2153" s="367" t="s">
        <v>9846</v>
      </c>
      <c r="AT2153" s="365" t="s">
        <v>6647</v>
      </c>
      <c r="AU2153" s="808" t="s">
        <v>9851</v>
      </c>
      <c r="AV2153" s="369" t="s">
        <v>14041</v>
      </c>
      <c r="AW2153" s="365" t="s">
        <v>9714</v>
      </c>
      <c r="AX2153" s="586"/>
      <c r="AY2153" s="553" t="s">
        <v>6245</v>
      </c>
      <c r="AZ2153" s="586"/>
      <c r="BA2153" s="586">
        <v>45819</v>
      </c>
      <c r="BB2153" s="467" t="s">
        <v>11606</v>
      </c>
      <c r="BC2153" s="382" t="s">
        <v>11606</v>
      </c>
      <c r="BD2153" s="383"/>
      <c r="BE2153" s="369" t="s">
        <v>14041</v>
      </c>
      <c r="BF2153" s="102"/>
    </row>
    <row r="2154" spans="1:58" s="116" customFormat="1" ht="114.75">
      <c r="A2154" s="348" t="s">
        <v>131</v>
      </c>
      <c r="B2154" s="349" t="s">
        <v>6230</v>
      </c>
      <c r="C2154" s="349" t="s">
        <v>6574</v>
      </c>
      <c r="D2154" s="349" t="s">
        <v>6196</v>
      </c>
      <c r="E2154" s="349">
        <v>2366213</v>
      </c>
      <c r="F2154" s="350" t="s">
        <v>456</v>
      </c>
      <c r="G2154" s="349">
        <v>3305767</v>
      </c>
      <c r="H2154" s="349" t="s">
        <v>78</v>
      </c>
      <c r="I2154" s="349" t="s">
        <v>9813</v>
      </c>
      <c r="J2154" s="349" t="s">
        <v>78</v>
      </c>
      <c r="K2154" s="349" t="s">
        <v>31</v>
      </c>
      <c r="L2154" s="349" t="s">
        <v>31</v>
      </c>
      <c r="M2154" s="349" t="s">
        <v>20</v>
      </c>
      <c r="N2154" s="349" t="s">
        <v>11422</v>
      </c>
      <c r="O2154" s="349">
        <v>350073</v>
      </c>
      <c r="P2154" s="349" t="s">
        <v>8812</v>
      </c>
      <c r="Q2154" s="349" t="s">
        <v>6589</v>
      </c>
      <c r="R2154" s="349" t="s">
        <v>6590</v>
      </c>
      <c r="S2154" s="349" t="s">
        <v>8812</v>
      </c>
      <c r="T2154" s="349" t="s">
        <v>8813</v>
      </c>
      <c r="U2154" s="345">
        <v>9.42</v>
      </c>
      <c r="V2154" s="345"/>
      <c r="W2154" s="345" t="s">
        <v>966</v>
      </c>
      <c r="X2154" s="346">
        <v>12.057600000000001</v>
      </c>
      <c r="Y2154" s="349" t="s">
        <v>7870</v>
      </c>
      <c r="Z2154" s="349" t="s">
        <v>8814</v>
      </c>
      <c r="AA2154" s="347">
        <v>44140</v>
      </c>
      <c r="AB2154" s="347">
        <v>44333</v>
      </c>
      <c r="AC2154" s="452" t="s">
        <v>13</v>
      </c>
      <c r="AD2154" s="508">
        <v>120.57600000000001</v>
      </c>
      <c r="AE2154" s="506">
        <v>94.2</v>
      </c>
      <c r="AF2154" s="504">
        <v>10</v>
      </c>
      <c r="AG2154" s="454">
        <v>20</v>
      </c>
      <c r="AH2154" s="365" t="s">
        <v>7724</v>
      </c>
      <c r="AI2154" s="455">
        <v>0</v>
      </c>
      <c r="AJ2154" s="462" t="s">
        <v>14040</v>
      </c>
      <c r="AK2154" s="465">
        <v>0</v>
      </c>
      <c r="AL2154" s="343">
        <v>0</v>
      </c>
      <c r="AM2154" s="370">
        <v>120.57600000000001</v>
      </c>
      <c r="AN2154" s="586"/>
      <c r="AO2154" s="370"/>
      <c r="AP2154" s="370"/>
      <c r="AQ2154" s="365"/>
      <c r="AR2154" s="378" t="s">
        <v>9850</v>
      </c>
      <c r="AS2154" s="367" t="s">
        <v>9846</v>
      </c>
      <c r="AT2154" s="365" t="s">
        <v>6647</v>
      </c>
      <c r="AU2154" s="808" t="s">
        <v>9851</v>
      </c>
      <c r="AV2154" s="369" t="s">
        <v>14041</v>
      </c>
      <c r="AW2154" s="365" t="s">
        <v>9714</v>
      </c>
      <c r="AX2154" s="586"/>
      <c r="AY2154" s="553" t="s">
        <v>6245</v>
      </c>
      <c r="AZ2154" s="586"/>
      <c r="BA2154" s="586">
        <v>45819</v>
      </c>
      <c r="BB2154" s="467" t="s">
        <v>11606</v>
      </c>
      <c r="BC2154" s="382" t="s">
        <v>11606</v>
      </c>
      <c r="BD2154" s="383"/>
      <c r="BE2154" s="369" t="s">
        <v>14041</v>
      </c>
      <c r="BF2154" s="102"/>
    </row>
    <row r="2155" spans="1:58" s="116" customFormat="1" ht="76.5">
      <c r="A2155" s="348" t="s">
        <v>130</v>
      </c>
      <c r="B2155" s="349" t="s">
        <v>941</v>
      </c>
      <c r="C2155" s="349" t="s">
        <v>6249</v>
      </c>
      <c r="D2155" s="349" t="s">
        <v>6232</v>
      </c>
      <c r="E2155" s="349">
        <v>2420697</v>
      </c>
      <c r="F2155" s="350" t="s">
        <v>9385</v>
      </c>
      <c r="G2155" s="349">
        <v>3119860</v>
      </c>
      <c r="H2155" s="349" t="s">
        <v>101</v>
      </c>
      <c r="I2155" s="349" t="s">
        <v>101</v>
      </c>
      <c r="J2155" s="349" t="s">
        <v>101</v>
      </c>
      <c r="K2155" s="349" t="s">
        <v>31</v>
      </c>
      <c r="L2155" s="349" t="s">
        <v>31</v>
      </c>
      <c r="M2155" s="349" t="s">
        <v>20</v>
      </c>
      <c r="N2155" s="349" t="s">
        <v>11422</v>
      </c>
      <c r="O2155" s="349">
        <v>350005</v>
      </c>
      <c r="P2155" s="349" t="s">
        <v>8832</v>
      </c>
      <c r="Q2155" s="349" t="s">
        <v>7564</v>
      </c>
      <c r="R2155" s="349" t="s">
        <v>6404</v>
      </c>
      <c r="S2155" s="349" t="s">
        <v>8832</v>
      </c>
      <c r="T2155" s="349" t="s">
        <v>10471</v>
      </c>
      <c r="U2155" s="345">
        <v>16</v>
      </c>
      <c r="V2155" s="345"/>
      <c r="W2155" s="345" t="s">
        <v>966</v>
      </c>
      <c r="X2155" s="346">
        <v>20.48</v>
      </c>
      <c r="Y2155" s="349" t="s">
        <v>7870</v>
      </c>
      <c r="Z2155" s="349" t="s">
        <v>8814</v>
      </c>
      <c r="AA2155" s="347">
        <v>43911</v>
      </c>
      <c r="AB2155" s="347">
        <v>44333</v>
      </c>
      <c r="AC2155" s="452" t="s">
        <v>13</v>
      </c>
      <c r="AD2155" s="508">
        <v>163.84</v>
      </c>
      <c r="AE2155" s="506">
        <v>128</v>
      </c>
      <c r="AF2155" s="504">
        <v>8</v>
      </c>
      <c r="AG2155" s="454">
        <v>22</v>
      </c>
      <c r="AH2155" s="365" t="s">
        <v>7724</v>
      </c>
      <c r="AI2155" s="455">
        <v>0</v>
      </c>
      <c r="AJ2155" s="462" t="s">
        <v>14042</v>
      </c>
      <c r="AK2155" s="465">
        <v>0</v>
      </c>
      <c r="AL2155" s="343">
        <v>0</v>
      </c>
      <c r="AM2155" s="370">
        <v>163.84</v>
      </c>
      <c r="AN2155" s="586">
        <v>43312</v>
      </c>
      <c r="AO2155" s="370"/>
      <c r="AP2155" s="370" t="s">
        <v>6243</v>
      </c>
      <c r="AQ2155" s="365"/>
      <c r="AR2155" s="378" t="s">
        <v>14043</v>
      </c>
      <c r="AS2155" s="367">
        <v>20529140</v>
      </c>
      <c r="AT2155" s="365" t="s">
        <v>6245</v>
      </c>
      <c r="AU2155" s="808" t="s">
        <v>14044</v>
      </c>
      <c r="AV2155" s="369" t="s">
        <v>14045</v>
      </c>
      <c r="AW2155" s="365" t="s">
        <v>6245</v>
      </c>
      <c r="AX2155" s="586">
        <v>45138</v>
      </c>
      <c r="AY2155" s="553" t="s">
        <v>6245</v>
      </c>
      <c r="AZ2155" s="586"/>
      <c r="BA2155" s="586">
        <v>45817</v>
      </c>
      <c r="BB2155" s="467" t="s">
        <v>11606</v>
      </c>
      <c r="BC2155" s="382" t="s">
        <v>11606</v>
      </c>
      <c r="BD2155" s="383"/>
      <c r="BE2155" s="369" t="s">
        <v>14045</v>
      </c>
      <c r="BF2155" s="102"/>
    </row>
    <row r="2156" spans="1:58" s="116" customFormat="1" ht="76.5">
      <c r="A2156" s="348" t="s">
        <v>130</v>
      </c>
      <c r="B2156" s="349" t="s">
        <v>941</v>
      </c>
      <c r="C2156" s="349" t="s">
        <v>6249</v>
      </c>
      <c r="D2156" s="349" t="s">
        <v>6232</v>
      </c>
      <c r="E2156" s="349">
        <v>2420698</v>
      </c>
      <c r="F2156" s="350" t="s">
        <v>9385</v>
      </c>
      <c r="G2156" s="349">
        <v>3119860</v>
      </c>
      <c r="H2156" s="349" t="s">
        <v>101</v>
      </c>
      <c r="I2156" s="349" t="s">
        <v>101</v>
      </c>
      <c r="J2156" s="349" t="s">
        <v>101</v>
      </c>
      <c r="K2156" s="349" t="s">
        <v>31</v>
      </c>
      <c r="L2156" s="349" t="s">
        <v>31</v>
      </c>
      <c r="M2156" s="349" t="s">
        <v>20</v>
      </c>
      <c r="N2156" s="349" t="s">
        <v>11422</v>
      </c>
      <c r="O2156" s="349">
        <v>350005</v>
      </c>
      <c r="P2156" s="349" t="s">
        <v>8832</v>
      </c>
      <c r="Q2156" s="349" t="s">
        <v>7564</v>
      </c>
      <c r="R2156" s="349" t="s">
        <v>6404</v>
      </c>
      <c r="S2156" s="349" t="s">
        <v>8832</v>
      </c>
      <c r="T2156" s="349" t="s">
        <v>10471</v>
      </c>
      <c r="U2156" s="345">
        <v>16</v>
      </c>
      <c r="V2156" s="345"/>
      <c r="W2156" s="345" t="s">
        <v>966</v>
      </c>
      <c r="X2156" s="346">
        <v>20.48</v>
      </c>
      <c r="Y2156" s="349" t="s">
        <v>7870</v>
      </c>
      <c r="Z2156" s="349" t="s">
        <v>8814</v>
      </c>
      <c r="AA2156" s="347">
        <v>43911</v>
      </c>
      <c r="AB2156" s="347">
        <v>44333</v>
      </c>
      <c r="AC2156" s="452" t="s">
        <v>13</v>
      </c>
      <c r="AD2156" s="508">
        <v>163.84</v>
      </c>
      <c r="AE2156" s="506">
        <v>128</v>
      </c>
      <c r="AF2156" s="504">
        <v>8</v>
      </c>
      <c r="AG2156" s="454">
        <v>22</v>
      </c>
      <c r="AH2156" s="365" t="s">
        <v>7724</v>
      </c>
      <c r="AI2156" s="455">
        <v>0</v>
      </c>
      <c r="AJ2156" s="462" t="s">
        <v>14042</v>
      </c>
      <c r="AK2156" s="465">
        <v>0</v>
      </c>
      <c r="AL2156" s="343">
        <v>0</v>
      </c>
      <c r="AM2156" s="370">
        <v>163.84</v>
      </c>
      <c r="AN2156" s="586">
        <v>43312</v>
      </c>
      <c r="AO2156" s="370"/>
      <c r="AP2156" s="370" t="s">
        <v>6243</v>
      </c>
      <c r="AQ2156" s="365"/>
      <c r="AR2156" s="378" t="s">
        <v>14043</v>
      </c>
      <c r="AS2156" s="367">
        <v>20529140</v>
      </c>
      <c r="AT2156" s="365" t="s">
        <v>6245</v>
      </c>
      <c r="AU2156" s="808" t="s">
        <v>14044</v>
      </c>
      <c r="AV2156" s="369" t="s">
        <v>14045</v>
      </c>
      <c r="AW2156" s="365" t="s">
        <v>6245</v>
      </c>
      <c r="AX2156" s="586">
        <v>45138</v>
      </c>
      <c r="AY2156" s="553" t="s">
        <v>6245</v>
      </c>
      <c r="AZ2156" s="586"/>
      <c r="BA2156" s="586">
        <v>45817</v>
      </c>
      <c r="BB2156" s="467" t="s">
        <v>11606</v>
      </c>
      <c r="BC2156" s="382" t="s">
        <v>11606</v>
      </c>
      <c r="BD2156" s="383"/>
      <c r="BE2156" s="369" t="s">
        <v>14045</v>
      </c>
      <c r="BF2156" s="102"/>
    </row>
    <row r="2157" spans="1:58" s="116" customFormat="1" ht="76.5">
      <c r="A2157" s="348" t="s">
        <v>130</v>
      </c>
      <c r="B2157" s="349" t="s">
        <v>941</v>
      </c>
      <c r="C2157" s="349" t="s">
        <v>6249</v>
      </c>
      <c r="D2157" s="349" t="s">
        <v>6232</v>
      </c>
      <c r="E2157" s="349">
        <v>2420944</v>
      </c>
      <c r="F2157" s="350" t="s">
        <v>9385</v>
      </c>
      <c r="G2157" s="349">
        <v>3119860</v>
      </c>
      <c r="H2157" s="349" t="s">
        <v>101</v>
      </c>
      <c r="I2157" s="349" t="s">
        <v>101</v>
      </c>
      <c r="J2157" s="349" t="s">
        <v>101</v>
      </c>
      <c r="K2157" s="349" t="s">
        <v>31</v>
      </c>
      <c r="L2157" s="349" t="s">
        <v>31</v>
      </c>
      <c r="M2157" s="349" t="s">
        <v>20</v>
      </c>
      <c r="N2157" s="349" t="s">
        <v>11422</v>
      </c>
      <c r="O2157" s="349">
        <v>350005</v>
      </c>
      <c r="P2157" s="349" t="s">
        <v>8832</v>
      </c>
      <c r="Q2157" s="349" t="s">
        <v>7564</v>
      </c>
      <c r="R2157" s="349" t="s">
        <v>6404</v>
      </c>
      <c r="S2157" s="349" t="s">
        <v>8832</v>
      </c>
      <c r="T2157" s="349" t="s">
        <v>10471</v>
      </c>
      <c r="U2157" s="345">
        <v>16</v>
      </c>
      <c r="V2157" s="345"/>
      <c r="W2157" s="345" t="s">
        <v>966</v>
      </c>
      <c r="X2157" s="346">
        <v>20.48</v>
      </c>
      <c r="Y2157" s="349" t="s">
        <v>7870</v>
      </c>
      <c r="Z2157" s="349" t="s">
        <v>8814</v>
      </c>
      <c r="AA2157" s="347">
        <v>43911</v>
      </c>
      <c r="AB2157" s="347">
        <v>44333</v>
      </c>
      <c r="AC2157" s="452" t="s">
        <v>13</v>
      </c>
      <c r="AD2157" s="508">
        <v>163.84</v>
      </c>
      <c r="AE2157" s="506">
        <v>128</v>
      </c>
      <c r="AF2157" s="504">
        <v>8</v>
      </c>
      <c r="AG2157" s="454">
        <v>22</v>
      </c>
      <c r="AH2157" s="365" t="s">
        <v>7724</v>
      </c>
      <c r="AI2157" s="455">
        <v>0</v>
      </c>
      <c r="AJ2157" s="462" t="s">
        <v>14042</v>
      </c>
      <c r="AK2157" s="465">
        <v>0</v>
      </c>
      <c r="AL2157" s="343">
        <v>0</v>
      </c>
      <c r="AM2157" s="370">
        <v>163.84</v>
      </c>
      <c r="AN2157" s="586">
        <v>43312</v>
      </c>
      <c r="AO2157" s="370"/>
      <c r="AP2157" s="370" t="s">
        <v>6243</v>
      </c>
      <c r="AQ2157" s="365"/>
      <c r="AR2157" s="378" t="s">
        <v>14043</v>
      </c>
      <c r="AS2157" s="367">
        <v>20529140</v>
      </c>
      <c r="AT2157" s="365" t="s">
        <v>6245</v>
      </c>
      <c r="AU2157" s="808" t="s">
        <v>14044</v>
      </c>
      <c r="AV2157" s="369" t="s">
        <v>14045</v>
      </c>
      <c r="AW2157" s="365" t="s">
        <v>6245</v>
      </c>
      <c r="AX2157" s="586">
        <v>45138</v>
      </c>
      <c r="AY2157" s="553" t="s">
        <v>6245</v>
      </c>
      <c r="AZ2157" s="586"/>
      <c r="BA2157" s="586">
        <v>45817</v>
      </c>
      <c r="BB2157" s="467" t="s">
        <v>11606</v>
      </c>
      <c r="BC2157" s="382" t="s">
        <v>11606</v>
      </c>
      <c r="BD2157" s="383"/>
      <c r="BE2157" s="369" t="s">
        <v>14045</v>
      </c>
      <c r="BF2157" s="102"/>
    </row>
    <row r="2158" spans="1:58" s="116" customFormat="1" ht="76.5">
      <c r="A2158" s="348" t="s">
        <v>130</v>
      </c>
      <c r="B2158" s="349" t="s">
        <v>941</v>
      </c>
      <c r="C2158" s="349" t="s">
        <v>6249</v>
      </c>
      <c r="D2158" s="349" t="s">
        <v>6232</v>
      </c>
      <c r="E2158" s="349">
        <v>2420945</v>
      </c>
      <c r="F2158" s="350" t="s">
        <v>9385</v>
      </c>
      <c r="G2158" s="349">
        <v>3119860</v>
      </c>
      <c r="H2158" s="349" t="s">
        <v>101</v>
      </c>
      <c r="I2158" s="349" t="s">
        <v>101</v>
      </c>
      <c r="J2158" s="349" t="s">
        <v>101</v>
      </c>
      <c r="K2158" s="349" t="s">
        <v>31</v>
      </c>
      <c r="L2158" s="349" t="s">
        <v>31</v>
      </c>
      <c r="M2158" s="349" t="s">
        <v>20</v>
      </c>
      <c r="N2158" s="349" t="s">
        <v>11422</v>
      </c>
      <c r="O2158" s="349">
        <v>350005</v>
      </c>
      <c r="P2158" s="349" t="s">
        <v>8832</v>
      </c>
      <c r="Q2158" s="349" t="s">
        <v>7564</v>
      </c>
      <c r="R2158" s="349" t="s">
        <v>6404</v>
      </c>
      <c r="S2158" s="349" t="s">
        <v>8832</v>
      </c>
      <c r="T2158" s="349" t="s">
        <v>10471</v>
      </c>
      <c r="U2158" s="345">
        <v>46</v>
      </c>
      <c r="V2158" s="345"/>
      <c r="W2158" s="345" t="s">
        <v>966</v>
      </c>
      <c r="X2158" s="346">
        <v>58.88</v>
      </c>
      <c r="Y2158" s="349" t="s">
        <v>7870</v>
      </c>
      <c r="Z2158" s="349" t="s">
        <v>8814</v>
      </c>
      <c r="AA2158" s="347">
        <v>43911</v>
      </c>
      <c r="AB2158" s="347">
        <v>44333</v>
      </c>
      <c r="AC2158" s="452" t="s">
        <v>13</v>
      </c>
      <c r="AD2158" s="508">
        <v>471.04</v>
      </c>
      <c r="AE2158" s="506">
        <v>368</v>
      </c>
      <c r="AF2158" s="504">
        <v>8</v>
      </c>
      <c r="AG2158" s="454">
        <v>22</v>
      </c>
      <c r="AH2158" s="365" t="s">
        <v>7724</v>
      </c>
      <c r="AI2158" s="455">
        <v>0</v>
      </c>
      <c r="AJ2158" s="462" t="s">
        <v>14042</v>
      </c>
      <c r="AK2158" s="465">
        <v>0</v>
      </c>
      <c r="AL2158" s="343">
        <v>0</v>
      </c>
      <c r="AM2158" s="370">
        <v>471.04</v>
      </c>
      <c r="AN2158" s="586">
        <v>43312</v>
      </c>
      <c r="AO2158" s="370"/>
      <c r="AP2158" s="370" t="s">
        <v>6243</v>
      </c>
      <c r="AQ2158" s="365"/>
      <c r="AR2158" s="378" t="s">
        <v>14043</v>
      </c>
      <c r="AS2158" s="367">
        <v>20529140</v>
      </c>
      <c r="AT2158" s="365" t="s">
        <v>6245</v>
      </c>
      <c r="AU2158" s="808" t="s">
        <v>14044</v>
      </c>
      <c r="AV2158" s="369" t="s">
        <v>14045</v>
      </c>
      <c r="AW2158" s="365" t="s">
        <v>6245</v>
      </c>
      <c r="AX2158" s="586">
        <v>45138</v>
      </c>
      <c r="AY2158" s="553" t="s">
        <v>6245</v>
      </c>
      <c r="AZ2158" s="586"/>
      <c r="BA2158" s="586">
        <v>45817</v>
      </c>
      <c r="BB2158" s="467" t="s">
        <v>11606</v>
      </c>
      <c r="BC2158" s="382" t="s">
        <v>11606</v>
      </c>
      <c r="BD2158" s="383"/>
      <c r="BE2158" s="369" t="s">
        <v>14045</v>
      </c>
      <c r="BF2158" s="102"/>
    </row>
    <row r="2159" spans="1:58" s="116" customFormat="1" ht="76.5">
      <c r="A2159" s="348" t="s">
        <v>130</v>
      </c>
      <c r="B2159" s="349" t="s">
        <v>941</v>
      </c>
      <c r="C2159" s="349" t="s">
        <v>6249</v>
      </c>
      <c r="D2159" s="349" t="s">
        <v>6232</v>
      </c>
      <c r="E2159" s="349">
        <v>2472229</v>
      </c>
      <c r="F2159" s="350" t="s">
        <v>9385</v>
      </c>
      <c r="G2159" s="349">
        <v>3119860</v>
      </c>
      <c r="H2159" s="349" t="s">
        <v>101</v>
      </c>
      <c r="I2159" s="349" t="s">
        <v>101</v>
      </c>
      <c r="J2159" s="349" t="s">
        <v>101</v>
      </c>
      <c r="K2159" s="349" t="s">
        <v>31</v>
      </c>
      <c r="L2159" s="349" t="s">
        <v>31</v>
      </c>
      <c r="M2159" s="349" t="s">
        <v>20</v>
      </c>
      <c r="N2159" s="349" t="s">
        <v>11422</v>
      </c>
      <c r="O2159" s="349">
        <v>350005</v>
      </c>
      <c r="P2159" s="349" t="s">
        <v>8832</v>
      </c>
      <c r="Q2159" s="349" t="s">
        <v>7564</v>
      </c>
      <c r="R2159" s="349" t="s">
        <v>6404</v>
      </c>
      <c r="S2159" s="349" t="s">
        <v>8832</v>
      </c>
      <c r="T2159" s="349" t="s">
        <v>10471</v>
      </c>
      <c r="U2159" s="345">
        <v>16</v>
      </c>
      <c r="V2159" s="345"/>
      <c r="W2159" s="345" t="s">
        <v>966</v>
      </c>
      <c r="X2159" s="346">
        <v>20.48</v>
      </c>
      <c r="Y2159" s="349" t="s">
        <v>7870</v>
      </c>
      <c r="Z2159" s="349" t="s">
        <v>8814</v>
      </c>
      <c r="AA2159" s="347">
        <v>43911</v>
      </c>
      <c r="AB2159" s="347">
        <v>44333</v>
      </c>
      <c r="AC2159" s="452" t="s">
        <v>13</v>
      </c>
      <c r="AD2159" s="508">
        <v>163.84</v>
      </c>
      <c r="AE2159" s="506">
        <v>128</v>
      </c>
      <c r="AF2159" s="504">
        <v>8</v>
      </c>
      <c r="AG2159" s="454">
        <v>22</v>
      </c>
      <c r="AH2159" s="365" t="s">
        <v>7724</v>
      </c>
      <c r="AI2159" s="455">
        <v>0</v>
      </c>
      <c r="AJ2159" s="462" t="s">
        <v>14042</v>
      </c>
      <c r="AK2159" s="465">
        <v>0</v>
      </c>
      <c r="AL2159" s="343">
        <v>0</v>
      </c>
      <c r="AM2159" s="370">
        <v>163.84</v>
      </c>
      <c r="AN2159" s="586">
        <v>43664</v>
      </c>
      <c r="AO2159" s="370"/>
      <c r="AP2159" s="370" t="s">
        <v>6243</v>
      </c>
      <c r="AQ2159" s="365"/>
      <c r="AR2159" s="378" t="s">
        <v>14046</v>
      </c>
      <c r="AS2159" s="367">
        <v>20555739</v>
      </c>
      <c r="AT2159" s="365" t="s">
        <v>6245</v>
      </c>
      <c r="AU2159" s="808" t="s">
        <v>14047</v>
      </c>
      <c r="AV2159" s="369" t="s">
        <v>14045</v>
      </c>
      <c r="AW2159" s="365" t="s">
        <v>6245</v>
      </c>
      <c r="AX2159" s="586">
        <v>45491</v>
      </c>
      <c r="AY2159" s="553" t="s">
        <v>6245</v>
      </c>
      <c r="AZ2159" s="586"/>
      <c r="BA2159" s="586">
        <v>45817</v>
      </c>
      <c r="BB2159" s="467" t="s">
        <v>11606</v>
      </c>
      <c r="BC2159" s="382" t="s">
        <v>11606</v>
      </c>
      <c r="BD2159" s="383"/>
      <c r="BE2159" s="369" t="s">
        <v>14045</v>
      </c>
      <c r="BF2159" s="102"/>
    </row>
    <row r="2160" spans="1:58" s="116" customFormat="1" ht="76.5">
      <c r="A2160" s="348" t="s">
        <v>130</v>
      </c>
      <c r="B2160" s="349" t="s">
        <v>941</v>
      </c>
      <c r="C2160" s="349" t="s">
        <v>6249</v>
      </c>
      <c r="D2160" s="349" t="s">
        <v>6232</v>
      </c>
      <c r="E2160" s="349">
        <v>2472230</v>
      </c>
      <c r="F2160" s="350" t="s">
        <v>9385</v>
      </c>
      <c r="G2160" s="349">
        <v>3119860</v>
      </c>
      <c r="H2160" s="349" t="s">
        <v>101</v>
      </c>
      <c r="I2160" s="349" t="s">
        <v>101</v>
      </c>
      <c r="J2160" s="349" t="s">
        <v>101</v>
      </c>
      <c r="K2160" s="349" t="s">
        <v>31</v>
      </c>
      <c r="L2160" s="349" t="s">
        <v>31</v>
      </c>
      <c r="M2160" s="349" t="s">
        <v>20</v>
      </c>
      <c r="N2160" s="349" t="s">
        <v>11422</v>
      </c>
      <c r="O2160" s="349">
        <v>350005</v>
      </c>
      <c r="P2160" s="349" t="s">
        <v>8832</v>
      </c>
      <c r="Q2160" s="349" t="s">
        <v>7564</v>
      </c>
      <c r="R2160" s="349" t="s">
        <v>6404</v>
      </c>
      <c r="S2160" s="349" t="s">
        <v>8832</v>
      </c>
      <c r="T2160" s="349" t="s">
        <v>10471</v>
      </c>
      <c r="U2160" s="345">
        <v>16</v>
      </c>
      <c r="V2160" s="345"/>
      <c r="W2160" s="345" t="s">
        <v>966</v>
      </c>
      <c r="X2160" s="346">
        <v>20.48</v>
      </c>
      <c r="Y2160" s="349" t="s">
        <v>7870</v>
      </c>
      <c r="Z2160" s="349" t="s">
        <v>8814</v>
      </c>
      <c r="AA2160" s="347">
        <v>43911</v>
      </c>
      <c r="AB2160" s="347">
        <v>44333</v>
      </c>
      <c r="AC2160" s="452" t="s">
        <v>13</v>
      </c>
      <c r="AD2160" s="508">
        <v>163.84</v>
      </c>
      <c r="AE2160" s="506">
        <v>128</v>
      </c>
      <c r="AF2160" s="504">
        <v>8</v>
      </c>
      <c r="AG2160" s="454">
        <v>22</v>
      </c>
      <c r="AH2160" s="365" t="s">
        <v>7724</v>
      </c>
      <c r="AI2160" s="455">
        <v>0</v>
      </c>
      <c r="AJ2160" s="462" t="s">
        <v>14042</v>
      </c>
      <c r="AK2160" s="465">
        <v>0</v>
      </c>
      <c r="AL2160" s="343">
        <v>0</v>
      </c>
      <c r="AM2160" s="370">
        <v>163.84</v>
      </c>
      <c r="AN2160" s="586">
        <v>43664</v>
      </c>
      <c r="AO2160" s="370"/>
      <c r="AP2160" s="370" t="s">
        <v>6243</v>
      </c>
      <c r="AQ2160" s="365"/>
      <c r="AR2160" s="378" t="s">
        <v>14046</v>
      </c>
      <c r="AS2160" s="367">
        <v>20555739</v>
      </c>
      <c r="AT2160" s="365" t="s">
        <v>6245</v>
      </c>
      <c r="AU2160" s="808" t="s">
        <v>14047</v>
      </c>
      <c r="AV2160" s="369" t="s">
        <v>14045</v>
      </c>
      <c r="AW2160" s="365" t="s">
        <v>6245</v>
      </c>
      <c r="AX2160" s="586">
        <v>45491</v>
      </c>
      <c r="AY2160" s="553" t="s">
        <v>6245</v>
      </c>
      <c r="AZ2160" s="586"/>
      <c r="BA2160" s="586">
        <v>45817</v>
      </c>
      <c r="BB2160" s="467" t="s">
        <v>11606</v>
      </c>
      <c r="BC2160" s="382" t="s">
        <v>11606</v>
      </c>
      <c r="BD2160" s="383"/>
      <c r="BE2160" s="369" t="s">
        <v>14045</v>
      </c>
      <c r="BF2160" s="102"/>
    </row>
    <row r="2161" spans="1:58" s="116" customFormat="1" ht="127.5">
      <c r="A2161" s="348" t="s">
        <v>131</v>
      </c>
      <c r="B2161" s="349" t="s">
        <v>941</v>
      </c>
      <c r="C2161" s="349" t="s">
        <v>6268</v>
      </c>
      <c r="D2161" s="349" t="s">
        <v>6196</v>
      </c>
      <c r="E2161" s="349">
        <v>2371447</v>
      </c>
      <c r="F2161" s="350" t="s">
        <v>11089</v>
      </c>
      <c r="G2161" s="349">
        <v>3116031</v>
      </c>
      <c r="H2161" s="349" t="s">
        <v>2230</v>
      </c>
      <c r="I2161" s="349" t="s">
        <v>2230</v>
      </c>
      <c r="J2161" s="349" t="s">
        <v>2223</v>
      </c>
      <c r="K2161" s="349" t="s">
        <v>46</v>
      </c>
      <c r="L2161" s="349" t="s">
        <v>6759</v>
      </c>
      <c r="M2161" s="349" t="s">
        <v>45</v>
      </c>
      <c r="N2161" s="349" t="s">
        <v>45</v>
      </c>
      <c r="O2161" s="349">
        <v>360049</v>
      </c>
      <c r="P2161" s="349" t="s">
        <v>11218</v>
      </c>
      <c r="Q2161" s="349" t="s">
        <v>6630</v>
      </c>
      <c r="R2161" s="349" t="s">
        <v>6631</v>
      </c>
      <c r="S2161" s="349" t="s">
        <v>6632</v>
      </c>
      <c r="T2161" s="349" t="s">
        <v>6762</v>
      </c>
      <c r="U2161" s="345">
        <v>410</v>
      </c>
      <c r="V2161" s="345"/>
      <c r="W2161" s="345" t="s">
        <v>967</v>
      </c>
      <c r="X2161" s="346">
        <v>21.578300000000002</v>
      </c>
      <c r="Y2161" s="349" t="s">
        <v>6580</v>
      </c>
      <c r="Z2161" s="349" t="s">
        <v>6685</v>
      </c>
      <c r="AA2161" s="347">
        <v>44374</v>
      </c>
      <c r="AB2161" s="347">
        <v>44404</v>
      </c>
      <c r="AC2161" s="452" t="s">
        <v>13</v>
      </c>
      <c r="AD2161" s="508">
        <v>0</v>
      </c>
      <c r="AE2161" s="506">
        <v>0</v>
      </c>
      <c r="AF2161" s="504">
        <v>28</v>
      </c>
      <c r="AG2161" s="454">
        <v>3</v>
      </c>
      <c r="AH2161" s="365" t="s">
        <v>7724</v>
      </c>
      <c r="AI2161" s="455">
        <v>0</v>
      </c>
      <c r="AJ2161" s="462" t="s">
        <v>14048</v>
      </c>
      <c r="AK2161" s="465">
        <v>0</v>
      </c>
      <c r="AL2161" s="343">
        <v>0</v>
      </c>
      <c r="AM2161" s="370">
        <v>0</v>
      </c>
      <c r="AN2161" s="586">
        <v>43796</v>
      </c>
      <c r="AO2161" s="370"/>
      <c r="AP2161" s="370" t="s">
        <v>6243</v>
      </c>
      <c r="AQ2161" s="365"/>
      <c r="AR2161" s="378" t="s">
        <v>14049</v>
      </c>
      <c r="AS2161" s="367" t="s">
        <v>14050</v>
      </c>
      <c r="AT2161" s="365" t="s">
        <v>6245</v>
      </c>
      <c r="AU2161" s="808" t="s">
        <v>14051</v>
      </c>
      <c r="AV2161" s="369" t="s">
        <v>14052</v>
      </c>
      <c r="AW2161" s="365" t="s">
        <v>6245</v>
      </c>
      <c r="AX2161" s="586">
        <v>45108</v>
      </c>
      <c r="AY2161" s="553"/>
      <c r="AZ2161" s="586"/>
      <c r="BA2161" s="586">
        <v>45866</v>
      </c>
      <c r="BB2161" s="467" t="s">
        <v>11617</v>
      </c>
      <c r="BC2161" s="382" t="s">
        <v>11617</v>
      </c>
      <c r="BD2161" s="383" t="s">
        <v>11606</v>
      </c>
      <c r="BE2161" s="369" t="s">
        <v>14053</v>
      </c>
      <c r="BF2161" s="102"/>
    </row>
    <row r="2162" spans="1:58" s="116" customFormat="1" ht="140.25">
      <c r="A2162" s="348" t="s">
        <v>131</v>
      </c>
      <c r="B2162" s="349" t="s">
        <v>941</v>
      </c>
      <c r="C2162" s="349" t="s">
        <v>6268</v>
      </c>
      <c r="D2162" s="349" t="s">
        <v>6196</v>
      </c>
      <c r="E2162" s="349">
        <v>2371448</v>
      </c>
      <c r="F2162" s="350" t="s">
        <v>11089</v>
      </c>
      <c r="G2162" s="349">
        <v>3116031</v>
      </c>
      <c r="H2162" s="349" t="s">
        <v>2230</v>
      </c>
      <c r="I2162" s="349" t="s">
        <v>2230</v>
      </c>
      <c r="J2162" s="349" t="s">
        <v>2223</v>
      </c>
      <c r="K2162" s="349" t="s">
        <v>46</v>
      </c>
      <c r="L2162" s="349" t="s">
        <v>6759</v>
      </c>
      <c r="M2162" s="349" t="s">
        <v>45</v>
      </c>
      <c r="N2162" s="349" t="s">
        <v>45</v>
      </c>
      <c r="O2162" s="349">
        <v>360049</v>
      </c>
      <c r="P2162" s="349" t="s">
        <v>11218</v>
      </c>
      <c r="Q2162" s="349" t="s">
        <v>6630</v>
      </c>
      <c r="R2162" s="349" t="s">
        <v>6631</v>
      </c>
      <c r="S2162" s="349" t="s">
        <v>6632</v>
      </c>
      <c r="T2162" s="349" t="s">
        <v>6762</v>
      </c>
      <c r="U2162" s="345">
        <v>410</v>
      </c>
      <c r="V2162" s="345"/>
      <c r="W2162" s="345" t="s">
        <v>967</v>
      </c>
      <c r="X2162" s="346">
        <v>21.578300000000002</v>
      </c>
      <c r="Y2162" s="349" t="s">
        <v>6580</v>
      </c>
      <c r="Z2162" s="349" t="s">
        <v>6685</v>
      </c>
      <c r="AA2162" s="347">
        <v>43915</v>
      </c>
      <c r="AB2162" s="347">
        <v>44013</v>
      </c>
      <c r="AC2162" s="452" t="s">
        <v>13</v>
      </c>
      <c r="AD2162" s="508">
        <v>0</v>
      </c>
      <c r="AE2162" s="506">
        <v>0</v>
      </c>
      <c r="AF2162" s="504">
        <v>28</v>
      </c>
      <c r="AG2162" s="454">
        <v>3</v>
      </c>
      <c r="AH2162" s="365" t="s">
        <v>7724</v>
      </c>
      <c r="AI2162" s="455">
        <v>0</v>
      </c>
      <c r="AJ2162" s="462" t="s">
        <v>14054</v>
      </c>
      <c r="AK2162" s="465">
        <v>0</v>
      </c>
      <c r="AL2162" s="343">
        <v>0</v>
      </c>
      <c r="AM2162" s="370">
        <v>0</v>
      </c>
      <c r="AN2162" s="586">
        <v>43796</v>
      </c>
      <c r="AO2162" s="370"/>
      <c r="AP2162" s="370" t="s">
        <v>6243</v>
      </c>
      <c r="AQ2162" s="365"/>
      <c r="AR2162" s="378" t="s">
        <v>14049</v>
      </c>
      <c r="AS2162" s="367" t="s">
        <v>14050</v>
      </c>
      <c r="AT2162" s="365" t="s">
        <v>6245</v>
      </c>
      <c r="AU2162" s="808" t="s">
        <v>14051</v>
      </c>
      <c r="AV2162" s="369" t="s">
        <v>14055</v>
      </c>
      <c r="AW2162" s="365" t="s">
        <v>6245</v>
      </c>
      <c r="AX2162" s="586">
        <v>45108</v>
      </c>
      <c r="AY2162" s="553"/>
      <c r="AZ2162" s="586"/>
      <c r="BA2162" s="586">
        <v>45866</v>
      </c>
      <c r="BB2162" s="467" t="s">
        <v>11617</v>
      </c>
      <c r="BC2162" s="382" t="s">
        <v>11617</v>
      </c>
      <c r="BD2162" s="383" t="s">
        <v>11606</v>
      </c>
      <c r="BE2162" s="369" t="s">
        <v>14056</v>
      </c>
      <c r="BF2162" s="102"/>
    </row>
    <row r="2163" spans="1:58" s="116" customFormat="1" ht="127.5">
      <c r="A2163" s="348" t="s">
        <v>131</v>
      </c>
      <c r="B2163" s="349" t="s">
        <v>941</v>
      </c>
      <c r="C2163" s="349" t="s">
        <v>6268</v>
      </c>
      <c r="D2163" s="349" t="s">
        <v>6196</v>
      </c>
      <c r="E2163" s="349">
        <v>2371449</v>
      </c>
      <c r="F2163" s="350" t="s">
        <v>11089</v>
      </c>
      <c r="G2163" s="349">
        <v>3116031</v>
      </c>
      <c r="H2163" s="349" t="s">
        <v>2230</v>
      </c>
      <c r="I2163" s="349" t="s">
        <v>2230</v>
      </c>
      <c r="J2163" s="349" t="s">
        <v>2223</v>
      </c>
      <c r="K2163" s="349" t="s">
        <v>46</v>
      </c>
      <c r="L2163" s="349" t="s">
        <v>6759</v>
      </c>
      <c r="M2163" s="349" t="s">
        <v>45</v>
      </c>
      <c r="N2163" s="349" t="s">
        <v>45</v>
      </c>
      <c r="O2163" s="349">
        <v>360049</v>
      </c>
      <c r="P2163" s="349" t="s">
        <v>11218</v>
      </c>
      <c r="Q2163" s="349" t="s">
        <v>6630</v>
      </c>
      <c r="R2163" s="349" t="s">
        <v>6631</v>
      </c>
      <c r="S2163" s="349" t="s">
        <v>6632</v>
      </c>
      <c r="T2163" s="349" t="s">
        <v>6762</v>
      </c>
      <c r="U2163" s="345">
        <v>410</v>
      </c>
      <c r="V2163" s="345"/>
      <c r="W2163" s="345" t="s">
        <v>967</v>
      </c>
      <c r="X2163" s="346">
        <v>21.578300000000002</v>
      </c>
      <c r="Y2163" s="349" t="s">
        <v>6580</v>
      </c>
      <c r="Z2163" s="349" t="s">
        <v>6685</v>
      </c>
      <c r="AA2163" s="347">
        <v>44374</v>
      </c>
      <c r="AB2163" s="347">
        <v>44404</v>
      </c>
      <c r="AC2163" s="452" t="s">
        <v>13</v>
      </c>
      <c r="AD2163" s="508">
        <v>0</v>
      </c>
      <c r="AE2163" s="506">
        <v>0</v>
      </c>
      <c r="AF2163" s="504">
        <v>28</v>
      </c>
      <c r="AG2163" s="454">
        <v>3</v>
      </c>
      <c r="AH2163" s="365" t="s">
        <v>7724</v>
      </c>
      <c r="AI2163" s="455">
        <v>0</v>
      </c>
      <c r="AJ2163" s="462" t="s">
        <v>14048</v>
      </c>
      <c r="AK2163" s="465">
        <v>0</v>
      </c>
      <c r="AL2163" s="343">
        <v>0</v>
      </c>
      <c r="AM2163" s="370">
        <v>0</v>
      </c>
      <c r="AN2163" s="586">
        <v>43796</v>
      </c>
      <c r="AO2163" s="370"/>
      <c r="AP2163" s="370" t="s">
        <v>6243</v>
      </c>
      <c r="AQ2163" s="365"/>
      <c r="AR2163" s="378" t="s">
        <v>14049</v>
      </c>
      <c r="AS2163" s="367" t="s">
        <v>14050</v>
      </c>
      <c r="AT2163" s="365" t="s">
        <v>6245</v>
      </c>
      <c r="AU2163" s="808" t="s">
        <v>14051</v>
      </c>
      <c r="AV2163" s="369" t="s">
        <v>14055</v>
      </c>
      <c r="AW2163" s="365" t="s">
        <v>6245</v>
      </c>
      <c r="AX2163" s="586">
        <v>45108</v>
      </c>
      <c r="AY2163" s="553"/>
      <c r="AZ2163" s="586"/>
      <c r="BA2163" s="586">
        <v>45866</v>
      </c>
      <c r="BB2163" s="467" t="s">
        <v>11617</v>
      </c>
      <c r="BC2163" s="382" t="s">
        <v>11617</v>
      </c>
      <c r="BD2163" s="383" t="s">
        <v>11606</v>
      </c>
      <c r="BE2163" s="369" t="s">
        <v>14056</v>
      </c>
      <c r="BF2163" s="102"/>
    </row>
    <row r="2164" spans="1:58" s="116" customFormat="1" ht="127.5">
      <c r="A2164" s="348" t="s">
        <v>131</v>
      </c>
      <c r="B2164" s="349" t="s">
        <v>941</v>
      </c>
      <c r="C2164" s="349" t="s">
        <v>6268</v>
      </c>
      <c r="D2164" s="349" t="s">
        <v>6196</v>
      </c>
      <c r="E2164" s="349">
        <v>2371450</v>
      </c>
      <c r="F2164" s="350" t="s">
        <v>11089</v>
      </c>
      <c r="G2164" s="349">
        <v>3116031</v>
      </c>
      <c r="H2164" s="349" t="s">
        <v>2230</v>
      </c>
      <c r="I2164" s="349" t="s">
        <v>2230</v>
      </c>
      <c r="J2164" s="349" t="s">
        <v>2223</v>
      </c>
      <c r="K2164" s="349" t="s">
        <v>46</v>
      </c>
      <c r="L2164" s="349" t="s">
        <v>6759</v>
      </c>
      <c r="M2164" s="349" t="s">
        <v>45</v>
      </c>
      <c r="N2164" s="349" t="s">
        <v>45</v>
      </c>
      <c r="O2164" s="349">
        <v>360049</v>
      </c>
      <c r="P2164" s="349" t="s">
        <v>11218</v>
      </c>
      <c r="Q2164" s="349" t="s">
        <v>6630</v>
      </c>
      <c r="R2164" s="349" t="s">
        <v>6631</v>
      </c>
      <c r="S2164" s="349" t="s">
        <v>6632</v>
      </c>
      <c r="T2164" s="349" t="s">
        <v>6762</v>
      </c>
      <c r="U2164" s="345">
        <v>410</v>
      </c>
      <c r="V2164" s="345"/>
      <c r="W2164" s="345" t="s">
        <v>967</v>
      </c>
      <c r="X2164" s="346">
        <v>21.578300000000002</v>
      </c>
      <c r="Y2164" s="349" t="s">
        <v>6580</v>
      </c>
      <c r="Z2164" s="349" t="s">
        <v>6685</v>
      </c>
      <c r="AA2164" s="347">
        <v>44374</v>
      </c>
      <c r="AB2164" s="347">
        <v>44404</v>
      </c>
      <c r="AC2164" s="452" t="s">
        <v>13</v>
      </c>
      <c r="AD2164" s="508">
        <v>0</v>
      </c>
      <c r="AE2164" s="506">
        <v>0</v>
      </c>
      <c r="AF2164" s="504">
        <v>28</v>
      </c>
      <c r="AG2164" s="454">
        <v>3</v>
      </c>
      <c r="AH2164" s="365" t="s">
        <v>7724</v>
      </c>
      <c r="AI2164" s="455">
        <v>0</v>
      </c>
      <c r="AJ2164" s="462" t="s">
        <v>14048</v>
      </c>
      <c r="AK2164" s="465">
        <v>0</v>
      </c>
      <c r="AL2164" s="343">
        <v>0</v>
      </c>
      <c r="AM2164" s="370">
        <v>0</v>
      </c>
      <c r="AN2164" s="586">
        <v>43796</v>
      </c>
      <c r="AO2164" s="370"/>
      <c r="AP2164" s="370" t="s">
        <v>6243</v>
      </c>
      <c r="AQ2164" s="365"/>
      <c r="AR2164" s="378" t="s">
        <v>14049</v>
      </c>
      <c r="AS2164" s="367" t="s">
        <v>14050</v>
      </c>
      <c r="AT2164" s="365" t="s">
        <v>6245</v>
      </c>
      <c r="AU2164" s="808" t="s">
        <v>14051</v>
      </c>
      <c r="AV2164" s="369" t="s">
        <v>14055</v>
      </c>
      <c r="AW2164" s="365" t="s">
        <v>6245</v>
      </c>
      <c r="AX2164" s="586">
        <v>45108</v>
      </c>
      <c r="AY2164" s="553"/>
      <c r="AZ2164" s="586"/>
      <c r="BA2164" s="586">
        <v>45866</v>
      </c>
      <c r="BB2164" s="467" t="s">
        <v>11617</v>
      </c>
      <c r="BC2164" s="382" t="s">
        <v>11617</v>
      </c>
      <c r="BD2164" s="383" t="s">
        <v>11606</v>
      </c>
      <c r="BE2164" s="369" t="s">
        <v>14056</v>
      </c>
      <c r="BF2164" s="102"/>
    </row>
    <row r="2165" spans="1:58" s="116" customFormat="1" ht="140.25">
      <c r="A2165" s="348" t="s">
        <v>131</v>
      </c>
      <c r="B2165" s="349" t="s">
        <v>941</v>
      </c>
      <c r="C2165" s="349" t="s">
        <v>6268</v>
      </c>
      <c r="D2165" s="349" t="s">
        <v>6196</v>
      </c>
      <c r="E2165" s="349">
        <v>2371451</v>
      </c>
      <c r="F2165" s="350" t="s">
        <v>11089</v>
      </c>
      <c r="G2165" s="349">
        <v>3116031</v>
      </c>
      <c r="H2165" s="349" t="s">
        <v>2230</v>
      </c>
      <c r="I2165" s="349" t="s">
        <v>2230</v>
      </c>
      <c r="J2165" s="349" t="s">
        <v>2223</v>
      </c>
      <c r="K2165" s="349" t="s">
        <v>46</v>
      </c>
      <c r="L2165" s="349" t="s">
        <v>6759</v>
      </c>
      <c r="M2165" s="349" t="s">
        <v>45</v>
      </c>
      <c r="N2165" s="349" t="s">
        <v>45</v>
      </c>
      <c r="O2165" s="349">
        <v>360049</v>
      </c>
      <c r="P2165" s="349" t="s">
        <v>11218</v>
      </c>
      <c r="Q2165" s="349" t="s">
        <v>6630</v>
      </c>
      <c r="R2165" s="349" t="s">
        <v>6631</v>
      </c>
      <c r="S2165" s="349" t="s">
        <v>6632</v>
      </c>
      <c r="T2165" s="349" t="s">
        <v>6762</v>
      </c>
      <c r="U2165" s="345">
        <v>410</v>
      </c>
      <c r="V2165" s="345"/>
      <c r="W2165" s="345" t="s">
        <v>967</v>
      </c>
      <c r="X2165" s="346">
        <v>21.578300000000002</v>
      </c>
      <c r="Y2165" s="349" t="s">
        <v>6580</v>
      </c>
      <c r="Z2165" s="349" t="s">
        <v>6685</v>
      </c>
      <c r="AA2165" s="347">
        <v>43915</v>
      </c>
      <c r="AB2165" s="347">
        <v>44013</v>
      </c>
      <c r="AC2165" s="452" t="s">
        <v>13</v>
      </c>
      <c r="AD2165" s="508">
        <v>0</v>
      </c>
      <c r="AE2165" s="506">
        <v>0</v>
      </c>
      <c r="AF2165" s="504">
        <v>28</v>
      </c>
      <c r="AG2165" s="454">
        <v>3</v>
      </c>
      <c r="AH2165" s="365" t="s">
        <v>7724</v>
      </c>
      <c r="AI2165" s="455">
        <v>0</v>
      </c>
      <c r="AJ2165" s="462" t="s">
        <v>14057</v>
      </c>
      <c r="AK2165" s="465">
        <v>0</v>
      </c>
      <c r="AL2165" s="343">
        <v>0</v>
      </c>
      <c r="AM2165" s="370">
        <v>0</v>
      </c>
      <c r="AN2165" s="586">
        <v>43796</v>
      </c>
      <c r="AO2165" s="370"/>
      <c r="AP2165" s="370" t="s">
        <v>6243</v>
      </c>
      <c r="AQ2165" s="365"/>
      <c r="AR2165" s="378" t="s">
        <v>14049</v>
      </c>
      <c r="AS2165" s="367" t="s">
        <v>14050</v>
      </c>
      <c r="AT2165" s="365" t="s">
        <v>6245</v>
      </c>
      <c r="AU2165" s="808" t="s">
        <v>14051</v>
      </c>
      <c r="AV2165" s="369" t="s">
        <v>14055</v>
      </c>
      <c r="AW2165" s="365" t="s">
        <v>6245</v>
      </c>
      <c r="AX2165" s="586">
        <v>45108</v>
      </c>
      <c r="AY2165" s="553"/>
      <c r="AZ2165" s="586"/>
      <c r="BA2165" s="586">
        <v>45866</v>
      </c>
      <c r="BB2165" s="467" t="s">
        <v>11617</v>
      </c>
      <c r="BC2165" s="382" t="s">
        <v>11617</v>
      </c>
      <c r="BD2165" s="383" t="s">
        <v>11606</v>
      </c>
      <c r="BE2165" s="369" t="s">
        <v>14056</v>
      </c>
      <c r="BF2165" s="102"/>
    </row>
    <row r="2166" spans="1:58" s="116" customFormat="1" ht="140.25">
      <c r="A2166" s="348" t="s">
        <v>131</v>
      </c>
      <c r="B2166" s="349" t="s">
        <v>941</v>
      </c>
      <c r="C2166" s="349" t="s">
        <v>6268</v>
      </c>
      <c r="D2166" s="349" t="s">
        <v>6196</v>
      </c>
      <c r="E2166" s="349">
        <v>2371452</v>
      </c>
      <c r="F2166" s="350" t="s">
        <v>11089</v>
      </c>
      <c r="G2166" s="349">
        <v>3116031</v>
      </c>
      <c r="H2166" s="349" t="s">
        <v>2230</v>
      </c>
      <c r="I2166" s="349" t="s">
        <v>2230</v>
      </c>
      <c r="J2166" s="349" t="s">
        <v>2223</v>
      </c>
      <c r="K2166" s="349" t="s">
        <v>46</v>
      </c>
      <c r="L2166" s="349" t="s">
        <v>6759</v>
      </c>
      <c r="M2166" s="349" t="s">
        <v>45</v>
      </c>
      <c r="N2166" s="349" t="s">
        <v>45</v>
      </c>
      <c r="O2166" s="349">
        <v>360049</v>
      </c>
      <c r="P2166" s="349" t="s">
        <v>11218</v>
      </c>
      <c r="Q2166" s="349" t="s">
        <v>6630</v>
      </c>
      <c r="R2166" s="349" t="s">
        <v>6631</v>
      </c>
      <c r="S2166" s="349" t="s">
        <v>6632</v>
      </c>
      <c r="T2166" s="349" t="s">
        <v>6762</v>
      </c>
      <c r="U2166" s="345">
        <v>410</v>
      </c>
      <c r="V2166" s="345"/>
      <c r="W2166" s="345" t="s">
        <v>967</v>
      </c>
      <c r="X2166" s="346">
        <v>21.578300000000002</v>
      </c>
      <c r="Y2166" s="349" t="s">
        <v>6580</v>
      </c>
      <c r="Z2166" s="349" t="s">
        <v>6685</v>
      </c>
      <c r="AA2166" s="347">
        <v>44374</v>
      </c>
      <c r="AB2166" s="347">
        <v>44404</v>
      </c>
      <c r="AC2166" s="452" t="s">
        <v>13</v>
      </c>
      <c r="AD2166" s="508">
        <v>0</v>
      </c>
      <c r="AE2166" s="506">
        <v>0</v>
      </c>
      <c r="AF2166" s="504">
        <v>28</v>
      </c>
      <c r="AG2166" s="454">
        <v>3</v>
      </c>
      <c r="AH2166" s="365" t="s">
        <v>7724</v>
      </c>
      <c r="AI2166" s="455">
        <v>0</v>
      </c>
      <c r="AJ2166" s="462" t="s">
        <v>14058</v>
      </c>
      <c r="AK2166" s="465">
        <v>0</v>
      </c>
      <c r="AL2166" s="343">
        <v>0</v>
      </c>
      <c r="AM2166" s="370">
        <v>0</v>
      </c>
      <c r="AN2166" s="586">
        <v>43796</v>
      </c>
      <c r="AO2166" s="370"/>
      <c r="AP2166" s="370" t="s">
        <v>6243</v>
      </c>
      <c r="AQ2166" s="365"/>
      <c r="AR2166" s="378" t="s">
        <v>14049</v>
      </c>
      <c r="AS2166" s="367" t="s">
        <v>14050</v>
      </c>
      <c r="AT2166" s="365" t="s">
        <v>6245</v>
      </c>
      <c r="AU2166" s="808" t="s">
        <v>14051</v>
      </c>
      <c r="AV2166" s="369" t="s">
        <v>14055</v>
      </c>
      <c r="AW2166" s="365" t="s">
        <v>6245</v>
      </c>
      <c r="AX2166" s="586">
        <v>45108</v>
      </c>
      <c r="AY2166" s="553"/>
      <c r="AZ2166" s="586"/>
      <c r="BA2166" s="586">
        <v>45866</v>
      </c>
      <c r="BB2166" s="467" t="s">
        <v>11617</v>
      </c>
      <c r="BC2166" s="382" t="s">
        <v>11617</v>
      </c>
      <c r="BD2166" s="383" t="s">
        <v>11606</v>
      </c>
      <c r="BE2166" s="369" t="s">
        <v>14056</v>
      </c>
      <c r="BF2166" s="102"/>
    </row>
    <row r="2167" spans="1:58" s="116" customFormat="1" ht="127.5">
      <c r="A2167" s="348" t="s">
        <v>131</v>
      </c>
      <c r="B2167" s="349" t="s">
        <v>941</v>
      </c>
      <c r="C2167" s="349" t="s">
        <v>6268</v>
      </c>
      <c r="D2167" s="349" t="s">
        <v>6196</v>
      </c>
      <c r="E2167" s="349">
        <v>2371453</v>
      </c>
      <c r="F2167" s="350" t="s">
        <v>11089</v>
      </c>
      <c r="G2167" s="349">
        <v>3116031</v>
      </c>
      <c r="H2167" s="349" t="s">
        <v>2230</v>
      </c>
      <c r="I2167" s="349" t="s">
        <v>2230</v>
      </c>
      <c r="J2167" s="349" t="s">
        <v>2223</v>
      </c>
      <c r="K2167" s="349" t="s">
        <v>46</v>
      </c>
      <c r="L2167" s="349" t="s">
        <v>6759</v>
      </c>
      <c r="M2167" s="349" t="s">
        <v>45</v>
      </c>
      <c r="N2167" s="349" t="s">
        <v>45</v>
      </c>
      <c r="O2167" s="349">
        <v>360049</v>
      </c>
      <c r="P2167" s="349" t="s">
        <v>11218</v>
      </c>
      <c r="Q2167" s="349" t="s">
        <v>6630</v>
      </c>
      <c r="R2167" s="349" t="s">
        <v>6631</v>
      </c>
      <c r="S2167" s="349" t="s">
        <v>6632</v>
      </c>
      <c r="T2167" s="349" t="s">
        <v>6762</v>
      </c>
      <c r="U2167" s="345">
        <v>410</v>
      </c>
      <c r="V2167" s="345"/>
      <c r="W2167" s="345" t="s">
        <v>967</v>
      </c>
      <c r="X2167" s="346">
        <v>21.578300000000002</v>
      </c>
      <c r="Y2167" s="349" t="s">
        <v>6580</v>
      </c>
      <c r="Z2167" s="349" t="s">
        <v>6685</v>
      </c>
      <c r="AA2167" s="347">
        <v>44374</v>
      </c>
      <c r="AB2167" s="347">
        <v>44404</v>
      </c>
      <c r="AC2167" s="452" t="s">
        <v>13</v>
      </c>
      <c r="AD2167" s="508">
        <v>0</v>
      </c>
      <c r="AE2167" s="506">
        <v>0</v>
      </c>
      <c r="AF2167" s="504">
        <v>28</v>
      </c>
      <c r="AG2167" s="454">
        <v>3</v>
      </c>
      <c r="AH2167" s="365" t="s">
        <v>7724</v>
      </c>
      <c r="AI2167" s="455">
        <v>0</v>
      </c>
      <c r="AJ2167" s="462" t="s">
        <v>14059</v>
      </c>
      <c r="AK2167" s="465">
        <v>0</v>
      </c>
      <c r="AL2167" s="343">
        <v>0</v>
      </c>
      <c r="AM2167" s="370">
        <v>0</v>
      </c>
      <c r="AN2167" s="586">
        <v>43796</v>
      </c>
      <c r="AO2167" s="370"/>
      <c r="AP2167" s="370" t="s">
        <v>6243</v>
      </c>
      <c r="AQ2167" s="365"/>
      <c r="AR2167" s="378" t="s">
        <v>14049</v>
      </c>
      <c r="AS2167" s="367" t="s">
        <v>14050</v>
      </c>
      <c r="AT2167" s="365" t="s">
        <v>6245</v>
      </c>
      <c r="AU2167" s="808" t="s">
        <v>14051</v>
      </c>
      <c r="AV2167" s="369" t="s">
        <v>14055</v>
      </c>
      <c r="AW2167" s="365" t="s">
        <v>6245</v>
      </c>
      <c r="AX2167" s="586">
        <v>45108</v>
      </c>
      <c r="AY2167" s="553"/>
      <c r="AZ2167" s="586"/>
      <c r="BA2167" s="586">
        <v>45866</v>
      </c>
      <c r="BB2167" s="467" t="s">
        <v>11617</v>
      </c>
      <c r="BC2167" s="382" t="s">
        <v>11617</v>
      </c>
      <c r="BD2167" s="383" t="s">
        <v>11606</v>
      </c>
      <c r="BE2167" s="369" t="s">
        <v>14056</v>
      </c>
      <c r="BF2167" s="102"/>
    </row>
    <row r="2168" spans="1:58" s="116" customFormat="1" ht="127.5">
      <c r="A2168" s="348" t="s">
        <v>131</v>
      </c>
      <c r="B2168" s="349" t="s">
        <v>941</v>
      </c>
      <c r="C2168" s="349" t="s">
        <v>6268</v>
      </c>
      <c r="D2168" s="349" t="s">
        <v>6196</v>
      </c>
      <c r="E2168" s="349">
        <v>2371454</v>
      </c>
      <c r="F2168" s="350" t="s">
        <v>11089</v>
      </c>
      <c r="G2168" s="349">
        <v>3116031</v>
      </c>
      <c r="H2168" s="349" t="s">
        <v>2230</v>
      </c>
      <c r="I2168" s="349" t="s">
        <v>2230</v>
      </c>
      <c r="J2168" s="349" t="s">
        <v>2223</v>
      </c>
      <c r="K2168" s="349" t="s">
        <v>46</v>
      </c>
      <c r="L2168" s="349" t="s">
        <v>6759</v>
      </c>
      <c r="M2168" s="349" t="s">
        <v>45</v>
      </c>
      <c r="N2168" s="349" t="s">
        <v>45</v>
      </c>
      <c r="O2168" s="349">
        <v>360049</v>
      </c>
      <c r="P2168" s="349" t="s">
        <v>11218</v>
      </c>
      <c r="Q2168" s="349" t="s">
        <v>6630</v>
      </c>
      <c r="R2168" s="349" t="s">
        <v>6631</v>
      </c>
      <c r="S2168" s="349" t="s">
        <v>6632</v>
      </c>
      <c r="T2168" s="349" t="s">
        <v>6762</v>
      </c>
      <c r="U2168" s="345">
        <v>410</v>
      </c>
      <c r="V2168" s="345"/>
      <c r="W2168" s="345" t="s">
        <v>967</v>
      </c>
      <c r="X2168" s="346">
        <v>21.578300000000002</v>
      </c>
      <c r="Y2168" s="349" t="s">
        <v>6580</v>
      </c>
      <c r="Z2168" s="349" t="s">
        <v>6685</v>
      </c>
      <c r="AA2168" s="347">
        <v>44374</v>
      </c>
      <c r="AB2168" s="347">
        <v>44404</v>
      </c>
      <c r="AC2168" s="452" t="s">
        <v>13</v>
      </c>
      <c r="AD2168" s="508">
        <v>0</v>
      </c>
      <c r="AE2168" s="506">
        <v>0</v>
      </c>
      <c r="AF2168" s="504">
        <v>28</v>
      </c>
      <c r="AG2168" s="454">
        <v>3</v>
      </c>
      <c r="AH2168" s="365" t="s">
        <v>7724</v>
      </c>
      <c r="AI2168" s="455">
        <v>0</v>
      </c>
      <c r="AJ2168" s="462" t="s">
        <v>14048</v>
      </c>
      <c r="AK2168" s="465">
        <v>0</v>
      </c>
      <c r="AL2168" s="343">
        <v>0</v>
      </c>
      <c r="AM2168" s="370">
        <v>0</v>
      </c>
      <c r="AN2168" s="586">
        <v>43796</v>
      </c>
      <c r="AO2168" s="370"/>
      <c r="AP2168" s="370" t="s">
        <v>6243</v>
      </c>
      <c r="AQ2168" s="365"/>
      <c r="AR2168" s="378" t="s">
        <v>14049</v>
      </c>
      <c r="AS2168" s="367" t="s">
        <v>14050</v>
      </c>
      <c r="AT2168" s="365" t="s">
        <v>6245</v>
      </c>
      <c r="AU2168" s="808" t="s">
        <v>14051</v>
      </c>
      <c r="AV2168" s="369" t="s">
        <v>14055</v>
      </c>
      <c r="AW2168" s="365" t="s">
        <v>6245</v>
      </c>
      <c r="AX2168" s="586">
        <v>45108</v>
      </c>
      <c r="AY2168" s="553"/>
      <c r="AZ2168" s="586"/>
      <c r="BA2168" s="586">
        <v>45866</v>
      </c>
      <c r="BB2168" s="467" t="s">
        <v>11617</v>
      </c>
      <c r="BC2168" s="382" t="s">
        <v>11617</v>
      </c>
      <c r="BD2168" s="383" t="s">
        <v>11606</v>
      </c>
      <c r="BE2168" s="369" t="s">
        <v>14056</v>
      </c>
      <c r="BF2168" s="102"/>
    </row>
    <row r="2169" spans="1:58" s="116" customFormat="1" ht="153">
      <c r="A2169" s="348" t="s">
        <v>131</v>
      </c>
      <c r="B2169" s="349" t="s">
        <v>941</v>
      </c>
      <c r="C2169" s="349" t="s">
        <v>6268</v>
      </c>
      <c r="D2169" s="349" t="s">
        <v>6196</v>
      </c>
      <c r="E2169" s="349">
        <v>2377121</v>
      </c>
      <c r="F2169" s="350" t="s">
        <v>158</v>
      </c>
      <c r="G2169" s="349">
        <v>3115434</v>
      </c>
      <c r="H2169" s="349" t="s">
        <v>159</v>
      </c>
      <c r="I2169" s="349" t="s">
        <v>159</v>
      </c>
      <c r="J2169" s="349" t="s">
        <v>2255</v>
      </c>
      <c r="K2169" s="349" t="s">
        <v>46</v>
      </c>
      <c r="L2169" s="349" t="s">
        <v>6732</v>
      </c>
      <c r="M2169" s="349" t="s">
        <v>45</v>
      </c>
      <c r="N2169" s="349" t="s">
        <v>45</v>
      </c>
      <c r="O2169" s="349">
        <v>360049</v>
      </c>
      <c r="P2169" s="349" t="s">
        <v>11218</v>
      </c>
      <c r="Q2169" s="349" t="s">
        <v>6760</v>
      </c>
      <c r="R2169" s="349" t="s">
        <v>6761</v>
      </c>
      <c r="S2169" s="349" t="s">
        <v>6632</v>
      </c>
      <c r="T2169" s="349" t="s">
        <v>6762</v>
      </c>
      <c r="U2169" s="345">
        <v>240</v>
      </c>
      <c r="V2169" s="345"/>
      <c r="W2169" s="345" t="s">
        <v>967</v>
      </c>
      <c r="X2169" s="346">
        <v>12.631200000000002</v>
      </c>
      <c r="Y2169" s="349" t="s">
        <v>6580</v>
      </c>
      <c r="Z2169" s="349" t="s">
        <v>6685</v>
      </c>
      <c r="AA2169" s="347">
        <v>43915</v>
      </c>
      <c r="AB2169" s="347">
        <v>44011</v>
      </c>
      <c r="AC2169" s="452" t="s">
        <v>13</v>
      </c>
      <c r="AD2169" s="508">
        <v>126.31200000000001</v>
      </c>
      <c r="AE2169" s="506">
        <v>2400</v>
      </c>
      <c r="AF2169" s="504">
        <v>10</v>
      </c>
      <c r="AG2169" s="454">
        <v>21</v>
      </c>
      <c r="AH2169" s="365" t="s">
        <v>7724</v>
      </c>
      <c r="AI2169" s="455">
        <v>0</v>
      </c>
      <c r="AJ2169" s="462" t="s">
        <v>14060</v>
      </c>
      <c r="AK2169" s="465">
        <v>0</v>
      </c>
      <c r="AL2169" s="343">
        <v>0</v>
      </c>
      <c r="AM2169" s="370">
        <v>126.31200000000001</v>
      </c>
      <c r="AN2169" s="586">
        <v>43046</v>
      </c>
      <c r="AO2169" s="370"/>
      <c r="AP2169" s="370" t="s">
        <v>6243</v>
      </c>
      <c r="AQ2169" s="365"/>
      <c r="AR2169" s="378" t="s">
        <v>14061</v>
      </c>
      <c r="AS2169" s="367" t="s">
        <v>14062</v>
      </c>
      <c r="AT2169" s="365" t="s">
        <v>6245</v>
      </c>
      <c r="AU2169" s="808" t="s">
        <v>14063</v>
      </c>
      <c r="AV2169" s="369" t="s">
        <v>14064</v>
      </c>
      <c r="AW2169" s="365" t="s">
        <v>6245</v>
      </c>
      <c r="AX2169" s="586">
        <v>45200</v>
      </c>
      <c r="AY2169" s="553"/>
      <c r="AZ2169" s="586"/>
      <c r="BA2169" s="586">
        <v>45880</v>
      </c>
      <c r="BB2169" s="467" t="s">
        <v>11617</v>
      </c>
      <c r="BC2169" s="382" t="s">
        <v>11617</v>
      </c>
      <c r="BD2169" s="383"/>
      <c r="BE2169" s="369" t="s">
        <v>14065</v>
      </c>
      <c r="BF2169" s="102"/>
    </row>
    <row r="2170" spans="1:58" s="116" customFormat="1" ht="140.25">
      <c r="A2170" s="348" t="s">
        <v>131</v>
      </c>
      <c r="B2170" s="349" t="s">
        <v>941</v>
      </c>
      <c r="C2170" s="349" t="s">
        <v>6268</v>
      </c>
      <c r="D2170" s="349" t="s">
        <v>6196</v>
      </c>
      <c r="E2170" s="349">
        <v>2377122</v>
      </c>
      <c r="F2170" s="350" t="s">
        <v>158</v>
      </c>
      <c r="G2170" s="349">
        <v>3115434</v>
      </c>
      <c r="H2170" s="349" t="s">
        <v>159</v>
      </c>
      <c r="I2170" s="349" t="s">
        <v>159</v>
      </c>
      <c r="J2170" s="349" t="s">
        <v>2255</v>
      </c>
      <c r="K2170" s="349" t="s">
        <v>46</v>
      </c>
      <c r="L2170" s="349" t="s">
        <v>6732</v>
      </c>
      <c r="M2170" s="349" t="s">
        <v>45</v>
      </c>
      <c r="N2170" s="349" t="s">
        <v>45</v>
      </c>
      <c r="O2170" s="349">
        <v>360049</v>
      </c>
      <c r="P2170" s="349" t="s">
        <v>11218</v>
      </c>
      <c r="Q2170" s="349" t="s">
        <v>6760</v>
      </c>
      <c r="R2170" s="349" t="s">
        <v>6761</v>
      </c>
      <c r="S2170" s="349" t="s">
        <v>6632</v>
      </c>
      <c r="T2170" s="349" t="s">
        <v>6762</v>
      </c>
      <c r="U2170" s="345">
        <v>240</v>
      </c>
      <c r="V2170" s="345"/>
      <c r="W2170" s="345" t="s">
        <v>967</v>
      </c>
      <c r="X2170" s="346">
        <v>12.631200000000002</v>
      </c>
      <c r="Y2170" s="349" t="s">
        <v>6580</v>
      </c>
      <c r="Z2170" s="349" t="s">
        <v>6685</v>
      </c>
      <c r="AA2170" s="347">
        <v>44374</v>
      </c>
      <c r="AB2170" s="347">
        <v>44404</v>
      </c>
      <c r="AC2170" s="452" t="s">
        <v>13</v>
      </c>
      <c r="AD2170" s="508">
        <v>126.31200000000001</v>
      </c>
      <c r="AE2170" s="506">
        <v>2400</v>
      </c>
      <c r="AF2170" s="504">
        <v>10</v>
      </c>
      <c r="AG2170" s="454">
        <v>21</v>
      </c>
      <c r="AH2170" s="365" t="s">
        <v>7724</v>
      </c>
      <c r="AI2170" s="455">
        <v>0</v>
      </c>
      <c r="AJ2170" s="462" t="s">
        <v>14066</v>
      </c>
      <c r="AK2170" s="465">
        <v>0</v>
      </c>
      <c r="AL2170" s="343">
        <v>0</v>
      </c>
      <c r="AM2170" s="370">
        <v>126.31200000000001</v>
      </c>
      <c r="AN2170" s="586">
        <v>43046</v>
      </c>
      <c r="AO2170" s="370"/>
      <c r="AP2170" s="370" t="s">
        <v>6243</v>
      </c>
      <c r="AQ2170" s="365"/>
      <c r="AR2170" s="378" t="s">
        <v>14061</v>
      </c>
      <c r="AS2170" s="367" t="s">
        <v>14062</v>
      </c>
      <c r="AT2170" s="365" t="s">
        <v>6245</v>
      </c>
      <c r="AU2170" s="808" t="s">
        <v>14063</v>
      </c>
      <c r="AV2170" s="369" t="s">
        <v>14064</v>
      </c>
      <c r="AW2170" s="365" t="s">
        <v>6245</v>
      </c>
      <c r="AX2170" s="586">
        <v>45200</v>
      </c>
      <c r="AY2170" s="553"/>
      <c r="AZ2170" s="586"/>
      <c r="BA2170" s="586">
        <v>45880</v>
      </c>
      <c r="BB2170" s="467" t="s">
        <v>11617</v>
      </c>
      <c r="BC2170" s="382" t="s">
        <v>11617</v>
      </c>
      <c r="BD2170" s="383"/>
      <c r="BE2170" s="369" t="s">
        <v>14065</v>
      </c>
      <c r="BF2170" s="102"/>
    </row>
    <row r="2171" spans="1:58" s="116" customFormat="1" ht="89.25">
      <c r="A2171" s="348" t="s">
        <v>130</v>
      </c>
      <c r="B2171" s="349" t="s">
        <v>6230</v>
      </c>
      <c r="C2171" s="349" t="s">
        <v>6231</v>
      </c>
      <c r="D2171" s="349" t="s">
        <v>6232</v>
      </c>
      <c r="E2171" s="349" t="s">
        <v>14067</v>
      </c>
      <c r="F2171" s="350" t="s">
        <v>7005</v>
      </c>
      <c r="G2171" s="349" t="s">
        <v>7481</v>
      </c>
      <c r="H2171" s="349" t="s">
        <v>87</v>
      </c>
      <c r="I2171" s="349" t="s">
        <v>935</v>
      </c>
      <c r="J2171" s="349" t="s">
        <v>87</v>
      </c>
      <c r="K2171" s="349" t="s">
        <v>22</v>
      </c>
      <c r="L2171" s="349" t="s">
        <v>22</v>
      </c>
      <c r="M2171" s="349" t="s">
        <v>20</v>
      </c>
      <c r="N2171" s="349" t="s">
        <v>7062</v>
      </c>
      <c r="O2171" s="349">
        <v>310383</v>
      </c>
      <c r="P2171" s="349" t="s">
        <v>11262</v>
      </c>
      <c r="Q2171" s="349" t="s">
        <v>7547</v>
      </c>
      <c r="R2171" s="349" t="s">
        <v>7548</v>
      </c>
      <c r="S2171" s="349" t="s">
        <v>7549</v>
      </c>
      <c r="T2171" s="349" t="s">
        <v>7549</v>
      </c>
      <c r="U2171" s="345">
        <v>4.2300000000000004</v>
      </c>
      <c r="V2171" s="345"/>
      <c r="W2171" s="345" t="s">
        <v>964</v>
      </c>
      <c r="X2171" s="346">
        <v>4.6530000000000005</v>
      </c>
      <c r="Y2171" s="349" t="s">
        <v>6580</v>
      </c>
      <c r="Z2171" s="349" t="s">
        <v>7482</v>
      </c>
      <c r="AA2171" s="347" t="s">
        <v>6241</v>
      </c>
      <c r="AB2171" s="347">
        <v>44784</v>
      </c>
      <c r="AC2171" s="452" t="s">
        <v>13</v>
      </c>
      <c r="AD2171" s="508">
        <v>46.53</v>
      </c>
      <c r="AE2171" s="506">
        <v>42.300000000000004</v>
      </c>
      <c r="AF2171" s="504">
        <v>10</v>
      </c>
      <c r="AG2171" s="454">
        <v>21</v>
      </c>
      <c r="AH2171" s="365" t="s">
        <v>7724</v>
      </c>
      <c r="AI2171" s="455">
        <v>0</v>
      </c>
      <c r="AJ2171" s="462" t="s">
        <v>14068</v>
      </c>
      <c r="AK2171" s="465">
        <v>0</v>
      </c>
      <c r="AL2171" s="343">
        <v>0</v>
      </c>
      <c r="AM2171" s="370">
        <v>46.53</v>
      </c>
      <c r="AN2171" s="586">
        <v>44784</v>
      </c>
      <c r="AO2171" s="533" t="s">
        <v>14069</v>
      </c>
      <c r="AP2171" s="370"/>
      <c r="AQ2171" s="365"/>
      <c r="AR2171" s="378" t="s">
        <v>14070</v>
      </c>
      <c r="AS2171" s="367">
        <v>20621058</v>
      </c>
      <c r="AT2171" s="365" t="s">
        <v>6245</v>
      </c>
      <c r="AU2171" s="808" t="s">
        <v>14071</v>
      </c>
      <c r="AV2171" s="369" t="s">
        <v>14072</v>
      </c>
      <c r="AW2171" s="365" t="s">
        <v>6245</v>
      </c>
      <c r="AX2171" s="586">
        <v>45880</v>
      </c>
      <c r="AY2171" s="553" t="s">
        <v>6245</v>
      </c>
      <c r="AZ2171" s="586"/>
      <c r="BA2171" s="586">
        <v>45880</v>
      </c>
      <c r="BB2171" s="467" t="s">
        <v>11617</v>
      </c>
      <c r="BC2171" s="382" t="s">
        <v>11617</v>
      </c>
      <c r="BD2171" s="383"/>
      <c r="BE2171" s="369" t="s">
        <v>14072</v>
      </c>
      <c r="BF2171" s="102"/>
    </row>
    <row r="2172" spans="1:58" s="116" customFormat="1" ht="76.5">
      <c r="A2172" s="348" t="s">
        <v>130</v>
      </c>
      <c r="B2172" s="349" t="s">
        <v>6230</v>
      </c>
      <c r="C2172" s="349" t="s">
        <v>6231</v>
      </c>
      <c r="D2172" s="349" t="s">
        <v>6232</v>
      </c>
      <c r="E2172" s="349">
        <v>2366186</v>
      </c>
      <c r="F2172" s="350" t="s">
        <v>456</v>
      </c>
      <c r="G2172" s="349">
        <v>3305413</v>
      </c>
      <c r="H2172" s="349" t="s">
        <v>78</v>
      </c>
      <c r="I2172" s="349" t="s">
        <v>10025</v>
      </c>
      <c r="J2172" s="349" t="s">
        <v>2179</v>
      </c>
      <c r="K2172" s="349" t="s">
        <v>31</v>
      </c>
      <c r="L2172" s="349" t="s">
        <v>31</v>
      </c>
      <c r="M2172" s="349" t="s">
        <v>20</v>
      </c>
      <c r="N2172" s="349" t="s">
        <v>11422</v>
      </c>
      <c r="O2172" s="349">
        <v>350005</v>
      </c>
      <c r="P2172" s="349" t="s">
        <v>8832</v>
      </c>
      <c r="Q2172" s="349" t="s">
        <v>6589</v>
      </c>
      <c r="R2172" s="349" t="s">
        <v>6590</v>
      </c>
      <c r="S2172" s="349" t="s">
        <v>8832</v>
      </c>
      <c r="T2172" s="349" t="s">
        <v>8885</v>
      </c>
      <c r="U2172" s="345">
        <v>7.42</v>
      </c>
      <c r="V2172" s="345"/>
      <c r="W2172" s="345" t="s">
        <v>966</v>
      </c>
      <c r="X2172" s="346">
        <v>9.4976000000000003</v>
      </c>
      <c r="Y2172" s="349" t="s">
        <v>7870</v>
      </c>
      <c r="Z2172" s="349" t="s">
        <v>8814</v>
      </c>
      <c r="AA2172" s="347">
        <v>44191</v>
      </c>
      <c r="AB2172" s="347">
        <v>44333</v>
      </c>
      <c r="AC2172" s="452" t="s">
        <v>13</v>
      </c>
      <c r="AD2172" s="508">
        <v>28.492800000000003</v>
      </c>
      <c r="AE2172" s="506">
        <v>22.259999999999998</v>
      </c>
      <c r="AF2172" s="504">
        <v>3</v>
      </c>
      <c r="AG2172" s="454">
        <v>28</v>
      </c>
      <c r="AH2172" s="365" t="s">
        <v>7724</v>
      </c>
      <c r="AI2172" s="455">
        <v>0</v>
      </c>
      <c r="AJ2172" s="462" t="s">
        <v>14073</v>
      </c>
      <c r="AK2172" s="465">
        <v>0</v>
      </c>
      <c r="AL2172" s="343">
        <v>0</v>
      </c>
      <c r="AM2172" s="370">
        <v>28.492800000000003</v>
      </c>
      <c r="AN2172" s="586">
        <v>42908</v>
      </c>
      <c r="AO2172" s="370"/>
      <c r="AP2172" s="370"/>
      <c r="AQ2172" s="365"/>
      <c r="AR2172" s="378" t="s">
        <v>9755</v>
      </c>
      <c r="AS2172" s="367" t="s">
        <v>9846</v>
      </c>
      <c r="AT2172" s="365" t="s">
        <v>6245</v>
      </c>
      <c r="AU2172" s="808" t="s">
        <v>9757</v>
      </c>
      <c r="AV2172" s="369" t="s">
        <v>14074</v>
      </c>
      <c r="AW2172" s="365" t="s">
        <v>9714</v>
      </c>
      <c r="AX2172" s="586">
        <v>44369</v>
      </c>
      <c r="AY2172" s="553" t="s">
        <v>6245</v>
      </c>
      <c r="AZ2172" s="586"/>
      <c r="BA2172" s="586">
        <v>45873</v>
      </c>
      <c r="BB2172" s="467" t="s">
        <v>11617</v>
      </c>
      <c r="BC2172" s="382" t="s">
        <v>11617</v>
      </c>
      <c r="BD2172" s="383"/>
      <c r="BE2172" s="369" t="s">
        <v>14075</v>
      </c>
      <c r="BF2172" s="102"/>
    </row>
    <row r="2173" spans="1:58" s="116" customFormat="1" ht="63.75">
      <c r="A2173" s="348" t="s">
        <v>130</v>
      </c>
      <c r="B2173" s="349" t="s">
        <v>6230</v>
      </c>
      <c r="C2173" s="349" t="s">
        <v>6231</v>
      </c>
      <c r="D2173" s="349" t="s">
        <v>6232</v>
      </c>
      <c r="E2173" s="349">
        <v>2366187</v>
      </c>
      <c r="F2173" s="350" t="s">
        <v>456</v>
      </c>
      <c r="G2173" s="349">
        <v>3305413</v>
      </c>
      <c r="H2173" s="349" t="s">
        <v>78</v>
      </c>
      <c r="I2173" s="349" t="s">
        <v>10025</v>
      </c>
      <c r="J2173" s="349" t="s">
        <v>2179</v>
      </c>
      <c r="K2173" s="349" t="s">
        <v>31</v>
      </c>
      <c r="L2173" s="349" t="s">
        <v>31</v>
      </c>
      <c r="M2173" s="349" t="s">
        <v>20</v>
      </c>
      <c r="N2173" s="349" t="s">
        <v>11422</v>
      </c>
      <c r="O2173" s="349">
        <v>350005</v>
      </c>
      <c r="P2173" s="349" t="s">
        <v>8832</v>
      </c>
      <c r="Q2173" s="349" t="s">
        <v>6589</v>
      </c>
      <c r="R2173" s="349" t="s">
        <v>6590</v>
      </c>
      <c r="S2173" s="349" t="s">
        <v>8832</v>
      </c>
      <c r="T2173" s="349" t="s">
        <v>8885</v>
      </c>
      <c r="U2173" s="345">
        <v>7.42</v>
      </c>
      <c r="V2173" s="345"/>
      <c r="W2173" s="345" t="s">
        <v>966</v>
      </c>
      <c r="X2173" s="346">
        <v>9.4976000000000003</v>
      </c>
      <c r="Y2173" s="349" t="s">
        <v>7870</v>
      </c>
      <c r="Z2173" s="349" t="s">
        <v>8814</v>
      </c>
      <c r="AA2173" s="347">
        <v>44191</v>
      </c>
      <c r="AB2173" s="347">
        <v>44333</v>
      </c>
      <c r="AC2173" s="452" t="s">
        <v>13</v>
      </c>
      <c r="AD2173" s="508">
        <v>28.492800000000003</v>
      </c>
      <c r="AE2173" s="506">
        <v>22.259999999999998</v>
      </c>
      <c r="AF2173" s="504">
        <v>3</v>
      </c>
      <c r="AG2173" s="454">
        <v>28</v>
      </c>
      <c r="AH2173" s="365" t="s">
        <v>7724</v>
      </c>
      <c r="AI2173" s="455">
        <v>0</v>
      </c>
      <c r="AJ2173" s="462" t="s">
        <v>14073</v>
      </c>
      <c r="AK2173" s="465">
        <v>0</v>
      </c>
      <c r="AL2173" s="343">
        <v>0</v>
      </c>
      <c r="AM2173" s="370">
        <v>28.492800000000003</v>
      </c>
      <c r="AN2173" s="586">
        <v>42908</v>
      </c>
      <c r="AO2173" s="370"/>
      <c r="AP2173" s="370"/>
      <c r="AQ2173" s="365"/>
      <c r="AR2173" s="378" t="s">
        <v>9755</v>
      </c>
      <c r="AS2173" s="367" t="s">
        <v>9846</v>
      </c>
      <c r="AT2173" s="365" t="s">
        <v>6245</v>
      </c>
      <c r="AU2173" s="808" t="s">
        <v>9757</v>
      </c>
      <c r="AV2173" s="369" t="s">
        <v>14075</v>
      </c>
      <c r="AW2173" s="365" t="s">
        <v>9714</v>
      </c>
      <c r="AX2173" s="586">
        <v>44369</v>
      </c>
      <c r="AY2173" s="553" t="s">
        <v>6245</v>
      </c>
      <c r="AZ2173" s="586"/>
      <c r="BA2173" s="586">
        <v>45873</v>
      </c>
      <c r="BB2173" s="467" t="s">
        <v>11617</v>
      </c>
      <c r="BC2173" s="382" t="s">
        <v>11617</v>
      </c>
      <c r="BD2173" s="383"/>
      <c r="BE2173" s="369" t="s">
        <v>14075</v>
      </c>
      <c r="BF2173" s="102"/>
    </row>
    <row r="2174" spans="1:58" s="116" customFormat="1" ht="114.75">
      <c r="A2174" s="348" t="s">
        <v>131</v>
      </c>
      <c r="B2174" s="349" t="s">
        <v>6230</v>
      </c>
      <c r="C2174" s="349" t="s">
        <v>6574</v>
      </c>
      <c r="D2174" s="349" t="s">
        <v>6196</v>
      </c>
      <c r="E2174" s="349">
        <v>2374645</v>
      </c>
      <c r="F2174" s="350" t="s">
        <v>456</v>
      </c>
      <c r="G2174" s="349">
        <v>3305427</v>
      </c>
      <c r="H2174" s="349" t="s">
        <v>78</v>
      </c>
      <c r="I2174" s="349" t="s">
        <v>10017</v>
      </c>
      <c r="J2174" s="349" t="s">
        <v>2179</v>
      </c>
      <c r="K2174" s="349" t="s">
        <v>31</v>
      </c>
      <c r="L2174" s="349" t="s">
        <v>31</v>
      </c>
      <c r="M2174" s="349" t="s">
        <v>20</v>
      </c>
      <c r="N2174" s="349" t="s">
        <v>11422</v>
      </c>
      <c r="O2174" s="349">
        <v>350109</v>
      </c>
      <c r="P2174" s="349" t="s">
        <v>8840</v>
      </c>
      <c r="Q2174" s="349" t="s">
        <v>6518</v>
      </c>
      <c r="R2174" s="349" t="s">
        <v>8014</v>
      </c>
      <c r="S2174" s="349" t="s">
        <v>8840</v>
      </c>
      <c r="T2174" s="349" t="s">
        <v>9332</v>
      </c>
      <c r="U2174" s="345">
        <v>17.420000000000002</v>
      </c>
      <c r="V2174" s="345"/>
      <c r="W2174" s="345" t="s">
        <v>966</v>
      </c>
      <c r="X2174" s="346">
        <v>22.297600000000003</v>
      </c>
      <c r="Y2174" s="349" t="s">
        <v>7870</v>
      </c>
      <c r="Z2174" s="349" t="s">
        <v>8814</v>
      </c>
      <c r="AA2174" s="347">
        <v>44183</v>
      </c>
      <c r="AB2174" s="347">
        <v>44333</v>
      </c>
      <c r="AC2174" s="452" t="s">
        <v>13</v>
      </c>
      <c r="AD2174" s="508">
        <v>0</v>
      </c>
      <c r="AE2174" s="506">
        <v>0</v>
      </c>
      <c r="AF2174" s="504">
        <v>0</v>
      </c>
      <c r="AG2174" s="454">
        <v>31</v>
      </c>
      <c r="AH2174" s="365" t="s">
        <v>7724</v>
      </c>
      <c r="AI2174" s="455">
        <v>0</v>
      </c>
      <c r="AJ2174" s="462" t="s">
        <v>14076</v>
      </c>
      <c r="AK2174" s="465">
        <v>0</v>
      </c>
      <c r="AL2174" s="343">
        <v>-22.297600000000003</v>
      </c>
      <c r="AM2174" s="370">
        <v>-22.297600000000003</v>
      </c>
      <c r="AN2174" s="586">
        <v>43699</v>
      </c>
      <c r="AO2174" s="370"/>
      <c r="AP2174" s="370"/>
      <c r="AQ2174" s="365"/>
      <c r="AR2174" s="378" t="s">
        <v>10145</v>
      </c>
      <c r="AS2174" s="367" t="s">
        <v>14077</v>
      </c>
      <c r="AT2174" s="365" t="s">
        <v>6245</v>
      </c>
      <c r="AU2174" s="808" t="s">
        <v>10147</v>
      </c>
      <c r="AV2174" s="369" t="s">
        <v>14078</v>
      </c>
      <c r="AW2174" s="365" t="s">
        <v>9714</v>
      </c>
      <c r="AX2174" s="586">
        <v>45344</v>
      </c>
      <c r="AY2174" s="553" t="s">
        <v>6245</v>
      </c>
      <c r="AZ2174" s="586"/>
      <c r="BA2174" s="586">
        <v>45869</v>
      </c>
      <c r="BB2174" s="467" t="s">
        <v>11617</v>
      </c>
      <c r="BC2174" s="382" t="s">
        <v>11617</v>
      </c>
      <c r="BD2174" s="383"/>
      <c r="BE2174" s="369" t="s">
        <v>14078</v>
      </c>
      <c r="BF2174" s="102"/>
    </row>
    <row r="2175" spans="1:58" s="116" customFormat="1" ht="114.75">
      <c r="A2175" s="348" t="s">
        <v>131</v>
      </c>
      <c r="B2175" s="349" t="s">
        <v>6230</v>
      </c>
      <c r="C2175" s="349" t="s">
        <v>6574</v>
      </c>
      <c r="D2175" s="349" t="s">
        <v>6196</v>
      </c>
      <c r="E2175" s="349">
        <v>2374646</v>
      </c>
      <c r="F2175" s="350" t="s">
        <v>456</v>
      </c>
      <c r="G2175" s="349">
        <v>3305427</v>
      </c>
      <c r="H2175" s="349" t="s">
        <v>78</v>
      </c>
      <c r="I2175" s="349" t="s">
        <v>10017</v>
      </c>
      <c r="J2175" s="349" t="s">
        <v>2179</v>
      </c>
      <c r="K2175" s="349" t="s">
        <v>31</v>
      </c>
      <c r="L2175" s="349" t="s">
        <v>31</v>
      </c>
      <c r="M2175" s="349" t="s">
        <v>20</v>
      </c>
      <c r="N2175" s="349" t="s">
        <v>11422</v>
      </c>
      <c r="O2175" s="349">
        <v>350109</v>
      </c>
      <c r="P2175" s="349" t="s">
        <v>8840</v>
      </c>
      <c r="Q2175" s="349" t="s">
        <v>6518</v>
      </c>
      <c r="R2175" s="349" t="s">
        <v>8014</v>
      </c>
      <c r="S2175" s="349" t="s">
        <v>8840</v>
      </c>
      <c r="T2175" s="349" t="s">
        <v>9332</v>
      </c>
      <c r="U2175" s="345">
        <v>17.420000000000002</v>
      </c>
      <c r="V2175" s="345"/>
      <c r="W2175" s="345" t="s">
        <v>966</v>
      </c>
      <c r="X2175" s="346">
        <v>22.297600000000003</v>
      </c>
      <c r="Y2175" s="349" t="s">
        <v>7870</v>
      </c>
      <c r="Z2175" s="349" t="s">
        <v>8814</v>
      </c>
      <c r="AA2175" s="347">
        <v>44183</v>
      </c>
      <c r="AB2175" s="347">
        <v>44333</v>
      </c>
      <c r="AC2175" s="452" t="s">
        <v>13</v>
      </c>
      <c r="AD2175" s="508">
        <v>0</v>
      </c>
      <c r="AE2175" s="506">
        <v>0</v>
      </c>
      <c r="AF2175" s="504">
        <v>0</v>
      </c>
      <c r="AG2175" s="454">
        <v>31</v>
      </c>
      <c r="AH2175" s="365" t="s">
        <v>7724</v>
      </c>
      <c r="AI2175" s="455">
        <v>0</v>
      </c>
      <c r="AJ2175" s="462" t="s">
        <v>14076</v>
      </c>
      <c r="AK2175" s="465">
        <v>0</v>
      </c>
      <c r="AL2175" s="343">
        <v>-22.297600000000003</v>
      </c>
      <c r="AM2175" s="370">
        <v>-22.297600000000003</v>
      </c>
      <c r="AN2175" s="586">
        <v>43699</v>
      </c>
      <c r="AO2175" s="370"/>
      <c r="AP2175" s="370"/>
      <c r="AQ2175" s="365"/>
      <c r="AR2175" s="378" t="s">
        <v>10145</v>
      </c>
      <c r="AS2175" s="367" t="s">
        <v>14077</v>
      </c>
      <c r="AT2175" s="365" t="s">
        <v>6245</v>
      </c>
      <c r="AU2175" s="808" t="s">
        <v>10147</v>
      </c>
      <c r="AV2175" s="369" t="s">
        <v>14078</v>
      </c>
      <c r="AW2175" s="365" t="s">
        <v>9714</v>
      </c>
      <c r="AX2175" s="586">
        <v>45344</v>
      </c>
      <c r="AY2175" s="553" t="s">
        <v>6245</v>
      </c>
      <c r="AZ2175" s="586"/>
      <c r="BA2175" s="586">
        <v>45869</v>
      </c>
      <c r="BB2175" s="467" t="s">
        <v>11617</v>
      </c>
      <c r="BC2175" s="382" t="s">
        <v>11617</v>
      </c>
      <c r="BD2175" s="383"/>
      <c r="BE2175" s="369" t="s">
        <v>14078</v>
      </c>
      <c r="BF2175" s="102"/>
    </row>
    <row r="2176" spans="1:58" s="116" customFormat="1" ht="114.75">
      <c r="A2176" s="348" t="s">
        <v>131</v>
      </c>
      <c r="B2176" s="349" t="s">
        <v>6230</v>
      </c>
      <c r="C2176" s="349" t="s">
        <v>6574</v>
      </c>
      <c r="D2176" s="349" t="s">
        <v>6196</v>
      </c>
      <c r="E2176" s="349">
        <v>2374647</v>
      </c>
      <c r="F2176" s="350" t="s">
        <v>456</v>
      </c>
      <c r="G2176" s="349">
        <v>3305427</v>
      </c>
      <c r="H2176" s="349" t="s">
        <v>78</v>
      </c>
      <c r="I2176" s="349" t="s">
        <v>10017</v>
      </c>
      <c r="J2176" s="349" t="s">
        <v>2179</v>
      </c>
      <c r="K2176" s="349" t="s">
        <v>31</v>
      </c>
      <c r="L2176" s="349" t="s">
        <v>31</v>
      </c>
      <c r="M2176" s="349" t="s">
        <v>20</v>
      </c>
      <c r="N2176" s="349" t="s">
        <v>11422</v>
      </c>
      <c r="O2176" s="349">
        <v>350109</v>
      </c>
      <c r="P2176" s="349" t="s">
        <v>8840</v>
      </c>
      <c r="Q2176" s="349" t="s">
        <v>6518</v>
      </c>
      <c r="R2176" s="349" t="s">
        <v>8014</v>
      </c>
      <c r="S2176" s="349" t="s">
        <v>8840</v>
      </c>
      <c r="T2176" s="349" t="s">
        <v>9332</v>
      </c>
      <c r="U2176" s="345">
        <v>17.420000000000002</v>
      </c>
      <c r="V2176" s="345"/>
      <c r="W2176" s="345" t="s">
        <v>966</v>
      </c>
      <c r="X2176" s="346">
        <v>22.297600000000003</v>
      </c>
      <c r="Y2176" s="349" t="s">
        <v>7870</v>
      </c>
      <c r="Z2176" s="349" t="s">
        <v>8814</v>
      </c>
      <c r="AA2176" s="347">
        <v>44183</v>
      </c>
      <c r="AB2176" s="347">
        <v>44333</v>
      </c>
      <c r="AC2176" s="452" t="s">
        <v>13</v>
      </c>
      <c r="AD2176" s="508">
        <v>0</v>
      </c>
      <c r="AE2176" s="506">
        <v>0</v>
      </c>
      <c r="AF2176" s="504">
        <v>0</v>
      </c>
      <c r="AG2176" s="454">
        <v>31</v>
      </c>
      <c r="AH2176" s="365" t="s">
        <v>7724</v>
      </c>
      <c r="AI2176" s="455">
        <v>0</v>
      </c>
      <c r="AJ2176" s="462" t="s">
        <v>14076</v>
      </c>
      <c r="AK2176" s="465">
        <v>0</v>
      </c>
      <c r="AL2176" s="343">
        <v>-22.297600000000003</v>
      </c>
      <c r="AM2176" s="370">
        <v>-22.297600000000003</v>
      </c>
      <c r="AN2176" s="586">
        <v>43699</v>
      </c>
      <c r="AO2176" s="370"/>
      <c r="AP2176" s="370"/>
      <c r="AQ2176" s="365"/>
      <c r="AR2176" s="378" t="s">
        <v>10145</v>
      </c>
      <c r="AS2176" s="367" t="s">
        <v>14077</v>
      </c>
      <c r="AT2176" s="365" t="s">
        <v>6245</v>
      </c>
      <c r="AU2176" s="808" t="s">
        <v>10147</v>
      </c>
      <c r="AV2176" s="369" t="s">
        <v>14078</v>
      </c>
      <c r="AW2176" s="365" t="s">
        <v>9714</v>
      </c>
      <c r="AX2176" s="586">
        <v>45344</v>
      </c>
      <c r="AY2176" s="553" t="s">
        <v>6245</v>
      </c>
      <c r="AZ2176" s="586"/>
      <c r="BA2176" s="586">
        <v>45869</v>
      </c>
      <c r="BB2176" s="467" t="s">
        <v>11617</v>
      </c>
      <c r="BC2176" s="382" t="s">
        <v>11617</v>
      </c>
      <c r="BD2176" s="383"/>
      <c r="BE2176" s="369" t="s">
        <v>14078</v>
      </c>
      <c r="BF2176" s="102"/>
    </row>
    <row r="2177" spans="1:58" s="116" customFormat="1" ht="114.75">
      <c r="A2177" s="348" t="s">
        <v>131</v>
      </c>
      <c r="B2177" s="349" t="s">
        <v>6230</v>
      </c>
      <c r="C2177" s="349" t="s">
        <v>6574</v>
      </c>
      <c r="D2177" s="349" t="s">
        <v>6196</v>
      </c>
      <c r="E2177" s="349">
        <v>2374648</v>
      </c>
      <c r="F2177" s="350" t="s">
        <v>456</v>
      </c>
      <c r="G2177" s="349">
        <v>3305427</v>
      </c>
      <c r="H2177" s="349" t="s">
        <v>78</v>
      </c>
      <c r="I2177" s="349" t="s">
        <v>10017</v>
      </c>
      <c r="J2177" s="349" t="s">
        <v>2179</v>
      </c>
      <c r="K2177" s="349" t="s">
        <v>31</v>
      </c>
      <c r="L2177" s="349" t="s">
        <v>31</v>
      </c>
      <c r="M2177" s="349" t="s">
        <v>20</v>
      </c>
      <c r="N2177" s="349" t="s">
        <v>11422</v>
      </c>
      <c r="O2177" s="349">
        <v>350109</v>
      </c>
      <c r="P2177" s="349" t="s">
        <v>8840</v>
      </c>
      <c r="Q2177" s="349" t="s">
        <v>6518</v>
      </c>
      <c r="R2177" s="349" t="s">
        <v>8014</v>
      </c>
      <c r="S2177" s="349" t="s">
        <v>8840</v>
      </c>
      <c r="T2177" s="349" t="s">
        <v>9332</v>
      </c>
      <c r="U2177" s="345">
        <v>17.420000000000002</v>
      </c>
      <c r="V2177" s="345"/>
      <c r="W2177" s="345" t="s">
        <v>966</v>
      </c>
      <c r="X2177" s="346">
        <v>22.297600000000003</v>
      </c>
      <c r="Y2177" s="349" t="s">
        <v>7870</v>
      </c>
      <c r="Z2177" s="349" t="s">
        <v>8814</v>
      </c>
      <c r="AA2177" s="347">
        <v>44183</v>
      </c>
      <c r="AB2177" s="347">
        <v>44333</v>
      </c>
      <c r="AC2177" s="452" t="s">
        <v>13</v>
      </c>
      <c r="AD2177" s="508">
        <v>0</v>
      </c>
      <c r="AE2177" s="506">
        <v>0</v>
      </c>
      <c r="AF2177" s="504">
        <v>0</v>
      </c>
      <c r="AG2177" s="454">
        <v>31</v>
      </c>
      <c r="AH2177" s="365" t="s">
        <v>7724</v>
      </c>
      <c r="AI2177" s="455">
        <v>0</v>
      </c>
      <c r="AJ2177" s="462" t="s">
        <v>14076</v>
      </c>
      <c r="AK2177" s="465">
        <v>0</v>
      </c>
      <c r="AL2177" s="343">
        <v>-22.297600000000003</v>
      </c>
      <c r="AM2177" s="370">
        <v>-22.297600000000003</v>
      </c>
      <c r="AN2177" s="586">
        <v>43699</v>
      </c>
      <c r="AO2177" s="370"/>
      <c r="AP2177" s="370"/>
      <c r="AQ2177" s="365"/>
      <c r="AR2177" s="378" t="s">
        <v>10145</v>
      </c>
      <c r="AS2177" s="367" t="s">
        <v>14077</v>
      </c>
      <c r="AT2177" s="365" t="s">
        <v>6245</v>
      </c>
      <c r="AU2177" s="808" t="s">
        <v>10147</v>
      </c>
      <c r="AV2177" s="369" t="s">
        <v>14078</v>
      </c>
      <c r="AW2177" s="365" t="s">
        <v>9714</v>
      </c>
      <c r="AX2177" s="586">
        <v>45344</v>
      </c>
      <c r="AY2177" s="553" t="s">
        <v>6245</v>
      </c>
      <c r="AZ2177" s="586"/>
      <c r="BA2177" s="586">
        <v>45869</v>
      </c>
      <c r="BB2177" s="467" t="s">
        <v>11617</v>
      </c>
      <c r="BC2177" s="382" t="s">
        <v>11617</v>
      </c>
      <c r="BD2177" s="383"/>
      <c r="BE2177" s="369" t="s">
        <v>14078</v>
      </c>
      <c r="BF2177" s="102"/>
    </row>
    <row r="2178" spans="1:58" s="116" customFormat="1" ht="114.75">
      <c r="A2178" s="348" t="s">
        <v>131</v>
      </c>
      <c r="B2178" s="349" t="s">
        <v>6230</v>
      </c>
      <c r="C2178" s="349" t="s">
        <v>6574</v>
      </c>
      <c r="D2178" s="349" t="s">
        <v>6196</v>
      </c>
      <c r="E2178" s="349">
        <v>2437807</v>
      </c>
      <c r="F2178" s="350" t="s">
        <v>456</v>
      </c>
      <c r="G2178" s="349">
        <v>3305427</v>
      </c>
      <c r="H2178" s="349" t="s">
        <v>78</v>
      </c>
      <c r="I2178" s="349" t="s">
        <v>10017</v>
      </c>
      <c r="J2178" s="349" t="s">
        <v>2179</v>
      </c>
      <c r="K2178" s="349" t="s">
        <v>31</v>
      </c>
      <c r="L2178" s="349" t="s">
        <v>31</v>
      </c>
      <c r="M2178" s="349" t="s">
        <v>20</v>
      </c>
      <c r="N2178" s="349" t="s">
        <v>11422</v>
      </c>
      <c r="O2178" s="349">
        <v>350109</v>
      </c>
      <c r="P2178" s="349" t="s">
        <v>8840</v>
      </c>
      <c r="Q2178" s="349" t="s">
        <v>6518</v>
      </c>
      <c r="R2178" s="349" t="s">
        <v>8014</v>
      </c>
      <c r="S2178" s="349" t="s">
        <v>8840</v>
      </c>
      <c r="T2178" s="349" t="s">
        <v>9332</v>
      </c>
      <c r="U2178" s="345">
        <v>17.420000000000002</v>
      </c>
      <c r="V2178" s="345"/>
      <c r="W2178" s="345" t="s">
        <v>966</v>
      </c>
      <c r="X2178" s="346">
        <v>22.297600000000003</v>
      </c>
      <c r="Y2178" s="349" t="s">
        <v>7870</v>
      </c>
      <c r="Z2178" s="349" t="s">
        <v>8814</v>
      </c>
      <c r="AA2178" s="347">
        <v>44183</v>
      </c>
      <c r="AB2178" s="347">
        <v>44333</v>
      </c>
      <c r="AC2178" s="452" t="s">
        <v>13</v>
      </c>
      <c r="AD2178" s="508">
        <v>0</v>
      </c>
      <c r="AE2178" s="506">
        <v>0</v>
      </c>
      <c r="AF2178" s="504">
        <v>0</v>
      </c>
      <c r="AG2178" s="454">
        <v>31</v>
      </c>
      <c r="AH2178" s="365" t="s">
        <v>7724</v>
      </c>
      <c r="AI2178" s="455">
        <v>0</v>
      </c>
      <c r="AJ2178" s="462" t="s">
        <v>14076</v>
      </c>
      <c r="AK2178" s="465">
        <v>0</v>
      </c>
      <c r="AL2178" s="343">
        <v>-22.297600000000003</v>
      </c>
      <c r="AM2178" s="370">
        <v>-22.297600000000003</v>
      </c>
      <c r="AN2178" s="586">
        <v>43699</v>
      </c>
      <c r="AO2178" s="370"/>
      <c r="AP2178" s="370"/>
      <c r="AQ2178" s="365"/>
      <c r="AR2178" s="378" t="s">
        <v>10145</v>
      </c>
      <c r="AS2178" s="367" t="s">
        <v>14079</v>
      </c>
      <c r="AT2178" s="365" t="s">
        <v>6245</v>
      </c>
      <c r="AU2178" s="808" t="s">
        <v>10147</v>
      </c>
      <c r="AV2178" s="369" t="s">
        <v>14080</v>
      </c>
      <c r="AW2178" s="365" t="s">
        <v>9714</v>
      </c>
      <c r="AX2178" s="586">
        <v>45344</v>
      </c>
      <c r="AY2178" s="553" t="s">
        <v>6245</v>
      </c>
      <c r="AZ2178" s="586"/>
      <c r="BA2178" s="586">
        <v>45869</v>
      </c>
      <c r="BB2178" s="467" t="s">
        <v>11617</v>
      </c>
      <c r="BC2178" s="382" t="s">
        <v>11617</v>
      </c>
      <c r="BD2178" s="383"/>
      <c r="BE2178" s="369" t="s">
        <v>14080</v>
      </c>
      <c r="BF2178" s="102"/>
    </row>
    <row r="2179" spans="1:58" s="116" customFormat="1" ht="114.75">
      <c r="A2179" s="348" t="s">
        <v>131</v>
      </c>
      <c r="B2179" s="349" t="s">
        <v>6230</v>
      </c>
      <c r="C2179" s="349" t="s">
        <v>6574</v>
      </c>
      <c r="D2179" s="349" t="s">
        <v>6196</v>
      </c>
      <c r="E2179" s="349">
        <v>2437812</v>
      </c>
      <c r="F2179" s="350" t="s">
        <v>456</v>
      </c>
      <c r="G2179" s="349">
        <v>3305427</v>
      </c>
      <c r="H2179" s="349" t="s">
        <v>78</v>
      </c>
      <c r="I2179" s="349" t="s">
        <v>10017</v>
      </c>
      <c r="J2179" s="349" t="s">
        <v>2179</v>
      </c>
      <c r="K2179" s="349" t="s">
        <v>31</v>
      </c>
      <c r="L2179" s="349" t="s">
        <v>31</v>
      </c>
      <c r="M2179" s="349" t="s">
        <v>20</v>
      </c>
      <c r="N2179" s="349" t="s">
        <v>11422</v>
      </c>
      <c r="O2179" s="349">
        <v>350109</v>
      </c>
      <c r="P2179" s="349" t="s">
        <v>8840</v>
      </c>
      <c r="Q2179" s="349" t="s">
        <v>6518</v>
      </c>
      <c r="R2179" s="349" t="s">
        <v>8014</v>
      </c>
      <c r="S2179" s="349" t="s">
        <v>8840</v>
      </c>
      <c r="T2179" s="349" t="s">
        <v>9332</v>
      </c>
      <c r="U2179" s="345">
        <v>17.420000000000002</v>
      </c>
      <c r="V2179" s="345"/>
      <c r="W2179" s="345" t="s">
        <v>966</v>
      </c>
      <c r="X2179" s="346">
        <v>22.297600000000003</v>
      </c>
      <c r="Y2179" s="349" t="s">
        <v>7870</v>
      </c>
      <c r="Z2179" s="349" t="s">
        <v>8814</v>
      </c>
      <c r="AA2179" s="347">
        <v>44183</v>
      </c>
      <c r="AB2179" s="347">
        <v>44333</v>
      </c>
      <c r="AC2179" s="452" t="s">
        <v>13</v>
      </c>
      <c r="AD2179" s="508">
        <v>0</v>
      </c>
      <c r="AE2179" s="506">
        <v>0</v>
      </c>
      <c r="AF2179" s="504">
        <v>0</v>
      </c>
      <c r="AG2179" s="454">
        <v>31</v>
      </c>
      <c r="AH2179" s="365" t="s">
        <v>7724</v>
      </c>
      <c r="AI2179" s="455">
        <v>0</v>
      </c>
      <c r="AJ2179" s="462" t="s">
        <v>14076</v>
      </c>
      <c r="AK2179" s="465">
        <v>0</v>
      </c>
      <c r="AL2179" s="343">
        <v>-22.297600000000003</v>
      </c>
      <c r="AM2179" s="370">
        <v>-22.297600000000003</v>
      </c>
      <c r="AN2179" s="586">
        <v>43699</v>
      </c>
      <c r="AO2179" s="370"/>
      <c r="AP2179" s="370"/>
      <c r="AQ2179" s="365"/>
      <c r="AR2179" s="378" t="s">
        <v>10145</v>
      </c>
      <c r="AS2179" s="367" t="s">
        <v>14079</v>
      </c>
      <c r="AT2179" s="365" t="s">
        <v>6245</v>
      </c>
      <c r="AU2179" s="808" t="s">
        <v>10147</v>
      </c>
      <c r="AV2179" s="369" t="s">
        <v>14080</v>
      </c>
      <c r="AW2179" s="365" t="s">
        <v>9714</v>
      </c>
      <c r="AX2179" s="586">
        <v>45344</v>
      </c>
      <c r="AY2179" s="553" t="s">
        <v>6245</v>
      </c>
      <c r="AZ2179" s="586"/>
      <c r="BA2179" s="586">
        <v>45869</v>
      </c>
      <c r="BB2179" s="467" t="s">
        <v>11617</v>
      </c>
      <c r="BC2179" s="382" t="s">
        <v>11617</v>
      </c>
      <c r="BD2179" s="383"/>
      <c r="BE2179" s="369" t="s">
        <v>14080</v>
      </c>
      <c r="BF2179" s="102"/>
    </row>
    <row r="2180" spans="1:58" s="116" customFormat="1" ht="153">
      <c r="A2180" s="348" t="s">
        <v>131</v>
      </c>
      <c r="B2180" s="349" t="s">
        <v>941</v>
      </c>
      <c r="C2180" s="349" t="s">
        <v>6268</v>
      </c>
      <c r="D2180" s="349" t="s">
        <v>6196</v>
      </c>
      <c r="E2180" s="349">
        <v>2438567</v>
      </c>
      <c r="F2180" s="350" t="s">
        <v>168</v>
      </c>
      <c r="G2180" s="349">
        <v>3108211</v>
      </c>
      <c r="H2180" s="349" t="s">
        <v>92</v>
      </c>
      <c r="I2180" s="349" t="s">
        <v>92</v>
      </c>
      <c r="J2180" s="349" t="s">
        <v>92</v>
      </c>
      <c r="K2180" s="349" t="s">
        <v>31</v>
      </c>
      <c r="L2180" s="349" t="s">
        <v>31</v>
      </c>
      <c r="M2180" s="349" t="s">
        <v>20</v>
      </c>
      <c r="N2180" s="349" t="s">
        <v>11422</v>
      </c>
      <c r="O2180" s="349">
        <v>350073</v>
      </c>
      <c r="P2180" s="349" t="s">
        <v>8812</v>
      </c>
      <c r="Q2180" s="349" t="s">
        <v>7564</v>
      </c>
      <c r="R2180" s="349" t="s">
        <v>6404</v>
      </c>
      <c r="S2180" s="349" t="s">
        <v>8812</v>
      </c>
      <c r="T2180" s="349" t="s">
        <v>8828</v>
      </c>
      <c r="U2180" s="345">
        <v>19</v>
      </c>
      <c r="V2180" s="345"/>
      <c r="W2180" s="345" t="s">
        <v>966</v>
      </c>
      <c r="X2180" s="346">
        <v>24.32</v>
      </c>
      <c r="Y2180" s="349" t="s">
        <v>7870</v>
      </c>
      <c r="Z2180" s="349" t="s">
        <v>8814</v>
      </c>
      <c r="AA2180" s="347">
        <v>44140</v>
      </c>
      <c r="AB2180" s="347">
        <v>44333</v>
      </c>
      <c r="AC2180" s="452" t="s">
        <v>13</v>
      </c>
      <c r="AD2180" s="508">
        <v>729.6</v>
      </c>
      <c r="AE2180" s="506">
        <v>570</v>
      </c>
      <c r="AF2180" s="504">
        <v>30</v>
      </c>
      <c r="AG2180" s="454">
        <v>1</v>
      </c>
      <c r="AH2180" s="365" t="s">
        <v>7724</v>
      </c>
      <c r="AI2180" s="455">
        <v>0</v>
      </c>
      <c r="AJ2180" s="462" t="s">
        <v>14081</v>
      </c>
      <c r="AK2180" s="465">
        <v>0</v>
      </c>
      <c r="AL2180" s="343">
        <v>0</v>
      </c>
      <c r="AM2180" s="370">
        <v>729.6</v>
      </c>
      <c r="AN2180" s="586">
        <v>43538</v>
      </c>
      <c r="AO2180" s="370"/>
      <c r="AP2180" s="370" t="s">
        <v>6243</v>
      </c>
      <c r="AQ2180" s="365"/>
      <c r="AR2180" s="378" t="s">
        <v>14082</v>
      </c>
      <c r="AS2180" s="367">
        <v>20544657</v>
      </c>
      <c r="AT2180" s="365" t="s">
        <v>6245</v>
      </c>
      <c r="AU2180" s="808" t="s">
        <v>14083</v>
      </c>
      <c r="AV2180" s="369" t="s">
        <v>14084</v>
      </c>
      <c r="AW2180" s="365" t="s">
        <v>6245</v>
      </c>
      <c r="AX2180" s="586">
        <v>45365</v>
      </c>
      <c r="AY2180" s="553" t="s">
        <v>6245</v>
      </c>
      <c r="AZ2180" s="586"/>
      <c r="BA2180" s="586">
        <v>45900</v>
      </c>
      <c r="BB2180" s="467" t="s">
        <v>11606</v>
      </c>
      <c r="BC2180" s="382" t="s">
        <v>11606</v>
      </c>
      <c r="BD2180" s="383"/>
      <c r="BE2180" s="369" t="s">
        <v>14085</v>
      </c>
      <c r="BF2180" s="102"/>
    </row>
    <row r="2181" spans="1:58" s="116" customFormat="1" ht="153">
      <c r="A2181" s="348" t="s">
        <v>131</v>
      </c>
      <c r="B2181" s="349" t="s">
        <v>941</v>
      </c>
      <c r="C2181" s="349" t="s">
        <v>6268</v>
      </c>
      <c r="D2181" s="349" t="s">
        <v>6196</v>
      </c>
      <c r="E2181" s="349">
        <v>2438568</v>
      </c>
      <c r="F2181" s="350" t="s">
        <v>168</v>
      </c>
      <c r="G2181" s="349">
        <v>3108211</v>
      </c>
      <c r="H2181" s="349" t="s">
        <v>92</v>
      </c>
      <c r="I2181" s="349" t="s">
        <v>92</v>
      </c>
      <c r="J2181" s="349" t="s">
        <v>92</v>
      </c>
      <c r="K2181" s="349" t="s">
        <v>31</v>
      </c>
      <c r="L2181" s="349" t="s">
        <v>31</v>
      </c>
      <c r="M2181" s="349" t="s">
        <v>20</v>
      </c>
      <c r="N2181" s="349" t="s">
        <v>11422</v>
      </c>
      <c r="O2181" s="349">
        <v>350073</v>
      </c>
      <c r="P2181" s="349" t="s">
        <v>8812</v>
      </c>
      <c r="Q2181" s="349" t="s">
        <v>7564</v>
      </c>
      <c r="R2181" s="349" t="s">
        <v>6404</v>
      </c>
      <c r="S2181" s="349" t="s">
        <v>8812</v>
      </c>
      <c r="T2181" s="349" t="s">
        <v>8828</v>
      </c>
      <c r="U2181" s="345">
        <v>19</v>
      </c>
      <c r="V2181" s="345"/>
      <c r="W2181" s="345" t="s">
        <v>966</v>
      </c>
      <c r="X2181" s="346">
        <v>24.32</v>
      </c>
      <c r="Y2181" s="349" t="s">
        <v>7870</v>
      </c>
      <c r="Z2181" s="349" t="s">
        <v>8814</v>
      </c>
      <c r="AA2181" s="347">
        <v>44140</v>
      </c>
      <c r="AB2181" s="347">
        <v>44333</v>
      </c>
      <c r="AC2181" s="452" t="s">
        <v>13</v>
      </c>
      <c r="AD2181" s="508">
        <v>729.6</v>
      </c>
      <c r="AE2181" s="506">
        <v>570</v>
      </c>
      <c r="AF2181" s="504">
        <v>30</v>
      </c>
      <c r="AG2181" s="454">
        <v>1</v>
      </c>
      <c r="AH2181" s="365" t="s">
        <v>7724</v>
      </c>
      <c r="AI2181" s="455">
        <v>0</v>
      </c>
      <c r="AJ2181" s="462" t="s">
        <v>14081</v>
      </c>
      <c r="AK2181" s="465">
        <v>0</v>
      </c>
      <c r="AL2181" s="343">
        <v>0</v>
      </c>
      <c r="AM2181" s="370">
        <v>729.6</v>
      </c>
      <c r="AN2181" s="586">
        <v>43538</v>
      </c>
      <c r="AO2181" s="370"/>
      <c r="AP2181" s="370" t="s">
        <v>6243</v>
      </c>
      <c r="AQ2181" s="365"/>
      <c r="AR2181" s="378" t="s">
        <v>14082</v>
      </c>
      <c r="AS2181" s="367">
        <v>20544657</v>
      </c>
      <c r="AT2181" s="365" t="s">
        <v>6245</v>
      </c>
      <c r="AU2181" s="808" t="s">
        <v>14083</v>
      </c>
      <c r="AV2181" s="369" t="s">
        <v>14084</v>
      </c>
      <c r="AW2181" s="365" t="s">
        <v>6245</v>
      </c>
      <c r="AX2181" s="586">
        <v>45365</v>
      </c>
      <c r="AY2181" s="553" t="s">
        <v>6245</v>
      </c>
      <c r="AZ2181" s="586"/>
      <c r="BA2181" s="586">
        <v>45900</v>
      </c>
      <c r="BB2181" s="467" t="s">
        <v>11606</v>
      </c>
      <c r="BC2181" s="382" t="s">
        <v>11606</v>
      </c>
      <c r="BD2181" s="383"/>
      <c r="BE2181" s="369" t="s">
        <v>14085</v>
      </c>
      <c r="BF2181" s="102"/>
    </row>
    <row r="2182" spans="1:58" s="116" customFormat="1" ht="153">
      <c r="A2182" s="348" t="s">
        <v>131</v>
      </c>
      <c r="B2182" s="349" t="s">
        <v>941</v>
      </c>
      <c r="C2182" s="349" t="s">
        <v>6268</v>
      </c>
      <c r="D2182" s="349" t="s">
        <v>6196</v>
      </c>
      <c r="E2182" s="349">
        <v>2438814</v>
      </c>
      <c r="F2182" s="350" t="s">
        <v>168</v>
      </c>
      <c r="G2182" s="349">
        <v>3108211</v>
      </c>
      <c r="H2182" s="349" t="s">
        <v>92</v>
      </c>
      <c r="I2182" s="349" t="s">
        <v>92</v>
      </c>
      <c r="J2182" s="349" t="s">
        <v>92</v>
      </c>
      <c r="K2182" s="349" t="s">
        <v>31</v>
      </c>
      <c r="L2182" s="349" t="s">
        <v>31</v>
      </c>
      <c r="M2182" s="349" t="s">
        <v>20</v>
      </c>
      <c r="N2182" s="349" t="s">
        <v>11422</v>
      </c>
      <c r="O2182" s="349">
        <v>350073</v>
      </c>
      <c r="P2182" s="349" t="s">
        <v>8812</v>
      </c>
      <c r="Q2182" s="349" t="s">
        <v>7564</v>
      </c>
      <c r="R2182" s="349" t="s">
        <v>6404</v>
      </c>
      <c r="S2182" s="349" t="s">
        <v>8812</v>
      </c>
      <c r="T2182" s="349" t="s">
        <v>8828</v>
      </c>
      <c r="U2182" s="345">
        <v>19</v>
      </c>
      <c r="V2182" s="345"/>
      <c r="W2182" s="345" t="s">
        <v>966</v>
      </c>
      <c r="X2182" s="346">
        <v>24.32</v>
      </c>
      <c r="Y2182" s="349" t="s">
        <v>7870</v>
      </c>
      <c r="Z2182" s="349" t="s">
        <v>8814</v>
      </c>
      <c r="AA2182" s="347">
        <v>44140</v>
      </c>
      <c r="AB2182" s="347">
        <v>44333</v>
      </c>
      <c r="AC2182" s="452" t="s">
        <v>13</v>
      </c>
      <c r="AD2182" s="508">
        <v>729.6</v>
      </c>
      <c r="AE2182" s="506">
        <v>570</v>
      </c>
      <c r="AF2182" s="504">
        <v>30</v>
      </c>
      <c r="AG2182" s="454">
        <v>1</v>
      </c>
      <c r="AH2182" s="365" t="s">
        <v>7724</v>
      </c>
      <c r="AI2182" s="455">
        <v>0</v>
      </c>
      <c r="AJ2182" s="462" t="s">
        <v>14081</v>
      </c>
      <c r="AK2182" s="465">
        <v>0</v>
      </c>
      <c r="AL2182" s="343">
        <v>0</v>
      </c>
      <c r="AM2182" s="370">
        <v>729.6</v>
      </c>
      <c r="AN2182" s="586">
        <v>43538</v>
      </c>
      <c r="AO2182" s="370"/>
      <c r="AP2182" s="370" t="s">
        <v>6243</v>
      </c>
      <c r="AQ2182" s="365"/>
      <c r="AR2182" s="378" t="s">
        <v>14082</v>
      </c>
      <c r="AS2182" s="367">
        <v>20544657</v>
      </c>
      <c r="AT2182" s="365" t="s">
        <v>6245</v>
      </c>
      <c r="AU2182" s="808" t="s">
        <v>14083</v>
      </c>
      <c r="AV2182" s="369" t="s">
        <v>14084</v>
      </c>
      <c r="AW2182" s="365" t="s">
        <v>6245</v>
      </c>
      <c r="AX2182" s="586">
        <v>45365</v>
      </c>
      <c r="AY2182" s="553" t="s">
        <v>6245</v>
      </c>
      <c r="AZ2182" s="586"/>
      <c r="BA2182" s="586">
        <v>45900</v>
      </c>
      <c r="BB2182" s="467" t="s">
        <v>11606</v>
      </c>
      <c r="BC2182" s="382" t="s">
        <v>11606</v>
      </c>
      <c r="BD2182" s="383"/>
      <c r="BE2182" s="369" t="s">
        <v>14085</v>
      </c>
      <c r="BF2182" s="102"/>
    </row>
    <row r="2183" spans="1:58" s="116" customFormat="1" ht="153">
      <c r="A2183" s="348" t="s">
        <v>131</v>
      </c>
      <c r="B2183" s="349" t="s">
        <v>941</v>
      </c>
      <c r="C2183" s="349" t="s">
        <v>6268</v>
      </c>
      <c r="D2183" s="349" t="s">
        <v>6196</v>
      </c>
      <c r="E2183" s="349">
        <v>2438815</v>
      </c>
      <c r="F2183" s="350" t="s">
        <v>168</v>
      </c>
      <c r="G2183" s="349">
        <v>3108211</v>
      </c>
      <c r="H2183" s="349" t="s">
        <v>92</v>
      </c>
      <c r="I2183" s="349" t="s">
        <v>92</v>
      </c>
      <c r="J2183" s="349" t="s">
        <v>92</v>
      </c>
      <c r="K2183" s="349" t="s">
        <v>31</v>
      </c>
      <c r="L2183" s="349" t="s">
        <v>31</v>
      </c>
      <c r="M2183" s="349" t="s">
        <v>20</v>
      </c>
      <c r="N2183" s="349" t="s">
        <v>11422</v>
      </c>
      <c r="O2183" s="349">
        <v>350073</v>
      </c>
      <c r="P2183" s="349" t="s">
        <v>8812</v>
      </c>
      <c r="Q2183" s="349" t="s">
        <v>7564</v>
      </c>
      <c r="R2183" s="349" t="s">
        <v>6404</v>
      </c>
      <c r="S2183" s="349" t="s">
        <v>8812</v>
      </c>
      <c r="T2183" s="349" t="s">
        <v>8828</v>
      </c>
      <c r="U2183" s="345">
        <v>19</v>
      </c>
      <c r="V2183" s="345"/>
      <c r="W2183" s="345" t="s">
        <v>966</v>
      </c>
      <c r="X2183" s="346">
        <v>24.32</v>
      </c>
      <c r="Y2183" s="349" t="s">
        <v>7870</v>
      </c>
      <c r="Z2183" s="349" t="s">
        <v>8814</v>
      </c>
      <c r="AA2183" s="347">
        <v>44140</v>
      </c>
      <c r="AB2183" s="347">
        <v>44333</v>
      </c>
      <c r="AC2183" s="452" t="s">
        <v>13</v>
      </c>
      <c r="AD2183" s="508">
        <v>729.6</v>
      </c>
      <c r="AE2183" s="506">
        <v>570</v>
      </c>
      <c r="AF2183" s="504">
        <v>30</v>
      </c>
      <c r="AG2183" s="454">
        <v>1</v>
      </c>
      <c r="AH2183" s="365" t="s">
        <v>7724</v>
      </c>
      <c r="AI2183" s="455">
        <v>0</v>
      </c>
      <c r="AJ2183" s="462" t="s">
        <v>14081</v>
      </c>
      <c r="AK2183" s="465">
        <v>0</v>
      </c>
      <c r="AL2183" s="343">
        <v>0</v>
      </c>
      <c r="AM2183" s="370">
        <v>729.6</v>
      </c>
      <c r="AN2183" s="586">
        <v>43538</v>
      </c>
      <c r="AO2183" s="370"/>
      <c r="AP2183" s="370" t="s">
        <v>6243</v>
      </c>
      <c r="AQ2183" s="365"/>
      <c r="AR2183" s="378" t="s">
        <v>14082</v>
      </c>
      <c r="AS2183" s="367">
        <v>20544657</v>
      </c>
      <c r="AT2183" s="365" t="s">
        <v>6245</v>
      </c>
      <c r="AU2183" s="808" t="s">
        <v>14083</v>
      </c>
      <c r="AV2183" s="369" t="s">
        <v>14084</v>
      </c>
      <c r="AW2183" s="365" t="s">
        <v>6245</v>
      </c>
      <c r="AX2183" s="586">
        <v>45365</v>
      </c>
      <c r="AY2183" s="553" t="s">
        <v>6245</v>
      </c>
      <c r="AZ2183" s="586"/>
      <c r="BA2183" s="586">
        <v>45900</v>
      </c>
      <c r="BB2183" s="467" t="s">
        <v>11606</v>
      </c>
      <c r="BC2183" s="382" t="s">
        <v>11606</v>
      </c>
      <c r="BD2183" s="383"/>
      <c r="BE2183" s="369" t="s">
        <v>14085</v>
      </c>
      <c r="BF2183" s="102"/>
    </row>
    <row r="2184" spans="1:58" s="116" customFormat="1" ht="153">
      <c r="A2184" s="348" t="s">
        <v>130</v>
      </c>
      <c r="B2184" s="349" t="s">
        <v>941</v>
      </c>
      <c r="C2184" s="349" t="s">
        <v>6249</v>
      </c>
      <c r="D2184" s="349" t="s">
        <v>6232</v>
      </c>
      <c r="E2184" s="349">
        <v>2464279</v>
      </c>
      <c r="F2184" s="350" t="s">
        <v>574</v>
      </c>
      <c r="G2184" s="349">
        <v>3309383</v>
      </c>
      <c r="H2184" s="349" t="s">
        <v>575</v>
      </c>
      <c r="I2184" s="349" t="s">
        <v>575</v>
      </c>
      <c r="J2184" s="349" t="s">
        <v>2684</v>
      </c>
      <c r="K2184" s="349" t="s">
        <v>16</v>
      </c>
      <c r="L2184" s="349" t="s">
        <v>16</v>
      </c>
      <c r="M2184" s="349" t="s">
        <v>15</v>
      </c>
      <c r="N2184" s="349" t="s">
        <v>6538</v>
      </c>
      <c r="O2184" s="349">
        <v>317044</v>
      </c>
      <c r="P2184" s="349" t="s">
        <v>6539</v>
      </c>
      <c r="Q2184" s="349" t="s">
        <v>6295</v>
      </c>
      <c r="R2184" s="349" t="s">
        <v>6296</v>
      </c>
      <c r="S2184" s="349" t="s">
        <v>6251</v>
      </c>
      <c r="T2184" s="349" t="s">
        <v>6251</v>
      </c>
      <c r="U2184" s="345"/>
      <c r="V2184" s="345" t="s">
        <v>6384</v>
      </c>
      <c r="W2184" s="345" t="s">
        <v>964</v>
      </c>
      <c r="X2184" s="346">
        <v>0</v>
      </c>
      <c r="Y2184" s="349" t="s">
        <v>6257</v>
      </c>
      <c r="Z2184" s="349" t="s">
        <v>6257</v>
      </c>
      <c r="AA2184" s="347" t="s">
        <v>6241</v>
      </c>
      <c r="AB2184" s="347">
        <v>45778</v>
      </c>
      <c r="AC2184" s="452" t="s">
        <v>13</v>
      </c>
      <c r="AD2184" s="508">
        <v>0</v>
      </c>
      <c r="AE2184" s="506">
        <v>0</v>
      </c>
      <c r="AF2184" s="504">
        <v>0</v>
      </c>
      <c r="AG2184" s="454">
        <v>30</v>
      </c>
      <c r="AH2184" s="365" t="s">
        <v>7724</v>
      </c>
      <c r="AI2184" s="455">
        <v>0</v>
      </c>
      <c r="AJ2184" s="462" t="s">
        <v>14086</v>
      </c>
      <c r="AK2184" s="465">
        <v>0</v>
      </c>
      <c r="AL2184" s="343">
        <v>0</v>
      </c>
      <c r="AM2184" s="370">
        <v>0</v>
      </c>
      <c r="AN2184" s="586">
        <v>45778</v>
      </c>
      <c r="AO2184" s="370" t="s">
        <v>6418</v>
      </c>
      <c r="AP2184" s="370" t="s">
        <v>6243</v>
      </c>
      <c r="AQ2184" s="365"/>
      <c r="AR2184" s="378" t="s">
        <v>6419</v>
      </c>
      <c r="AS2184" s="367">
        <v>20671452</v>
      </c>
      <c r="AT2184" s="365" t="s">
        <v>6245</v>
      </c>
      <c r="AU2184" s="808" t="s">
        <v>6420</v>
      </c>
      <c r="AV2184" s="369" t="s">
        <v>14087</v>
      </c>
      <c r="AW2184" s="365"/>
      <c r="AX2184" s="586">
        <v>47239</v>
      </c>
      <c r="AY2184" s="553" t="s">
        <v>6245</v>
      </c>
      <c r="AZ2184" s="586"/>
      <c r="BA2184" s="586">
        <v>45901</v>
      </c>
      <c r="BB2184" s="467" t="s">
        <v>11606</v>
      </c>
      <c r="BC2184" s="382" t="s">
        <v>11606</v>
      </c>
      <c r="BD2184" s="383"/>
      <c r="BE2184" s="369" t="s">
        <v>14087</v>
      </c>
      <c r="BF2184" s="102"/>
    </row>
    <row r="2185" spans="1:58" s="116" customFormat="1" ht="153">
      <c r="A2185" s="348" t="s">
        <v>130</v>
      </c>
      <c r="B2185" s="349" t="s">
        <v>941</v>
      </c>
      <c r="C2185" s="349" t="s">
        <v>6249</v>
      </c>
      <c r="D2185" s="349" t="s">
        <v>6232</v>
      </c>
      <c r="E2185" s="349">
        <v>2465098</v>
      </c>
      <c r="F2185" s="350" t="s">
        <v>574</v>
      </c>
      <c r="G2185" s="349">
        <v>3309383</v>
      </c>
      <c r="H2185" s="349" t="s">
        <v>575</v>
      </c>
      <c r="I2185" s="349" t="s">
        <v>575</v>
      </c>
      <c r="J2185" s="349" t="s">
        <v>2684</v>
      </c>
      <c r="K2185" s="349" t="s">
        <v>16</v>
      </c>
      <c r="L2185" s="349" t="s">
        <v>16</v>
      </c>
      <c r="M2185" s="349" t="s">
        <v>15</v>
      </c>
      <c r="N2185" s="349" t="s">
        <v>6538</v>
      </c>
      <c r="O2185" s="349">
        <v>317044</v>
      </c>
      <c r="P2185" s="349" t="s">
        <v>6539</v>
      </c>
      <c r="Q2185" s="349" t="s">
        <v>6295</v>
      </c>
      <c r="R2185" s="349" t="s">
        <v>6296</v>
      </c>
      <c r="S2185" s="349" t="s">
        <v>6251</v>
      </c>
      <c r="T2185" s="349" t="s">
        <v>6251</v>
      </c>
      <c r="U2185" s="345"/>
      <c r="V2185" s="345" t="s">
        <v>6384</v>
      </c>
      <c r="W2185" s="345" t="s">
        <v>964</v>
      </c>
      <c r="X2185" s="346">
        <v>0</v>
      </c>
      <c r="Y2185" s="349" t="s">
        <v>6257</v>
      </c>
      <c r="Z2185" s="349" t="s">
        <v>6257</v>
      </c>
      <c r="AA2185" s="347" t="s">
        <v>6241</v>
      </c>
      <c r="AB2185" s="347">
        <v>45778</v>
      </c>
      <c r="AC2185" s="452" t="s">
        <v>13</v>
      </c>
      <c r="AD2185" s="508">
        <v>0</v>
      </c>
      <c r="AE2185" s="506">
        <v>0</v>
      </c>
      <c r="AF2185" s="504">
        <v>0</v>
      </c>
      <c r="AG2185" s="454">
        <v>30</v>
      </c>
      <c r="AH2185" s="365" t="s">
        <v>7724</v>
      </c>
      <c r="AI2185" s="455">
        <v>0</v>
      </c>
      <c r="AJ2185" s="462" t="s">
        <v>14086</v>
      </c>
      <c r="AK2185" s="465">
        <v>0</v>
      </c>
      <c r="AL2185" s="343">
        <v>0</v>
      </c>
      <c r="AM2185" s="370">
        <v>0</v>
      </c>
      <c r="AN2185" s="586">
        <v>45778</v>
      </c>
      <c r="AO2185" s="370" t="s">
        <v>6418</v>
      </c>
      <c r="AP2185" s="370" t="s">
        <v>6243</v>
      </c>
      <c r="AQ2185" s="365"/>
      <c r="AR2185" s="378" t="s">
        <v>6419</v>
      </c>
      <c r="AS2185" s="367">
        <v>20671452</v>
      </c>
      <c r="AT2185" s="365" t="s">
        <v>6245</v>
      </c>
      <c r="AU2185" s="808" t="s">
        <v>6420</v>
      </c>
      <c r="AV2185" s="369" t="s">
        <v>14087</v>
      </c>
      <c r="AW2185" s="365"/>
      <c r="AX2185" s="586">
        <v>47239</v>
      </c>
      <c r="AY2185" s="553" t="s">
        <v>6245</v>
      </c>
      <c r="AZ2185" s="586"/>
      <c r="BA2185" s="586">
        <v>45901</v>
      </c>
      <c r="BB2185" s="467" t="s">
        <v>11606</v>
      </c>
      <c r="BC2185" s="382" t="s">
        <v>11606</v>
      </c>
      <c r="BD2185" s="383"/>
      <c r="BE2185" s="369" t="s">
        <v>14087</v>
      </c>
      <c r="BF2185" s="102"/>
    </row>
    <row r="2186" spans="1:58" s="116" customFormat="1" ht="89.25">
      <c r="A2186" s="348" t="s">
        <v>130</v>
      </c>
      <c r="B2186" s="349" t="s">
        <v>941</v>
      </c>
      <c r="C2186" s="349" t="s">
        <v>6249</v>
      </c>
      <c r="D2186" s="349" t="s">
        <v>6232</v>
      </c>
      <c r="E2186" s="349" t="s">
        <v>14088</v>
      </c>
      <c r="F2186" s="350" t="s">
        <v>264</v>
      </c>
      <c r="G2186" s="349">
        <v>3310006</v>
      </c>
      <c r="H2186" s="349" t="s">
        <v>265</v>
      </c>
      <c r="I2186" s="349" t="s">
        <v>6421</v>
      </c>
      <c r="J2186" s="349" t="s">
        <v>2009</v>
      </c>
      <c r="K2186" s="349" t="s">
        <v>16</v>
      </c>
      <c r="L2186" s="349" t="s">
        <v>16</v>
      </c>
      <c r="M2186" s="349" t="s">
        <v>15</v>
      </c>
      <c r="N2186" s="349" t="s">
        <v>6538</v>
      </c>
      <c r="O2186" s="349">
        <v>310028</v>
      </c>
      <c r="P2186" s="349" t="s">
        <v>6539</v>
      </c>
      <c r="Q2186" s="349" t="s">
        <v>6236</v>
      </c>
      <c r="R2186" s="349" t="s">
        <v>6237</v>
      </c>
      <c r="S2186" s="349" t="s">
        <v>6251</v>
      </c>
      <c r="T2186" s="349" t="s">
        <v>6251</v>
      </c>
      <c r="U2186" s="345"/>
      <c r="V2186" s="345">
        <v>300</v>
      </c>
      <c r="W2186" s="345" t="s">
        <v>964</v>
      </c>
      <c r="X2186" s="346">
        <v>11</v>
      </c>
      <c r="Y2186" s="349" t="s">
        <v>6257</v>
      </c>
      <c r="Z2186" s="349" t="s">
        <v>6257</v>
      </c>
      <c r="AA2186" s="347" t="s">
        <v>6241</v>
      </c>
      <c r="AB2186" s="347">
        <v>45870</v>
      </c>
      <c r="AC2186" s="452" t="s">
        <v>13</v>
      </c>
      <c r="AD2186" s="508">
        <v>0</v>
      </c>
      <c r="AE2186" s="506">
        <v>0</v>
      </c>
      <c r="AF2186" s="504">
        <v>0</v>
      </c>
      <c r="AG2186" s="454">
        <v>30</v>
      </c>
      <c r="AH2186" s="365" t="s">
        <v>7724</v>
      </c>
      <c r="AI2186" s="455">
        <v>0</v>
      </c>
      <c r="AJ2186" s="462" t="s">
        <v>14089</v>
      </c>
      <c r="AK2186" s="465">
        <v>0</v>
      </c>
      <c r="AL2186" s="343">
        <v>0</v>
      </c>
      <c r="AM2186" s="370">
        <v>0</v>
      </c>
      <c r="AN2186" s="586">
        <v>45870</v>
      </c>
      <c r="AO2186" s="370" t="s">
        <v>6243</v>
      </c>
      <c r="AP2186" s="370" t="s">
        <v>6243</v>
      </c>
      <c r="AQ2186" s="365"/>
      <c r="AR2186" s="378" t="s">
        <v>6423</v>
      </c>
      <c r="AS2186" s="367" t="s">
        <v>6424</v>
      </c>
      <c r="AT2186" s="365" t="s">
        <v>6245</v>
      </c>
      <c r="AU2186" s="808" t="s">
        <v>6425</v>
      </c>
      <c r="AV2186" s="369" t="s">
        <v>14090</v>
      </c>
      <c r="AW2186" s="365"/>
      <c r="AX2186" s="586">
        <v>45901</v>
      </c>
      <c r="AY2186" s="553" t="s">
        <v>6245</v>
      </c>
      <c r="AZ2186" s="586"/>
      <c r="BA2186" s="586">
        <v>45901</v>
      </c>
      <c r="BB2186" s="467" t="s">
        <v>11606</v>
      </c>
      <c r="BC2186" s="382" t="s">
        <v>11606</v>
      </c>
      <c r="BD2186" s="383" t="s">
        <v>11606</v>
      </c>
      <c r="BE2186" s="369" t="s">
        <v>14091</v>
      </c>
      <c r="BF2186" s="102"/>
    </row>
    <row r="2187" spans="1:58" s="116" customFormat="1" ht="76.5">
      <c r="A2187" s="348" t="s">
        <v>130</v>
      </c>
      <c r="B2187" s="349" t="s">
        <v>941</v>
      </c>
      <c r="C2187" s="349" t="s">
        <v>6249</v>
      </c>
      <c r="D2187" s="349" t="s">
        <v>6232</v>
      </c>
      <c r="E2187" s="349" t="s">
        <v>14092</v>
      </c>
      <c r="F2187" s="350" t="s">
        <v>264</v>
      </c>
      <c r="G2187" s="349">
        <v>3310006</v>
      </c>
      <c r="H2187" s="349" t="s">
        <v>265</v>
      </c>
      <c r="I2187" s="349" t="s">
        <v>6421</v>
      </c>
      <c r="J2187" s="349" t="s">
        <v>2009</v>
      </c>
      <c r="K2187" s="349" t="s">
        <v>16</v>
      </c>
      <c r="L2187" s="349" t="s">
        <v>16</v>
      </c>
      <c r="M2187" s="349" t="s">
        <v>15</v>
      </c>
      <c r="N2187" s="349" t="s">
        <v>6538</v>
      </c>
      <c r="O2187" s="349">
        <v>310028</v>
      </c>
      <c r="P2187" s="349" t="s">
        <v>6539</v>
      </c>
      <c r="Q2187" s="349" t="s">
        <v>6236</v>
      </c>
      <c r="R2187" s="349" t="s">
        <v>6237</v>
      </c>
      <c r="S2187" s="349" t="s">
        <v>6251</v>
      </c>
      <c r="T2187" s="349" t="s">
        <v>6251</v>
      </c>
      <c r="U2187" s="345"/>
      <c r="V2187" s="345">
        <v>300</v>
      </c>
      <c r="W2187" s="345" t="s">
        <v>964</v>
      </c>
      <c r="X2187" s="346">
        <v>11</v>
      </c>
      <c r="Y2187" s="349" t="s">
        <v>6257</v>
      </c>
      <c r="Z2187" s="349" t="s">
        <v>6257</v>
      </c>
      <c r="AA2187" s="347" t="s">
        <v>6241</v>
      </c>
      <c r="AB2187" s="347">
        <v>45870</v>
      </c>
      <c r="AC2187" s="452" t="s">
        <v>13</v>
      </c>
      <c r="AD2187" s="508">
        <v>0</v>
      </c>
      <c r="AE2187" s="506">
        <v>0</v>
      </c>
      <c r="AF2187" s="504">
        <v>0</v>
      </c>
      <c r="AG2187" s="454">
        <v>30</v>
      </c>
      <c r="AH2187" s="365" t="s">
        <v>7724</v>
      </c>
      <c r="AI2187" s="455">
        <v>0</v>
      </c>
      <c r="AJ2187" s="462" t="s">
        <v>14089</v>
      </c>
      <c r="AK2187" s="465">
        <v>0</v>
      </c>
      <c r="AL2187" s="343">
        <v>0</v>
      </c>
      <c r="AM2187" s="370">
        <v>0</v>
      </c>
      <c r="AN2187" s="586">
        <v>45870</v>
      </c>
      <c r="AO2187" s="370" t="s">
        <v>6243</v>
      </c>
      <c r="AP2187" s="370" t="s">
        <v>6243</v>
      </c>
      <c r="AQ2187" s="365"/>
      <c r="AR2187" s="378" t="s">
        <v>6423</v>
      </c>
      <c r="AS2187" s="367" t="s">
        <v>6424</v>
      </c>
      <c r="AT2187" s="365" t="s">
        <v>6245</v>
      </c>
      <c r="AU2187" s="808" t="s">
        <v>6425</v>
      </c>
      <c r="AV2187" s="369" t="s">
        <v>14093</v>
      </c>
      <c r="AW2187" s="365"/>
      <c r="AX2187" s="586">
        <v>45901</v>
      </c>
      <c r="AY2187" s="553" t="s">
        <v>6245</v>
      </c>
      <c r="AZ2187" s="586"/>
      <c r="BA2187" s="586">
        <v>45901</v>
      </c>
      <c r="BB2187" s="467" t="s">
        <v>11606</v>
      </c>
      <c r="BC2187" s="382" t="s">
        <v>11606</v>
      </c>
      <c r="BD2187" s="383" t="s">
        <v>11606</v>
      </c>
      <c r="BE2187" s="369" t="s">
        <v>14091</v>
      </c>
      <c r="BF2187" s="102"/>
    </row>
    <row r="2188" spans="1:58" s="116" customFormat="1" ht="242.25">
      <c r="A2188" s="348" t="s">
        <v>130</v>
      </c>
      <c r="B2188" s="349" t="s">
        <v>941</v>
      </c>
      <c r="C2188" s="349" t="s">
        <v>6249</v>
      </c>
      <c r="D2188" s="349" t="s">
        <v>6232</v>
      </c>
      <c r="E2188" s="349">
        <v>2497041</v>
      </c>
      <c r="F2188" s="350" t="s">
        <v>199</v>
      </c>
      <c r="G2188" s="349">
        <v>3118040</v>
      </c>
      <c r="H2188" s="349" t="s">
        <v>200</v>
      </c>
      <c r="I2188" s="349" t="s">
        <v>200</v>
      </c>
      <c r="J2188" s="349" t="s">
        <v>2035</v>
      </c>
      <c r="K2188" s="349" t="s">
        <v>16</v>
      </c>
      <c r="L2188" s="349" t="s">
        <v>16</v>
      </c>
      <c r="M2188" s="349" t="s">
        <v>15</v>
      </c>
      <c r="N2188" s="349" t="s">
        <v>6538</v>
      </c>
      <c r="O2188" s="349">
        <v>310028</v>
      </c>
      <c r="P2188" s="349" t="s">
        <v>6539</v>
      </c>
      <c r="Q2188" s="349" t="s">
        <v>6555</v>
      </c>
      <c r="R2188" s="349" t="s">
        <v>6556</v>
      </c>
      <c r="S2188" s="349" t="s">
        <v>6251</v>
      </c>
      <c r="T2188" s="349" t="s">
        <v>6251</v>
      </c>
      <c r="U2188" s="345"/>
      <c r="V2188" s="345" t="s">
        <v>13509</v>
      </c>
      <c r="W2188" s="345" t="s">
        <v>964</v>
      </c>
      <c r="X2188" s="346">
        <v>0</v>
      </c>
      <c r="Y2188" s="349" t="s">
        <v>6257</v>
      </c>
      <c r="Z2188" s="349" t="s">
        <v>6257</v>
      </c>
      <c r="AA2188" s="347">
        <v>44105</v>
      </c>
      <c r="AB2188" s="347">
        <v>44348</v>
      </c>
      <c r="AC2188" s="452" t="s">
        <v>13</v>
      </c>
      <c r="AD2188" s="508">
        <v>0</v>
      </c>
      <c r="AE2188" s="506">
        <v>0</v>
      </c>
      <c r="AF2188" s="504">
        <v>0</v>
      </c>
      <c r="AG2188" s="454">
        <v>30</v>
      </c>
      <c r="AH2188" s="365" t="s">
        <v>7724</v>
      </c>
      <c r="AI2188" s="455">
        <v>0</v>
      </c>
      <c r="AJ2188" s="462" t="s">
        <v>14094</v>
      </c>
      <c r="AK2188" s="465">
        <v>0</v>
      </c>
      <c r="AL2188" s="343">
        <v>0</v>
      </c>
      <c r="AM2188" s="370">
        <v>0</v>
      </c>
      <c r="AN2188" s="586">
        <v>43831</v>
      </c>
      <c r="AO2188" s="370" t="s">
        <v>13155</v>
      </c>
      <c r="AP2188" s="370" t="s">
        <v>13156</v>
      </c>
      <c r="AQ2188" s="365"/>
      <c r="AR2188" s="378" t="s">
        <v>13164</v>
      </c>
      <c r="AS2188" s="367">
        <v>20568490</v>
      </c>
      <c r="AT2188" s="365" t="s">
        <v>6245</v>
      </c>
      <c r="AU2188" s="808" t="s">
        <v>14095</v>
      </c>
      <c r="AV2188" s="369" t="s">
        <v>14096</v>
      </c>
      <c r="AW2188" s="365" t="s">
        <v>6245</v>
      </c>
      <c r="AX2188" s="586">
        <v>45199</v>
      </c>
      <c r="AY2188" s="553"/>
      <c r="AZ2188" s="586"/>
      <c r="BA2188" s="586">
        <v>45901</v>
      </c>
      <c r="BB2188" s="467" t="s">
        <v>11606</v>
      </c>
      <c r="BC2188" s="382" t="s">
        <v>11606</v>
      </c>
      <c r="BD2188" s="383"/>
      <c r="BE2188" s="369" t="s">
        <v>14097</v>
      </c>
      <c r="BF2188" s="102"/>
    </row>
    <row r="2189" spans="1:58" s="116" customFormat="1" ht="267.75">
      <c r="A2189" s="348" t="s">
        <v>130</v>
      </c>
      <c r="B2189" s="349" t="s">
        <v>941</v>
      </c>
      <c r="C2189" s="349" t="s">
        <v>6249</v>
      </c>
      <c r="D2189" s="349" t="s">
        <v>6232</v>
      </c>
      <c r="E2189" s="349">
        <v>2497070</v>
      </c>
      <c r="F2189" s="350" t="s">
        <v>199</v>
      </c>
      <c r="G2189" s="349">
        <v>3118040</v>
      </c>
      <c r="H2189" s="349" t="s">
        <v>200</v>
      </c>
      <c r="I2189" s="349" t="s">
        <v>200</v>
      </c>
      <c r="J2189" s="349" t="s">
        <v>2035</v>
      </c>
      <c r="K2189" s="349" t="s">
        <v>16</v>
      </c>
      <c r="L2189" s="349" t="s">
        <v>16</v>
      </c>
      <c r="M2189" s="349" t="s">
        <v>15</v>
      </c>
      <c r="N2189" s="349" t="s">
        <v>6538</v>
      </c>
      <c r="O2189" s="349">
        <v>310028</v>
      </c>
      <c r="P2189" s="349" t="s">
        <v>6539</v>
      </c>
      <c r="Q2189" s="349" t="s">
        <v>6555</v>
      </c>
      <c r="R2189" s="349" t="s">
        <v>6556</v>
      </c>
      <c r="S2189" s="349" t="s">
        <v>6251</v>
      </c>
      <c r="T2189" s="349" t="s">
        <v>6251</v>
      </c>
      <c r="U2189" s="345"/>
      <c r="V2189" s="345" t="s">
        <v>13509</v>
      </c>
      <c r="W2189" s="345" t="s">
        <v>964</v>
      </c>
      <c r="X2189" s="346">
        <v>0</v>
      </c>
      <c r="Y2189" s="349" t="s">
        <v>6257</v>
      </c>
      <c r="Z2189" s="349" t="s">
        <v>6257</v>
      </c>
      <c r="AA2189" s="347">
        <v>44105</v>
      </c>
      <c r="AB2189" s="347">
        <v>44348</v>
      </c>
      <c r="AC2189" s="452" t="s">
        <v>13</v>
      </c>
      <c r="AD2189" s="508">
        <v>0</v>
      </c>
      <c r="AE2189" s="506">
        <v>0</v>
      </c>
      <c r="AF2189" s="504">
        <v>0</v>
      </c>
      <c r="AG2189" s="454">
        <v>30</v>
      </c>
      <c r="AH2189" s="365" t="s">
        <v>7724</v>
      </c>
      <c r="AI2189" s="455">
        <v>0</v>
      </c>
      <c r="AJ2189" s="462" t="s">
        <v>14098</v>
      </c>
      <c r="AK2189" s="465">
        <v>0</v>
      </c>
      <c r="AL2189" s="343">
        <v>0</v>
      </c>
      <c r="AM2189" s="370">
        <v>0</v>
      </c>
      <c r="AN2189" s="586">
        <v>43831</v>
      </c>
      <c r="AO2189" s="370" t="s">
        <v>13155</v>
      </c>
      <c r="AP2189" s="370" t="s">
        <v>13156</v>
      </c>
      <c r="AQ2189" s="365"/>
      <c r="AR2189" s="378" t="s">
        <v>13157</v>
      </c>
      <c r="AS2189" s="367">
        <v>20568805</v>
      </c>
      <c r="AT2189" s="365" t="s">
        <v>6245</v>
      </c>
      <c r="AU2189" s="808" t="s">
        <v>14099</v>
      </c>
      <c r="AV2189" s="369" t="s">
        <v>14100</v>
      </c>
      <c r="AW2189" s="365" t="s">
        <v>6245</v>
      </c>
      <c r="AX2189" s="586">
        <v>45199</v>
      </c>
      <c r="AY2189" s="553"/>
      <c r="AZ2189" s="586"/>
      <c r="BA2189" s="586">
        <v>45901</v>
      </c>
      <c r="BB2189" s="467" t="s">
        <v>11606</v>
      </c>
      <c r="BC2189" s="382" t="s">
        <v>11606</v>
      </c>
      <c r="BD2189" s="383"/>
      <c r="BE2189" s="369" t="s">
        <v>14101</v>
      </c>
      <c r="BF2189" s="102"/>
    </row>
    <row r="2190" spans="1:58" s="116" customFormat="1" ht="280.5">
      <c r="A2190" s="348" t="s">
        <v>130</v>
      </c>
      <c r="B2190" s="349" t="s">
        <v>941</v>
      </c>
      <c r="C2190" s="349" t="s">
        <v>6249</v>
      </c>
      <c r="D2190" s="349" t="s">
        <v>6232</v>
      </c>
      <c r="E2190" s="349">
        <v>2497075</v>
      </c>
      <c r="F2190" s="350" t="s">
        <v>199</v>
      </c>
      <c r="G2190" s="349">
        <v>3118040</v>
      </c>
      <c r="H2190" s="349" t="s">
        <v>200</v>
      </c>
      <c r="I2190" s="349" t="s">
        <v>200</v>
      </c>
      <c r="J2190" s="349" t="s">
        <v>2035</v>
      </c>
      <c r="K2190" s="349" t="s">
        <v>16</v>
      </c>
      <c r="L2190" s="349" t="s">
        <v>16</v>
      </c>
      <c r="M2190" s="349" t="s">
        <v>15</v>
      </c>
      <c r="N2190" s="349" t="s">
        <v>6538</v>
      </c>
      <c r="O2190" s="349">
        <v>310028</v>
      </c>
      <c r="P2190" s="349" t="s">
        <v>6539</v>
      </c>
      <c r="Q2190" s="349" t="s">
        <v>6555</v>
      </c>
      <c r="R2190" s="349" t="s">
        <v>6556</v>
      </c>
      <c r="S2190" s="349" t="s">
        <v>6251</v>
      </c>
      <c r="T2190" s="349" t="s">
        <v>6251</v>
      </c>
      <c r="U2190" s="345"/>
      <c r="V2190" s="345" t="s">
        <v>13509</v>
      </c>
      <c r="W2190" s="345" t="s">
        <v>964</v>
      </c>
      <c r="X2190" s="346">
        <v>0</v>
      </c>
      <c r="Y2190" s="349" t="s">
        <v>6257</v>
      </c>
      <c r="Z2190" s="349" t="s">
        <v>6257</v>
      </c>
      <c r="AA2190" s="347">
        <v>44105</v>
      </c>
      <c r="AB2190" s="347">
        <v>44348</v>
      </c>
      <c r="AC2190" s="452" t="s">
        <v>13</v>
      </c>
      <c r="AD2190" s="508">
        <v>0</v>
      </c>
      <c r="AE2190" s="506">
        <v>0</v>
      </c>
      <c r="AF2190" s="504">
        <v>0</v>
      </c>
      <c r="AG2190" s="454">
        <v>30</v>
      </c>
      <c r="AH2190" s="365" t="s">
        <v>7724</v>
      </c>
      <c r="AI2190" s="455">
        <v>0</v>
      </c>
      <c r="AJ2190" s="462" t="s">
        <v>14102</v>
      </c>
      <c r="AK2190" s="465">
        <v>0</v>
      </c>
      <c r="AL2190" s="343">
        <v>0</v>
      </c>
      <c r="AM2190" s="370">
        <v>0</v>
      </c>
      <c r="AN2190" s="586">
        <v>43831</v>
      </c>
      <c r="AO2190" s="370" t="s">
        <v>13155</v>
      </c>
      <c r="AP2190" s="370" t="s">
        <v>13156</v>
      </c>
      <c r="AQ2190" s="365"/>
      <c r="AR2190" s="378" t="s">
        <v>13157</v>
      </c>
      <c r="AS2190" s="367">
        <v>20568805</v>
      </c>
      <c r="AT2190" s="365" t="s">
        <v>6245</v>
      </c>
      <c r="AU2190" s="808" t="s">
        <v>14099</v>
      </c>
      <c r="AV2190" s="369" t="s">
        <v>14100</v>
      </c>
      <c r="AW2190" s="365" t="s">
        <v>6245</v>
      </c>
      <c r="AX2190" s="586">
        <v>45199</v>
      </c>
      <c r="AY2190" s="553"/>
      <c r="AZ2190" s="586"/>
      <c r="BA2190" s="586">
        <v>45901</v>
      </c>
      <c r="BB2190" s="467" t="s">
        <v>11606</v>
      </c>
      <c r="BC2190" s="382" t="s">
        <v>11606</v>
      </c>
      <c r="BD2190" s="383"/>
      <c r="BE2190" s="369" t="s">
        <v>14101</v>
      </c>
      <c r="BF2190" s="102"/>
    </row>
    <row r="2191" spans="1:58" s="116" customFormat="1" ht="293.25">
      <c r="A2191" s="348" t="s">
        <v>130</v>
      </c>
      <c r="B2191" s="349" t="s">
        <v>941</v>
      </c>
      <c r="C2191" s="349" t="s">
        <v>6249</v>
      </c>
      <c r="D2191" s="349" t="s">
        <v>6232</v>
      </c>
      <c r="E2191" s="349">
        <v>2497204</v>
      </c>
      <c r="F2191" s="350" t="s">
        <v>199</v>
      </c>
      <c r="G2191" s="349">
        <v>3118040</v>
      </c>
      <c r="H2191" s="349" t="s">
        <v>200</v>
      </c>
      <c r="I2191" s="349" t="s">
        <v>200</v>
      </c>
      <c r="J2191" s="349" t="s">
        <v>2035</v>
      </c>
      <c r="K2191" s="349" t="s">
        <v>16</v>
      </c>
      <c r="L2191" s="349" t="s">
        <v>16</v>
      </c>
      <c r="M2191" s="349" t="s">
        <v>15</v>
      </c>
      <c r="N2191" s="349" t="s">
        <v>6538</v>
      </c>
      <c r="O2191" s="349">
        <v>310028</v>
      </c>
      <c r="P2191" s="349" t="s">
        <v>6539</v>
      </c>
      <c r="Q2191" s="349" t="s">
        <v>6555</v>
      </c>
      <c r="R2191" s="349" t="s">
        <v>6556</v>
      </c>
      <c r="S2191" s="349" t="s">
        <v>6251</v>
      </c>
      <c r="T2191" s="349" t="s">
        <v>6251</v>
      </c>
      <c r="U2191" s="345"/>
      <c r="V2191" s="345" t="s">
        <v>13509</v>
      </c>
      <c r="W2191" s="345" t="s">
        <v>964</v>
      </c>
      <c r="X2191" s="346">
        <v>0</v>
      </c>
      <c r="Y2191" s="349" t="s">
        <v>6257</v>
      </c>
      <c r="Z2191" s="349" t="s">
        <v>6257</v>
      </c>
      <c r="AA2191" s="347">
        <v>44105</v>
      </c>
      <c r="AB2191" s="347">
        <v>44348</v>
      </c>
      <c r="AC2191" s="452" t="s">
        <v>13</v>
      </c>
      <c r="AD2191" s="508">
        <v>0</v>
      </c>
      <c r="AE2191" s="506">
        <v>0</v>
      </c>
      <c r="AF2191" s="504">
        <v>0</v>
      </c>
      <c r="AG2191" s="454">
        <v>30</v>
      </c>
      <c r="AH2191" s="365" t="s">
        <v>7724</v>
      </c>
      <c r="AI2191" s="455">
        <v>0</v>
      </c>
      <c r="AJ2191" s="462" t="s">
        <v>14103</v>
      </c>
      <c r="AK2191" s="465">
        <v>0</v>
      </c>
      <c r="AL2191" s="343">
        <v>0</v>
      </c>
      <c r="AM2191" s="370">
        <v>0</v>
      </c>
      <c r="AN2191" s="586">
        <v>43831</v>
      </c>
      <c r="AO2191" s="370" t="s">
        <v>13155</v>
      </c>
      <c r="AP2191" s="370" t="s">
        <v>13156</v>
      </c>
      <c r="AQ2191" s="365"/>
      <c r="AR2191" s="378" t="s">
        <v>13157</v>
      </c>
      <c r="AS2191" s="367">
        <v>20568805</v>
      </c>
      <c r="AT2191" s="365" t="s">
        <v>6245</v>
      </c>
      <c r="AU2191" s="808" t="s">
        <v>14099</v>
      </c>
      <c r="AV2191" s="369" t="s">
        <v>14100</v>
      </c>
      <c r="AW2191" s="365" t="s">
        <v>6245</v>
      </c>
      <c r="AX2191" s="586">
        <v>45199</v>
      </c>
      <c r="AY2191" s="553"/>
      <c r="AZ2191" s="586"/>
      <c r="BA2191" s="586">
        <v>45901</v>
      </c>
      <c r="BB2191" s="467" t="s">
        <v>11606</v>
      </c>
      <c r="BC2191" s="382" t="s">
        <v>11606</v>
      </c>
      <c r="BD2191" s="383"/>
      <c r="BE2191" s="369" t="s">
        <v>14101</v>
      </c>
      <c r="BF2191" s="102"/>
    </row>
    <row r="2192" spans="1:58" s="116" customFormat="1" ht="255">
      <c r="A2192" s="348" t="s">
        <v>130</v>
      </c>
      <c r="B2192" s="349" t="s">
        <v>941</v>
      </c>
      <c r="C2192" s="349" t="s">
        <v>6249</v>
      </c>
      <c r="D2192" s="349" t="s">
        <v>6232</v>
      </c>
      <c r="E2192" s="349">
        <v>2497209</v>
      </c>
      <c r="F2192" s="350" t="s">
        <v>199</v>
      </c>
      <c r="G2192" s="349">
        <v>3118040</v>
      </c>
      <c r="H2192" s="349" t="s">
        <v>200</v>
      </c>
      <c r="I2192" s="349" t="s">
        <v>200</v>
      </c>
      <c r="J2192" s="349" t="s">
        <v>2035</v>
      </c>
      <c r="K2192" s="349" t="s">
        <v>16</v>
      </c>
      <c r="L2192" s="349" t="s">
        <v>16</v>
      </c>
      <c r="M2192" s="349" t="s">
        <v>15</v>
      </c>
      <c r="N2192" s="349" t="s">
        <v>6538</v>
      </c>
      <c r="O2192" s="349">
        <v>310028</v>
      </c>
      <c r="P2192" s="349" t="s">
        <v>6539</v>
      </c>
      <c r="Q2192" s="349" t="s">
        <v>6555</v>
      </c>
      <c r="R2192" s="349" t="s">
        <v>6556</v>
      </c>
      <c r="S2192" s="349" t="s">
        <v>6251</v>
      </c>
      <c r="T2192" s="349" t="s">
        <v>6251</v>
      </c>
      <c r="U2192" s="345"/>
      <c r="V2192" s="345" t="s">
        <v>13509</v>
      </c>
      <c r="W2192" s="345" t="s">
        <v>964</v>
      </c>
      <c r="X2192" s="346">
        <v>0</v>
      </c>
      <c r="Y2192" s="349" t="s">
        <v>6257</v>
      </c>
      <c r="Z2192" s="349" t="s">
        <v>6257</v>
      </c>
      <c r="AA2192" s="347">
        <v>44105</v>
      </c>
      <c r="AB2192" s="347">
        <v>44348</v>
      </c>
      <c r="AC2192" s="452" t="s">
        <v>13</v>
      </c>
      <c r="AD2192" s="508">
        <v>0</v>
      </c>
      <c r="AE2192" s="506">
        <v>0</v>
      </c>
      <c r="AF2192" s="504">
        <v>0</v>
      </c>
      <c r="AG2192" s="454">
        <v>30</v>
      </c>
      <c r="AH2192" s="365" t="s">
        <v>7724</v>
      </c>
      <c r="AI2192" s="455">
        <v>0</v>
      </c>
      <c r="AJ2192" s="462" t="s">
        <v>14104</v>
      </c>
      <c r="AK2192" s="465">
        <v>0</v>
      </c>
      <c r="AL2192" s="343">
        <v>0</v>
      </c>
      <c r="AM2192" s="370">
        <v>0</v>
      </c>
      <c r="AN2192" s="586">
        <v>43831</v>
      </c>
      <c r="AO2192" s="370" t="s">
        <v>13155</v>
      </c>
      <c r="AP2192" s="370" t="s">
        <v>13156</v>
      </c>
      <c r="AQ2192" s="365"/>
      <c r="AR2192" s="378" t="s">
        <v>13157</v>
      </c>
      <c r="AS2192" s="367">
        <v>20568805</v>
      </c>
      <c r="AT2192" s="365" t="s">
        <v>6245</v>
      </c>
      <c r="AU2192" s="808" t="s">
        <v>14099</v>
      </c>
      <c r="AV2192" s="369" t="s">
        <v>14100</v>
      </c>
      <c r="AW2192" s="365" t="s">
        <v>6245</v>
      </c>
      <c r="AX2192" s="586">
        <v>45199</v>
      </c>
      <c r="AY2192" s="553"/>
      <c r="AZ2192" s="586"/>
      <c r="BA2192" s="586">
        <v>45901</v>
      </c>
      <c r="BB2192" s="467" t="s">
        <v>11606</v>
      </c>
      <c r="BC2192" s="382" t="s">
        <v>11606</v>
      </c>
      <c r="BD2192" s="383"/>
      <c r="BE2192" s="369" t="s">
        <v>14101</v>
      </c>
      <c r="BF2192" s="102"/>
    </row>
    <row r="2193" spans="1:58" s="116" customFormat="1" ht="216.75">
      <c r="A2193" s="348" t="s">
        <v>130</v>
      </c>
      <c r="B2193" s="349" t="s">
        <v>941</v>
      </c>
      <c r="C2193" s="349" t="s">
        <v>6249</v>
      </c>
      <c r="D2193" s="349" t="s">
        <v>6232</v>
      </c>
      <c r="E2193" s="349">
        <v>2497211</v>
      </c>
      <c r="F2193" s="350" t="s">
        <v>199</v>
      </c>
      <c r="G2193" s="349">
        <v>3118040</v>
      </c>
      <c r="H2193" s="349" t="s">
        <v>200</v>
      </c>
      <c r="I2193" s="349" t="s">
        <v>200</v>
      </c>
      <c r="J2193" s="349" t="s">
        <v>2035</v>
      </c>
      <c r="K2193" s="349" t="s">
        <v>16</v>
      </c>
      <c r="L2193" s="349" t="s">
        <v>16</v>
      </c>
      <c r="M2193" s="349" t="s">
        <v>15</v>
      </c>
      <c r="N2193" s="349" t="s">
        <v>6538</v>
      </c>
      <c r="O2193" s="349">
        <v>310028</v>
      </c>
      <c r="P2193" s="349" t="s">
        <v>6539</v>
      </c>
      <c r="Q2193" s="349" t="s">
        <v>6555</v>
      </c>
      <c r="R2193" s="349" t="s">
        <v>6556</v>
      </c>
      <c r="S2193" s="349" t="s">
        <v>6251</v>
      </c>
      <c r="T2193" s="349" t="s">
        <v>6251</v>
      </c>
      <c r="U2193" s="345"/>
      <c r="V2193" s="345" t="s">
        <v>13509</v>
      </c>
      <c r="W2193" s="345" t="s">
        <v>964</v>
      </c>
      <c r="X2193" s="346">
        <v>0</v>
      </c>
      <c r="Y2193" s="349" t="s">
        <v>6257</v>
      </c>
      <c r="Z2193" s="349" t="s">
        <v>6257</v>
      </c>
      <c r="AA2193" s="347">
        <v>44105</v>
      </c>
      <c r="AB2193" s="347">
        <v>44348</v>
      </c>
      <c r="AC2193" s="452" t="s">
        <v>13</v>
      </c>
      <c r="AD2193" s="508">
        <v>0</v>
      </c>
      <c r="AE2193" s="506">
        <v>0</v>
      </c>
      <c r="AF2193" s="504">
        <v>0</v>
      </c>
      <c r="AG2193" s="454">
        <v>30</v>
      </c>
      <c r="AH2193" s="365" t="s">
        <v>7724</v>
      </c>
      <c r="AI2193" s="455">
        <v>0</v>
      </c>
      <c r="AJ2193" s="462" t="s">
        <v>14105</v>
      </c>
      <c r="AK2193" s="465">
        <v>0</v>
      </c>
      <c r="AL2193" s="343">
        <v>0</v>
      </c>
      <c r="AM2193" s="370">
        <v>0</v>
      </c>
      <c r="AN2193" s="586">
        <v>43831</v>
      </c>
      <c r="AO2193" s="370" t="s">
        <v>13155</v>
      </c>
      <c r="AP2193" s="370" t="s">
        <v>13156</v>
      </c>
      <c r="AQ2193" s="365"/>
      <c r="AR2193" s="378" t="s">
        <v>13157</v>
      </c>
      <c r="AS2193" s="367">
        <v>20568805</v>
      </c>
      <c r="AT2193" s="365" t="s">
        <v>6245</v>
      </c>
      <c r="AU2193" s="808" t="s">
        <v>14099</v>
      </c>
      <c r="AV2193" s="369" t="s">
        <v>14100</v>
      </c>
      <c r="AW2193" s="365" t="s">
        <v>6245</v>
      </c>
      <c r="AX2193" s="586">
        <v>45199</v>
      </c>
      <c r="AY2193" s="553"/>
      <c r="AZ2193" s="586"/>
      <c r="BA2193" s="586">
        <v>45901</v>
      </c>
      <c r="BB2193" s="467" t="s">
        <v>11606</v>
      </c>
      <c r="BC2193" s="382" t="s">
        <v>11606</v>
      </c>
      <c r="BD2193" s="383"/>
      <c r="BE2193" s="369" t="s">
        <v>14101</v>
      </c>
      <c r="BF2193" s="102"/>
    </row>
    <row r="2194" spans="1:58" s="116" customFormat="1" ht="242.25">
      <c r="A2194" s="348" t="s">
        <v>130</v>
      </c>
      <c r="B2194" s="349" t="s">
        <v>941</v>
      </c>
      <c r="C2194" s="349" t="s">
        <v>6249</v>
      </c>
      <c r="D2194" s="349" t="s">
        <v>6232</v>
      </c>
      <c r="E2194" s="349">
        <v>2497212</v>
      </c>
      <c r="F2194" s="350" t="s">
        <v>199</v>
      </c>
      <c r="G2194" s="349">
        <v>3118040</v>
      </c>
      <c r="H2194" s="349" t="s">
        <v>200</v>
      </c>
      <c r="I2194" s="349" t="s">
        <v>200</v>
      </c>
      <c r="J2194" s="349" t="s">
        <v>2035</v>
      </c>
      <c r="K2194" s="349" t="s">
        <v>16</v>
      </c>
      <c r="L2194" s="349" t="s">
        <v>16</v>
      </c>
      <c r="M2194" s="349" t="s">
        <v>15</v>
      </c>
      <c r="N2194" s="349" t="s">
        <v>6538</v>
      </c>
      <c r="O2194" s="349">
        <v>310028</v>
      </c>
      <c r="P2194" s="349" t="s">
        <v>6539</v>
      </c>
      <c r="Q2194" s="349" t="s">
        <v>6555</v>
      </c>
      <c r="R2194" s="349" t="s">
        <v>6556</v>
      </c>
      <c r="S2194" s="349" t="s">
        <v>6251</v>
      </c>
      <c r="T2194" s="349" t="s">
        <v>6251</v>
      </c>
      <c r="U2194" s="345"/>
      <c r="V2194" s="345" t="s">
        <v>13509</v>
      </c>
      <c r="W2194" s="345" t="s">
        <v>964</v>
      </c>
      <c r="X2194" s="346">
        <v>0</v>
      </c>
      <c r="Y2194" s="349" t="s">
        <v>6257</v>
      </c>
      <c r="Z2194" s="349" t="s">
        <v>6257</v>
      </c>
      <c r="AA2194" s="347">
        <v>44105</v>
      </c>
      <c r="AB2194" s="347">
        <v>44348</v>
      </c>
      <c r="AC2194" s="452" t="s">
        <v>13</v>
      </c>
      <c r="AD2194" s="508">
        <v>0</v>
      </c>
      <c r="AE2194" s="506">
        <v>0</v>
      </c>
      <c r="AF2194" s="504">
        <v>0</v>
      </c>
      <c r="AG2194" s="454">
        <v>30</v>
      </c>
      <c r="AH2194" s="365" t="s">
        <v>7724</v>
      </c>
      <c r="AI2194" s="455">
        <v>0</v>
      </c>
      <c r="AJ2194" s="462" t="s">
        <v>14106</v>
      </c>
      <c r="AK2194" s="465">
        <v>0</v>
      </c>
      <c r="AL2194" s="343">
        <v>0</v>
      </c>
      <c r="AM2194" s="370">
        <v>0</v>
      </c>
      <c r="AN2194" s="586">
        <v>43831</v>
      </c>
      <c r="AO2194" s="370" t="s">
        <v>13155</v>
      </c>
      <c r="AP2194" s="370" t="s">
        <v>13156</v>
      </c>
      <c r="AQ2194" s="365"/>
      <c r="AR2194" s="378" t="s">
        <v>13157</v>
      </c>
      <c r="AS2194" s="367">
        <v>20568805</v>
      </c>
      <c r="AT2194" s="365" t="s">
        <v>6245</v>
      </c>
      <c r="AU2194" s="808" t="s">
        <v>14099</v>
      </c>
      <c r="AV2194" s="369" t="s">
        <v>14100</v>
      </c>
      <c r="AW2194" s="365" t="s">
        <v>6245</v>
      </c>
      <c r="AX2194" s="586">
        <v>45199</v>
      </c>
      <c r="AY2194" s="553"/>
      <c r="AZ2194" s="586"/>
      <c r="BA2194" s="586">
        <v>45901</v>
      </c>
      <c r="BB2194" s="467" t="s">
        <v>11606</v>
      </c>
      <c r="BC2194" s="382" t="s">
        <v>11606</v>
      </c>
      <c r="BD2194" s="383"/>
      <c r="BE2194" s="369" t="s">
        <v>14101</v>
      </c>
      <c r="BF2194" s="102"/>
    </row>
    <row r="2195" spans="1:58" s="116" customFormat="1" ht="242.25">
      <c r="A2195" s="348" t="s">
        <v>130</v>
      </c>
      <c r="B2195" s="349" t="s">
        <v>941</v>
      </c>
      <c r="C2195" s="349" t="s">
        <v>6249</v>
      </c>
      <c r="D2195" s="349" t="s">
        <v>6232</v>
      </c>
      <c r="E2195" s="349">
        <v>2497220</v>
      </c>
      <c r="F2195" s="350" t="s">
        <v>199</v>
      </c>
      <c r="G2195" s="349">
        <v>3118040</v>
      </c>
      <c r="H2195" s="349" t="s">
        <v>200</v>
      </c>
      <c r="I2195" s="349" t="s">
        <v>200</v>
      </c>
      <c r="J2195" s="349" t="s">
        <v>2035</v>
      </c>
      <c r="K2195" s="349" t="s">
        <v>16</v>
      </c>
      <c r="L2195" s="349" t="s">
        <v>16</v>
      </c>
      <c r="M2195" s="349" t="s">
        <v>15</v>
      </c>
      <c r="N2195" s="349" t="s">
        <v>6538</v>
      </c>
      <c r="O2195" s="349">
        <v>310028</v>
      </c>
      <c r="P2195" s="349" t="s">
        <v>6539</v>
      </c>
      <c r="Q2195" s="349" t="s">
        <v>6555</v>
      </c>
      <c r="R2195" s="349" t="s">
        <v>6556</v>
      </c>
      <c r="S2195" s="349" t="s">
        <v>6251</v>
      </c>
      <c r="T2195" s="349" t="s">
        <v>6251</v>
      </c>
      <c r="U2195" s="345"/>
      <c r="V2195" s="345" t="s">
        <v>13509</v>
      </c>
      <c r="W2195" s="345" t="s">
        <v>964</v>
      </c>
      <c r="X2195" s="346">
        <v>0</v>
      </c>
      <c r="Y2195" s="349" t="s">
        <v>6257</v>
      </c>
      <c r="Z2195" s="349" t="s">
        <v>6257</v>
      </c>
      <c r="AA2195" s="347">
        <v>44105</v>
      </c>
      <c r="AB2195" s="347">
        <v>44348</v>
      </c>
      <c r="AC2195" s="452" t="s">
        <v>13</v>
      </c>
      <c r="AD2195" s="508">
        <v>0</v>
      </c>
      <c r="AE2195" s="506">
        <v>0</v>
      </c>
      <c r="AF2195" s="504">
        <v>0</v>
      </c>
      <c r="AG2195" s="454">
        <v>30</v>
      </c>
      <c r="AH2195" s="365" t="s">
        <v>7724</v>
      </c>
      <c r="AI2195" s="455">
        <v>0</v>
      </c>
      <c r="AJ2195" s="462" t="s">
        <v>14107</v>
      </c>
      <c r="AK2195" s="465">
        <v>0</v>
      </c>
      <c r="AL2195" s="343">
        <v>0</v>
      </c>
      <c r="AM2195" s="370">
        <v>0</v>
      </c>
      <c r="AN2195" s="586">
        <v>43831</v>
      </c>
      <c r="AO2195" s="370" t="s">
        <v>13155</v>
      </c>
      <c r="AP2195" s="370" t="s">
        <v>13156</v>
      </c>
      <c r="AQ2195" s="365"/>
      <c r="AR2195" s="378" t="s">
        <v>13164</v>
      </c>
      <c r="AS2195" s="367">
        <v>20568490</v>
      </c>
      <c r="AT2195" s="365" t="s">
        <v>6245</v>
      </c>
      <c r="AU2195" s="808" t="s">
        <v>14095</v>
      </c>
      <c r="AV2195" s="369" t="s">
        <v>14096</v>
      </c>
      <c r="AW2195" s="365" t="s">
        <v>6245</v>
      </c>
      <c r="AX2195" s="586">
        <v>45199</v>
      </c>
      <c r="AY2195" s="553"/>
      <c r="AZ2195" s="586"/>
      <c r="BA2195" s="586">
        <v>45901</v>
      </c>
      <c r="BB2195" s="467" t="s">
        <v>11606</v>
      </c>
      <c r="BC2195" s="382" t="s">
        <v>11606</v>
      </c>
      <c r="BD2195" s="383"/>
      <c r="BE2195" s="369" t="s">
        <v>14097</v>
      </c>
      <c r="BF2195" s="102"/>
    </row>
    <row r="2196" spans="1:58" s="116" customFormat="1" ht="242.25">
      <c r="A2196" s="348" t="s">
        <v>130</v>
      </c>
      <c r="B2196" s="349" t="s">
        <v>941</v>
      </c>
      <c r="C2196" s="349" t="s">
        <v>6249</v>
      </c>
      <c r="D2196" s="349" t="s">
        <v>6232</v>
      </c>
      <c r="E2196" s="349">
        <v>2497322</v>
      </c>
      <c r="F2196" s="350" t="s">
        <v>199</v>
      </c>
      <c r="G2196" s="349">
        <v>3118040</v>
      </c>
      <c r="H2196" s="349" t="s">
        <v>200</v>
      </c>
      <c r="I2196" s="349" t="s">
        <v>200</v>
      </c>
      <c r="J2196" s="349" t="s">
        <v>2035</v>
      </c>
      <c r="K2196" s="349" t="s">
        <v>16</v>
      </c>
      <c r="L2196" s="349" t="s">
        <v>16</v>
      </c>
      <c r="M2196" s="349" t="s">
        <v>15</v>
      </c>
      <c r="N2196" s="349" t="s">
        <v>6538</v>
      </c>
      <c r="O2196" s="349">
        <v>310028</v>
      </c>
      <c r="P2196" s="349" t="s">
        <v>6539</v>
      </c>
      <c r="Q2196" s="349" t="s">
        <v>6555</v>
      </c>
      <c r="R2196" s="349" t="s">
        <v>6556</v>
      </c>
      <c r="S2196" s="349" t="s">
        <v>6251</v>
      </c>
      <c r="T2196" s="349" t="s">
        <v>6251</v>
      </c>
      <c r="U2196" s="345"/>
      <c r="V2196" s="345" t="s">
        <v>13509</v>
      </c>
      <c r="W2196" s="345" t="s">
        <v>964</v>
      </c>
      <c r="X2196" s="346">
        <v>0</v>
      </c>
      <c r="Y2196" s="349" t="s">
        <v>6257</v>
      </c>
      <c r="Z2196" s="349" t="s">
        <v>6257</v>
      </c>
      <c r="AA2196" s="347">
        <v>44105</v>
      </c>
      <c r="AB2196" s="347">
        <v>44348</v>
      </c>
      <c r="AC2196" s="452" t="s">
        <v>13</v>
      </c>
      <c r="AD2196" s="508">
        <v>0</v>
      </c>
      <c r="AE2196" s="506">
        <v>0</v>
      </c>
      <c r="AF2196" s="504">
        <v>0</v>
      </c>
      <c r="AG2196" s="454">
        <v>30</v>
      </c>
      <c r="AH2196" s="365" t="s">
        <v>7724</v>
      </c>
      <c r="AI2196" s="455">
        <v>0</v>
      </c>
      <c r="AJ2196" s="462" t="s">
        <v>14108</v>
      </c>
      <c r="AK2196" s="465">
        <v>0</v>
      </c>
      <c r="AL2196" s="343">
        <v>0</v>
      </c>
      <c r="AM2196" s="370">
        <v>0</v>
      </c>
      <c r="AN2196" s="586">
        <v>43831</v>
      </c>
      <c r="AO2196" s="370" t="s">
        <v>13155</v>
      </c>
      <c r="AP2196" s="370" t="s">
        <v>13156</v>
      </c>
      <c r="AQ2196" s="365"/>
      <c r="AR2196" s="378" t="s">
        <v>13164</v>
      </c>
      <c r="AS2196" s="367">
        <v>20568490</v>
      </c>
      <c r="AT2196" s="365" t="s">
        <v>6245</v>
      </c>
      <c r="AU2196" s="808" t="s">
        <v>14095</v>
      </c>
      <c r="AV2196" s="369" t="s">
        <v>14096</v>
      </c>
      <c r="AW2196" s="365" t="s">
        <v>6245</v>
      </c>
      <c r="AX2196" s="586">
        <v>45199</v>
      </c>
      <c r="AY2196" s="553"/>
      <c r="AZ2196" s="586"/>
      <c r="BA2196" s="586">
        <v>45901</v>
      </c>
      <c r="BB2196" s="467" t="s">
        <v>11606</v>
      </c>
      <c r="BC2196" s="382" t="s">
        <v>11606</v>
      </c>
      <c r="BD2196" s="383"/>
      <c r="BE2196" s="369" t="s">
        <v>14097</v>
      </c>
      <c r="BF2196" s="102"/>
    </row>
    <row r="2197" spans="1:58" s="116" customFormat="1" ht="242.25">
      <c r="A2197" s="348" t="s">
        <v>130</v>
      </c>
      <c r="B2197" s="349" t="s">
        <v>941</v>
      </c>
      <c r="C2197" s="349" t="s">
        <v>6249</v>
      </c>
      <c r="D2197" s="349" t="s">
        <v>6232</v>
      </c>
      <c r="E2197" s="349">
        <v>2497331</v>
      </c>
      <c r="F2197" s="350" t="s">
        <v>199</v>
      </c>
      <c r="G2197" s="349">
        <v>3118040</v>
      </c>
      <c r="H2197" s="349" t="s">
        <v>200</v>
      </c>
      <c r="I2197" s="349" t="s">
        <v>200</v>
      </c>
      <c r="J2197" s="349" t="s">
        <v>2035</v>
      </c>
      <c r="K2197" s="349" t="s">
        <v>16</v>
      </c>
      <c r="L2197" s="349" t="s">
        <v>16</v>
      </c>
      <c r="M2197" s="349" t="s">
        <v>15</v>
      </c>
      <c r="N2197" s="349" t="s">
        <v>6538</v>
      </c>
      <c r="O2197" s="349">
        <v>310028</v>
      </c>
      <c r="P2197" s="349" t="s">
        <v>6539</v>
      </c>
      <c r="Q2197" s="349" t="s">
        <v>6555</v>
      </c>
      <c r="R2197" s="349" t="s">
        <v>6556</v>
      </c>
      <c r="S2197" s="349" t="s">
        <v>6251</v>
      </c>
      <c r="T2197" s="349" t="s">
        <v>6251</v>
      </c>
      <c r="U2197" s="345"/>
      <c r="V2197" s="345" t="s">
        <v>13509</v>
      </c>
      <c r="W2197" s="345" t="s">
        <v>964</v>
      </c>
      <c r="X2197" s="346">
        <v>0</v>
      </c>
      <c r="Y2197" s="349" t="s">
        <v>6257</v>
      </c>
      <c r="Z2197" s="349" t="s">
        <v>6257</v>
      </c>
      <c r="AA2197" s="347">
        <v>44105</v>
      </c>
      <c r="AB2197" s="347">
        <v>44348</v>
      </c>
      <c r="AC2197" s="452" t="s">
        <v>13</v>
      </c>
      <c r="AD2197" s="508">
        <v>0</v>
      </c>
      <c r="AE2197" s="506">
        <v>0</v>
      </c>
      <c r="AF2197" s="504">
        <v>0</v>
      </c>
      <c r="AG2197" s="454">
        <v>30</v>
      </c>
      <c r="AH2197" s="365" t="s">
        <v>7724</v>
      </c>
      <c r="AI2197" s="455">
        <v>0</v>
      </c>
      <c r="AJ2197" s="462" t="s">
        <v>14109</v>
      </c>
      <c r="AK2197" s="465">
        <v>0</v>
      </c>
      <c r="AL2197" s="343">
        <v>0</v>
      </c>
      <c r="AM2197" s="370">
        <v>0</v>
      </c>
      <c r="AN2197" s="586">
        <v>43831</v>
      </c>
      <c r="AO2197" s="370" t="s">
        <v>13155</v>
      </c>
      <c r="AP2197" s="370" t="s">
        <v>13156</v>
      </c>
      <c r="AQ2197" s="365"/>
      <c r="AR2197" s="378" t="s">
        <v>13164</v>
      </c>
      <c r="AS2197" s="367">
        <v>20568490</v>
      </c>
      <c r="AT2197" s="365" t="s">
        <v>6245</v>
      </c>
      <c r="AU2197" s="808" t="s">
        <v>14095</v>
      </c>
      <c r="AV2197" s="369" t="s">
        <v>14096</v>
      </c>
      <c r="AW2197" s="365" t="s">
        <v>6245</v>
      </c>
      <c r="AX2197" s="586">
        <v>45199</v>
      </c>
      <c r="AY2197" s="553"/>
      <c r="AZ2197" s="586"/>
      <c r="BA2197" s="586">
        <v>45901</v>
      </c>
      <c r="BB2197" s="467" t="s">
        <v>11606</v>
      </c>
      <c r="BC2197" s="382" t="s">
        <v>11606</v>
      </c>
      <c r="BD2197" s="383"/>
      <c r="BE2197" s="369" t="s">
        <v>14097</v>
      </c>
      <c r="BF2197" s="102"/>
    </row>
    <row r="2198" spans="1:58" s="116" customFormat="1" ht="102">
      <c r="A2198" s="348" t="s">
        <v>131</v>
      </c>
      <c r="B2198" s="349" t="s">
        <v>6230</v>
      </c>
      <c r="C2198" s="349" t="s">
        <v>6574</v>
      </c>
      <c r="D2198" s="349" t="s">
        <v>6196</v>
      </c>
      <c r="E2198" s="349" t="s">
        <v>14110</v>
      </c>
      <c r="F2198" s="350" t="s">
        <v>146</v>
      </c>
      <c r="G2198" s="349">
        <v>3115431</v>
      </c>
      <c r="H2198" s="349" t="s">
        <v>147</v>
      </c>
      <c r="I2198" s="349" t="s">
        <v>147</v>
      </c>
      <c r="J2198" s="349" t="s">
        <v>2255</v>
      </c>
      <c r="K2198" s="349" t="s">
        <v>46</v>
      </c>
      <c r="L2198" s="349" t="s">
        <v>6704</v>
      </c>
      <c r="M2198" s="349" t="s">
        <v>45</v>
      </c>
      <c r="N2198" s="349" t="s">
        <v>45</v>
      </c>
      <c r="O2198" s="349">
        <v>360117</v>
      </c>
      <c r="P2198" s="349" t="s">
        <v>14111</v>
      </c>
      <c r="Q2198" s="349" t="s">
        <v>6265</v>
      </c>
      <c r="R2198" s="349" t="s">
        <v>6266</v>
      </c>
      <c r="S2198" s="349" t="s">
        <v>6786</v>
      </c>
      <c r="T2198" s="349" t="s">
        <v>6786</v>
      </c>
      <c r="U2198" s="345">
        <v>282.3</v>
      </c>
      <c r="V2198" s="345"/>
      <c r="W2198" s="345" t="s">
        <v>967</v>
      </c>
      <c r="X2198" s="346">
        <v>14.857449000000001</v>
      </c>
      <c r="Y2198" s="349" t="s">
        <v>6580</v>
      </c>
      <c r="Z2198" s="349" t="s">
        <v>6685</v>
      </c>
      <c r="AA2198" s="347" t="s">
        <v>6241</v>
      </c>
      <c r="AB2198" s="347">
        <v>45183</v>
      </c>
      <c r="AC2198" s="452" t="s">
        <v>13</v>
      </c>
      <c r="AD2198" s="508">
        <v>356.578776</v>
      </c>
      <c r="AE2198" s="506">
        <v>6775.2000000000007</v>
      </c>
      <c r="AF2198" s="504">
        <v>24</v>
      </c>
      <c r="AG2198" s="454">
        <v>6</v>
      </c>
      <c r="AH2198" s="365" t="s">
        <v>7724</v>
      </c>
      <c r="AI2198" s="455">
        <v>0</v>
      </c>
      <c r="AJ2198" s="462" t="s">
        <v>14112</v>
      </c>
      <c r="AK2198" s="465">
        <v>0</v>
      </c>
      <c r="AL2198" s="343">
        <v>0</v>
      </c>
      <c r="AM2198" s="370">
        <v>356.578776</v>
      </c>
      <c r="AN2198" s="586">
        <v>45183</v>
      </c>
      <c r="AO2198" s="370" t="s">
        <v>6788</v>
      </c>
      <c r="AP2198" s="370" t="s">
        <v>6243</v>
      </c>
      <c r="AQ2198" s="365"/>
      <c r="AR2198" s="378" t="s">
        <v>14113</v>
      </c>
      <c r="AS2198" s="367">
        <v>20640088</v>
      </c>
      <c r="AT2198" s="365" t="s">
        <v>6245</v>
      </c>
      <c r="AU2198" s="823" t="s">
        <v>14114</v>
      </c>
      <c r="AV2198" s="369"/>
      <c r="AW2198" s="365" t="s">
        <v>6245</v>
      </c>
      <c r="AX2198" s="586">
        <v>45914</v>
      </c>
      <c r="AY2198" s="553" t="s">
        <v>6245</v>
      </c>
      <c r="AZ2198" s="586"/>
      <c r="BA2198" s="586">
        <v>45925</v>
      </c>
      <c r="BB2198" s="467" t="s">
        <v>11617</v>
      </c>
      <c r="BC2198" s="382" t="s">
        <v>11617</v>
      </c>
      <c r="BD2198" s="383"/>
      <c r="BE2198" s="369" t="s">
        <v>14115</v>
      </c>
      <c r="BF2198" s="102"/>
    </row>
    <row r="2199" spans="1:58" s="116" customFormat="1" ht="102">
      <c r="A2199" s="348" t="s">
        <v>131</v>
      </c>
      <c r="B2199" s="349" t="s">
        <v>6230</v>
      </c>
      <c r="C2199" s="349" t="s">
        <v>6574</v>
      </c>
      <c r="D2199" s="349" t="s">
        <v>6196</v>
      </c>
      <c r="E2199" s="349" t="s">
        <v>14116</v>
      </c>
      <c r="F2199" s="350" t="s">
        <v>146</v>
      </c>
      <c r="G2199" s="349">
        <v>3115431</v>
      </c>
      <c r="H2199" s="349" t="s">
        <v>147</v>
      </c>
      <c r="I2199" s="349" t="s">
        <v>147</v>
      </c>
      <c r="J2199" s="349" t="s">
        <v>2255</v>
      </c>
      <c r="K2199" s="349" t="s">
        <v>46</v>
      </c>
      <c r="L2199" s="349" t="s">
        <v>6704</v>
      </c>
      <c r="M2199" s="349" t="s">
        <v>45</v>
      </c>
      <c r="N2199" s="349" t="s">
        <v>45</v>
      </c>
      <c r="O2199" s="349">
        <v>360117</v>
      </c>
      <c r="P2199" s="349" t="s">
        <v>14111</v>
      </c>
      <c r="Q2199" s="349" t="s">
        <v>6265</v>
      </c>
      <c r="R2199" s="349" t="s">
        <v>6266</v>
      </c>
      <c r="S2199" s="349" t="s">
        <v>6792</v>
      </c>
      <c r="T2199" s="349" t="s">
        <v>6792</v>
      </c>
      <c r="U2199" s="345">
        <v>282.3</v>
      </c>
      <c r="V2199" s="345"/>
      <c r="W2199" s="345" t="s">
        <v>967</v>
      </c>
      <c r="X2199" s="346">
        <v>14.857449000000001</v>
      </c>
      <c r="Y2199" s="349" t="s">
        <v>6580</v>
      </c>
      <c r="Z2199" s="349" t="s">
        <v>6685</v>
      </c>
      <c r="AA2199" s="347" t="s">
        <v>6241</v>
      </c>
      <c r="AB2199" s="347">
        <v>45183</v>
      </c>
      <c r="AC2199" s="452" t="s">
        <v>13</v>
      </c>
      <c r="AD2199" s="508">
        <v>356.578776</v>
      </c>
      <c r="AE2199" s="506">
        <v>6775.2000000000007</v>
      </c>
      <c r="AF2199" s="504">
        <v>24</v>
      </c>
      <c r="AG2199" s="454">
        <v>6</v>
      </c>
      <c r="AH2199" s="365" t="s">
        <v>7724</v>
      </c>
      <c r="AI2199" s="455">
        <v>0</v>
      </c>
      <c r="AJ2199" s="462" t="s">
        <v>14117</v>
      </c>
      <c r="AK2199" s="465">
        <v>0</v>
      </c>
      <c r="AL2199" s="343">
        <v>0</v>
      </c>
      <c r="AM2199" s="370">
        <v>356.578776</v>
      </c>
      <c r="AN2199" s="586">
        <v>45183</v>
      </c>
      <c r="AO2199" s="370" t="s">
        <v>6788</v>
      </c>
      <c r="AP2199" s="370" t="s">
        <v>6243</v>
      </c>
      <c r="AQ2199" s="365"/>
      <c r="AR2199" s="378" t="s">
        <v>14113</v>
      </c>
      <c r="AS2199" s="367">
        <v>20640088</v>
      </c>
      <c r="AT2199" s="365" t="s">
        <v>6245</v>
      </c>
      <c r="AU2199" s="823" t="s">
        <v>14114</v>
      </c>
      <c r="AV2199" s="369"/>
      <c r="AW2199" s="365" t="s">
        <v>6245</v>
      </c>
      <c r="AX2199" s="586">
        <v>45914</v>
      </c>
      <c r="AY2199" s="553" t="s">
        <v>6245</v>
      </c>
      <c r="AZ2199" s="586"/>
      <c r="BA2199" s="586">
        <v>45925</v>
      </c>
      <c r="BB2199" s="467" t="s">
        <v>11617</v>
      </c>
      <c r="BC2199" s="382" t="s">
        <v>11617</v>
      </c>
      <c r="BD2199" s="383"/>
      <c r="BE2199" s="369" t="s">
        <v>14115</v>
      </c>
      <c r="BF2199" s="102"/>
    </row>
    <row r="2200" spans="1:58" s="116" customFormat="1" ht="102">
      <c r="A2200" s="348" t="s">
        <v>131</v>
      </c>
      <c r="B2200" s="349" t="s">
        <v>6230</v>
      </c>
      <c r="C2200" s="349" t="s">
        <v>6574</v>
      </c>
      <c r="D2200" s="349" t="s">
        <v>6196</v>
      </c>
      <c r="E2200" s="349" t="s">
        <v>14118</v>
      </c>
      <c r="F2200" s="350" t="s">
        <v>146</v>
      </c>
      <c r="G2200" s="349">
        <v>3115431</v>
      </c>
      <c r="H2200" s="349" t="s">
        <v>147</v>
      </c>
      <c r="I2200" s="349" t="s">
        <v>147</v>
      </c>
      <c r="J2200" s="349" t="s">
        <v>2255</v>
      </c>
      <c r="K2200" s="349" t="s">
        <v>46</v>
      </c>
      <c r="L2200" s="349" t="s">
        <v>6704</v>
      </c>
      <c r="M2200" s="349" t="s">
        <v>45</v>
      </c>
      <c r="N2200" s="349" t="s">
        <v>45</v>
      </c>
      <c r="O2200" s="349">
        <v>360117</v>
      </c>
      <c r="P2200" s="349" t="s">
        <v>14111</v>
      </c>
      <c r="Q2200" s="349" t="s">
        <v>6265</v>
      </c>
      <c r="R2200" s="349" t="s">
        <v>6266</v>
      </c>
      <c r="S2200" s="349" t="s">
        <v>6786</v>
      </c>
      <c r="T2200" s="349" t="s">
        <v>6786</v>
      </c>
      <c r="U2200" s="345">
        <v>282.3</v>
      </c>
      <c r="V2200" s="345"/>
      <c r="W2200" s="345" t="s">
        <v>967</v>
      </c>
      <c r="X2200" s="346">
        <v>14.857449000000001</v>
      </c>
      <c r="Y2200" s="349" t="s">
        <v>6580</v>
      </c>
      <c r="Z2200" s="349" t="s">
        <v>6685</v>
      </c>
      <c r="AA2200" s="347" t="s">
        <v>6241</v>
      </c>
      <c r="AB2200" s="347">
        <v>45183</v>
      </c>
      <c r="AC2200" s="452" t="s">
        <v>13</v>
      </c>
      <c r="AD2200" s="508">
        <v>356.578776</v>
      </c>
      <c r="AE2200" s="506">
        <v>6775.2000000000007</v>
      </c>
      <c r="AF2200" s="504">
        <v>24</v>
      </c>
      <c r="AG2200" s="454">
        <v>6</v>
      </c>
      <c r="AH2200" s="365" t="s">
        <v>7724</v>
      </c>
      <c r="AI2200" s="455">
        <v>0</v>
      </c>
      <c r="AJ2200" s="462" t="s">
        <v>14112</v>
      </c>
      <c r="AK2200" s="465">
        <v>0</v>
      </c>
      <c r="AL2200" s="343">
        <v>0</v>
      </c>
      <c r="AM2200" s="370">
        <v>356.578776</v>
      </c>
      <c r="AN2200" s="586">
        <v>45183</v>
      </c>
      <c r="AO2200" s="370" t="s">
        <v>6788</v>
      </c>
      <c r="AP2200" s="370" t="s">
        <v>6243</v>
      </c>
      <c r="AQ2200" s="365"/>
      <c r="AR2200" s="378" t="s">
        <v>14113</v>
      </c>
      <c r="AS2200" s="367">
        <v>20640088</v>
      </c>
      <c r="AT2200" s="365" t="s">
        <v>6245</v>
      </c>
      <c r="AU2200" s="823" t="s">
        <v>14114</v>
      </c>
      <c r="AV2200" s="369"/>
      <c r="AW2200" s="365" t="s">
        <v>6245</v>
      </c>
      <c r="AX2200" s="586">
        <v>45914</v>
      </c>
      <c r="AY2200" s="553" t="s">
        <v>6245</v>
      </c>
      <c r="AZ2200" s="586"/>
      <c r="BA2200" s="586">
        <v>45925</v>
      </c>
      <c r="BB2200" s="467" t="s">
        <v>11617</v>
      </c>
      <c r="BC2200" s="382" t="s">
        <v>11617</v>
      </c>
      <c r="BD2200" s="383"/>
      <c r="BE2200" s="369" t="s">
        <v>14115</v>
      </c>
      <c r="BF2200" s="102"/>
    </row>
    <row r="2201" spans="1:58" s="116" customFormat="1" ht="102">
      <c r="A2201" s="348" t="s">
        <v>131</v>
      </c>
      <c r="B2201" s="349" t="s">
        <v>6230</v>
      </c>
      <c r="C2201" s="349" t="s">
        <v>6574</v>
      </c>
      <c r="D2201" s="349" t="s">
        <v>6196</v>
      </c>
      <c r="E2201" s="349" t="s">
        <v>14119</v>
      </c>
      <c r="F2201" s="350" t="s">
        <v>146</v>
      </c>
      <c r="G2201" s="349">
        <v>3115431</v>
      </c>
      <c r="H2201" s="349" t="s">
        <v>147</v>
      </c>
      <c r="I2201" s="349" t="s">
        <v>147</v>
      </c>
      <c r="J2201" s="349" t="s">
        <v>2255</v>
      </c>
      <c r="K2201" s="349" t="s">
        <v>46</v>
      </c>
      <c r="L2201" s="349" t="s">
        <v>6704</v>
      </c>
      <c r="M2201" s="349" t="s">
        <v>45</v>
      </c>
      <c r="N2201" s="349" t="s">
        <v>45</v>
      </c>
      <c r="O2201" s="349">
        <v>360117</v>
      </c>
      <c r="P2201" s="349" t="s">
        <v>14111</v>
      </c>
      <c r="Q2201" s="349" t="s">
        <v>6265</v>
      </c>
      <c r="R2201" s="349" t="s">
        <v>6266</v>
      </c>
      <c r="S2201" s="349" t="s">
        <v>6792</v>
      </c>
      <c r="T2201" s="349" t="s">
        <v>6792</v>
      </c>
      <c r="U2201" s="345">
        <v>282.3</v>
      </c>
      <c r="V2201" s="345"/>
      <c r="W2201" s="345" t="s">
        <v>967</v>
      </c>
      <c r="X2201" s="346">
        <v>14.857449000000001</v>
      </c>
      <c r="Y2201" s="349" t="s">
        <v>6580</v>
      </c>
      <c r="Z2201" s="349" t="s">
        <v>6685</v>
      </c>
      <c r="AA2201" s="347" t="s">
        <v>6241</v>
      </c>
      <c r="AB2201" s="347">
        <v>45183</v>
      </c>
      <c r="AC2201" s="452" t="s">
        <v>13</v>
      </c>
      <c r="AD2201" s="508">
        <v>356.578776</v>
      </c>
      <c r="AE2201" s="506">
        <v>6775.2000000000007</v>
      </c>
      <c r="AF2201" s="504">
        <v>24</v>
      </c>
      <c r="AG2201" s="454">
        <v>6</v>
      </c>
      <c r="AH2201" s="365" t="s">
        <v>7724</v>
      </c>
      <c r="AI2201" s="455">
        <v>0</v>
      </c>
      <c r="AJ2201" s="462" t="s">
        <v>14112</v>
      </c>
      <c r="AK2201" s="465">
        <v>0</v>
      </c>
      <c r="AL2201" s="343">
        <v>0</v>
      </c>
      <c r="AM2201" s="370">
        <v>356.578776</v>
      </c>
      <c r="AN2201" s="586">
        <v>45183</v>
      </c>
      <c r="AO2201" s="370" t="s">
        <v>6788</v>
      </c>
      <c r="AP2201" s="370" t="s">
        <v>6243</v>
      </c>
      <c r="AQ2201" s="365"/>
      <c r="AR2201" s="378" t="s">
        <v>14113</v>
      </c>
      <c r="AS2201" s="367">
        <v>20640088</v>
      </c>
      <c r="AT2201" s="365" t="s">
        <v>6245</v>
      </c>
      <c r="AU2201" s="823" t="s">
        <v>14114</v>
      </c>
      <c r="AV2201" s="369"/>
      <c r="AW2201" s="365" t="s">
        <v>6245</v>
      </c>
      <c r="AX2201" s="586">
        <v>45914</v>
      </c>
      <c r="AY2201" s="553" t="s">
        <v>6245</v>
      </c>
      <c r="AZ2201" s="586"/>
      <c r="BA2201" s="586">
        <v>45925</v>
      </c>
      <c r="BB2201" s="467" t="s">
        <v>11617</v>
      </c>
      <c r="BC2201" s="382" t="s">
        <v>11617</v>
      </c>
      <c r="BD2201" s="383"/>
      <c r="BE2201" s="369" t="s">
        <v>14115</v>
      </c>
      <c r="BF2201" s="102"/>
    </row>
    <row r="2202" spans="1:58" s="116" customFormat="1" ht="102">
      <c r="A2202" s="348" t="s">
        <v>131</v>
      </c>
      <c r="B2202" s="349" t="s">
        <v>6230</v>
      </c>
      <c r="C2202" s="349" t="s">
        <v>6574</v>
      </c>
      <c r="D2202" s="349" t="s">
        <v>6196</v>
      </c>
      <c r="E2202" s="349" t="s">
        <v>14120</v>
      </c>
      <c r="F2202" s="350" t="s">
        <v>146</v>
      </c>
      <c r="G2202" s="349">
        <v>3115431</v>
      </c>
      <c r="H2202" s="349" t="s">
        <v>147</v>
      </c>
      <c r="I2202" s="349" t="s">
        <v>147</v>
      </c>
      <c r="J2202" s="349" t="s">
        <v>2255</v>
      </c>
      <c r="K2202" s="349" t="s">
        <v>46</v>
      </c>
      <c r="L2202" s="349" t="s">
        <v>6704</v>
      </c>
      <c r="M2202" s="349" t="s">
        <v>45</v>
      </c>
      <c r="N2202" s="349" t="s">
        <v>45</v>
      </c>
      <c r="O2202" s="349">
        <v>360117</v>
      </c>
      <c r="P2202" s="349" t="s">
        <v>14111</v>
      </c>
      <c r="Q2202" s="349" t="s">
        <v>6265</v>
      </c>
      <c r="R2202" s="349" t="s">
        <v>6266</v>
      </c>
      <c r="S2202" s="349" t="s">
        <v>6786</v>
      </c>
      <c r="T2202" s="349" t="s">
        <v>6786</v>
      </c>
      <c r="U2202" s="345">
        <v>282.3</v>
      </c>
      <c r="V2202" s="345"/>
      <c r="W2202" s="345" t="s">
        <v>967</v>
      </c>
      <c r="X2202" s="346">
        <v>14.857449000000001</v>
      </c>
      <c r="Y2202" s="349" t="s">
        <v>6580</v>
      </c>
      <c r="Z2202" s="349" t="s">
        <v>6685</v>
      </c>
      <c r="AA2202" s="347" t="s">
        <v>6241</v>
      </c>
      <c r="AB2202" s="347">
        <v>45183</v>
      </c>
      <c r="AC2202" s="452" t="s">
        <v>13</v>
      </c>
      <c r="AD2202" s="508">
        <v>356.578776</v>
      </c>
      <c r="AE2202" s="506">
        <v>6775.2000000000007</v>
      </c>
      <c r="AF2202" s="504">
        <v>24</v>
      </c>
      <c r="AG2202" s="454">
        <v>6</v>
      </c>
      <c r="AH2202" s="365" t="s">
        <v>7724</v>
      </c>
      <c r="AI2202" s="455">
        <v>0</v>
      </c>
      <c r="AJ2202" s="462" t="s">
        <v>14121</v>
      </c>
      <c r="AK2202" s="465">
        <v>0</v>
      </c>
      <c r="AL2202" s="343">
        <v>0</v>
      </c>
      <c r="AM2202" s="370">
        <v>356.578776</v>
      </c>
      <c r="AN2202" s="586">
        <v>45183</v>
      </c>
      <c r="AO2202" s="370" t="s">
        <v>6788</v>
      </c>
      <c r="AP2202" s="370" t="s">
        <v>6243</v>
      </c>
      <c r="AQ2202" s="365"/>
      <c r="AR2202" s="378" t="s">
        <v>14113</v>
      </c>
      <c r="AS2202" s="367">
        <v>20640088</v>
      </c>
      <c r="AT2202" s="365" t="s">
        <v>6245</v>
      </c>
      <c r="AU2202" s="823" t="s">
        <v>14114</v>
      </c>
      <c r="AV2202" s="369"/>
      <c r="AW2202" s="365" t="s">
        <v>6245</v>
      </c>
      <c r="AX2202" s="586">
        <v>45914</v>
      </c>
      <c r="AY2202" s="553" t="s">
        <v>6245</v>
      </c>
      <c r="AZ2202" s="586"/>
      <c r="BA2202" s="586">
        <v>45925</v>
      </c>
      <c r="BB2202" s="467" t="s">
        <v>11617</v>
      </c>
      <c r="BC2202" s="382" t="s">
        <v>11617</v>
      </c>
      <c r="BD2202" s="383"/>
      <c r="BE2202" s="369" t="s">
        <v>14115</v>
      </c>
      <c r="BF2202" s="102"/>
    </row>
    <row r="2203" spans="1:58" s="116" customFormat="1" ht="102">
      <c r="A2203" s="348" t="s">
        <v>131</v>
      </c>
      <c r="B2203" s="349" t="s">
        <v>6230</v>
      </c>
      <c r="C2203" s="349" t="s">
        <v>6574</v>
      </c>
      <c r="D2203" s="349" t="s">
        <v>6196</v>
      </c>
      <c r="E2203" s="349" t="s">
        <v>14122</v>
      </c>
      <c r="F2203" s="350" t="s">
        <v>146</v>
      </c>
      <c r="G2203" s="349">
        <v>3115431</v>
      </c>
      <c r="H2203" s="349" t="s">
        <v>147</v>
      </c>
      <c r="I2203" s="349" t="s">
        <v>147</v>
      </c>
      <c r="J2203" s="349" t="s">
        <v>2255</v>
      </c>
      <c r="K2203" s="349" t="s">
        <v>46</v>
      </c>
      <c r="L2203" s="349" t="s">
        <v>6704</v>
      </c>
      <c r="M2203" s="349" t="s">
        <v>45</v>
      </c>
      <c r="N2203" s="349" t="s">
        <v>45</v>
      </c>
      <c r="O2203" s="349">
        <v>360117</v>
      </c>
      <c r="P2203" s="349" t="s">
        <v>14111</v>
      </c>
      <c r="Q2203" s="349" t="s">
        <v>6265</v>
      </c>
      <c r="R2203" s="349" t="s">
        <v>6266</v>
      </c>
      <c r="S2203" s="349" t="s">
        <v>6792</v>
      </c>
      <c r="T2203" s="349" t="s">
        <v>6792</v>
      </c>
      <c r="U2203" s="345">
        <v>282.3</v>
      </c>
      <c r="V2203" s="345"/>
      <c r="W2203" s="345" t="s">
        <v>967</v>
      </c>
      <c r="X2203" s="346">
        <v>14.857449000000001</v>
      </c>
      <c r="Y2203" s="349" t="s">
        <v>6580</v>
      </c>
      <c r="Z2203" s="349" t="s">
        <v>6685</v>
      </c>
      <c r="AA2203" s="347" t="s">
        <v>6241</v>
      </c>
      <c r="AB2203" s="347">
        <v>45183</v>
      </c>
      <c r="AC2203" s="452" t="s">
        <v>13</v>
      </c>
      <c r="AD2203" s="508">
        <v>356.578776</v>
      </c>
      <c r="AE2203" s="506">
        <v>6775.2000000000007</v>
      </c>
      <c r="AF2203" s="504">
        <v>24</v>
      </c>
      <c r="AG2203" s="454">
        <v>6</v>
      </c>
      <c r="AH2203" s="365" t="s">
        <v>7724</v>
      </c>
      <c r="AI2203" s="455">
        <v>0</v>
      </c>
      <c r="AJ2203" s="462" t="s">
        <v>14117</v>
      </c>
      <c r="AK2203" s="465">
        <v>0</v>
      </c>
      <c r="AL2203" s="343">
        <v>0</v>
      </c>
      <c r="AM2203" s="370">
        <v>356.578776</v>
      </c>
      <c r="AN2203" s="586">
        <v>45183</v>
      </c>
      <c r="AO2203" s="370" t="s">
        <v>6788</v>
      </c>
      <c r="AP2203" s="370" t="s">
        <v>6243</v>
      </c>
      <c r="AQ2203" s="365"/>
      <c r="AR2203" s="378" t="s">
        <v>14113</v>
      </c>
      <c r="AS2203" s="367">
        <v>20640088</v>
      </c>
      <c r="AT2203" s="365" t="s">
        <v>6245</v>
      </c>
      <c r="AU2203" s="823" t="s">
        <v>14114</v>
      </c>
      <c r="AV2203" s="369"/>
      <c r="AW2203" s="365" t="s">
        <v>6245</v>
      </c>
      <c r="AX2203" s="586">
        <v>45914</v>
      </c>
      <c r="AY2203" s="553" t="s">
        <v>6245</v>
      </c>
      <c r="AZ2203" s="586"/>
      <c r="BA2203" s="586">
        <v>45925</v>
      </c>
      <c r="BB2203" s="467" t="s">
        <v>11617</v>
      </c>
      <c r="BC2203" s="382" t="s">
        <v>11617</v>
      </c>
      <c r="BD2203" s="383"/>
      <c r="BE2203" s="369" t="s">
        <v>14115</v>
      </c>
      <c r="BF2203" s="102"/>
    </row>
    <row r="2204" spans="1:58" s="116" customFormat="1" ht="102">
      <c r="A2204" s="348" t="s">
        <v>130</v>
      </c>
      <c r="B2204" s="349" t="s">
        <v>6230</v>
      </c>
      <c r="C2204" s="349" t="s">
        <v>6231</v>
      </c>
      <c r="D2204" s="349" t="s">
        <v>6232</v>
      </c>
      <c r="E2204" s="349" t="s">
        <v>14123</v>
      </c>
      <c r="F2204" s="350" t="s">
        <v>7005</v>
      </c>
      <c r="G2204" s="349" t="s">
        <v>14124</v>
      </c>
      <c r="H2204" s="349" t="s">
        <v>87</v>
      </c>
      <c r="I2204" s="349" t="s">
        <v>87</v>
      </c>
      <c r="J2204" s="349" t="s">
        <v>87</v>
      </c>
      <c r="K2204" s="349" t="s">
        <v>22</v>
      </c>
      <c r="L2204" s="349" t="s">
        <v>22</v>
      </c>
      <c r="M2204" s="349" t="s">
        <v>20</v>
      </c>
      <c r="N2204" s="349" t="s">
        <v>7062</v>
      </c>
      <c r="O2204" s="349">
        <v>310383</v>
      </c>
      <c r="P2204" s="349" t="s">
        <v>11262</v>
      </c>
      <c r="Q2204" s="349" t="s">
        <v>7547</v>
      </c>
      <c r="R2204" s="349" t="s">
        <v>7548</v>
      </c>
      <c r="S2204" s="349" t="s">
        <v>7549</v>
      </c>
      <c r="T2204" s="349" t="s">
        <v>7549</v>
      </c>
      <c r="U2204" s="345">
        <v>4.2300000000000004</v>
      </c>
      <c r="V2204" s="345"/>
      <c r="W2204" s="345" t="s">
        <v>964</v>
      </c>
      <c r="X2204" s="346">
        <v>4.6530000000000005</v>
      </c>
      <c r="Y2204" s="349" t="s">
        <v>6580</v>
      </c>
      <c r="Z2204" s="349" t="s">
        <v>6951</v>
      </c>
      <c r="AA2204" s="347" t="s">
        <v>6241</v>
      </c>
      <c r="AB2204" s="347">
        <v>44830</v>
      </c>
      <c r="AC2204" s="452" t="s">
        <v>13</v>
      </c>
      <c r="AD2204" s="508">
        <v>116.32500000000002</v>
      </c>
      <c r="AE2204" s="506">
        <v>105.75000000000001</v>
      </c>
      <c r="AF2204" s="504">
        <v>25</v>
      </c>
      <c r="AG2204" s="454">
        <v>5</v>
      </c>
      <c r="AH2204" s="365" t="s">
        <v>7724</v>
      </c>
      <c r="AI2204" s="455">
        <v>0</v>
      </c>
      <c r="AJ2204" s="462" t="s">
        <v>14125</v>
      </c>
      <c r="AK2204" s="465">
        <v>0</v>
      </c>
      <c r="AL2204" s="343">
        <v>0</v>
      </c>
      <c r="AM2204" s="370">
        <v>116.32500000000002</v>
      </c>
      <c r="AN2204" s="586">
        <v>44830</v>
      </c>
      <c r="AO2204" s="370" t="s">
        <v>14126</v>
      </c>
      <c r="AP2204" s="370" t="s">
        <v>6243</v>
      </c>
      <c r="AQ2204" s="365"/>
      <c r="AR2204" s="378" t="s">
        <v>14127</v>
      </c>
      <c r="AS2204" s="367">
        <v>20619852</v>
      </c>
      <c r="AT2204" s="365" t="s">
        <v>6245</v>
      </c>
      <c r="AU2204" s="808" t="s">
        <v>14128</v>
      </c>
      <c r="AV2204" s="369" t="s">
        <v>14129</v>
      </c>
      <c r="AW2204" s="365" t="s">
        <v>6245</v>
      </c>
      <c r="AX2204" s="586">
        <v>45926</v>
      </c>
      <c r="AY2204" s="553" t="s">
        <v>6245</v>
      </c>
      <c r="AZ2204" s="586"/>
      <c r="BA2204" s="586">
        <v>45926</v>
      </c>
      <c r="BB2204" s="467" t="s">
        <v>11617</v>
      </c>
      <c r="BC2204" s="382" t="s">
        <v>11617</v>
      </c>
      <c r="BD2204" s="383"/>
      <c r="BE2204" s="369" t="s">
        <v>14130</v>
      </c>
      <c r="BF2204" s="102"/>
    </row>
    <row r="2205" spans="1:58" s="116" customFormat="1" ht="102">
      <c r="A2205" s="348" t="s">
        <v>130</v>
      </c>
      <c r="B2205" s="349" t="s">
        <v>6230</v>
      </c>
      <c r="C2205" s="349" t="s">
        <v>6231</v>
      </c>
      <c r="D2205" s="349" t="s">
        <v>6232</v>
      </c>
      <c r="E2205" s="349" t="s">
        <v>14131</v>
      </c>
      <c r="F2205" s="350" t="s">
        <v>7005</v>
      </c>
      <c r="G2205" s="349" t="s">
        <v>14124</v>
      </c>
      <c r="H2205" s="349" t="s">
        <v>87</v>
      </c>
      <c r="I2205" s="349" t="s">
        <v>87</v>
      </c>
      <c r="J2205" s="349" t="s">
        <v>87</v>
      </c>
      <c r="K2205" s="349" t="s">
        <v>22</v>
      </c>
      <c r="L2205" s="349" t="s">
        <v>22</v>
      </c>
      <c r="M2205" s="349" t="s">
        <v>20</v>
      </c>
      <c r="N2205" s="349" t="s">
        <v>7062</v>
      </c>
      <c r="O2205" s="349">
        <v>310383</v>
      </c>
      <c r="P2205" s="349" t="s">
        <v>11262</v>
      </c>
      <c r="Q2205" s="349" t="s">
        <v>7547</v>
      </c>
      <c r="R2205" s="349" t="s">
        <v>7548</v>
      </c>
      <c r="S2205" s="349" t="s">
        <v>7549</v>
      </c>
      <c r="T2205" s="349" t="s">
        <v>7549</v>
      </c>
      <c r="U2205" s="345">
        <v>4.2300000000000004</v>
      </c>
      <c r="V2205" s="345"/>
      <c r="W2205" s="345" t="s">
        <v>964</v>
      </c>
      <c r="X2205" s="346">
        <v>4.6530000000000005</v>
      </c>
      <c r="Y2205" s="349" t="s">
        <v>6580</v>
      </c>
      <c r="Z2205" s="349" t="s">
        <v>6951</v>
      </c>
      <c r="AA2205" s="347" t="s">
        <v>6241</v>
      </c>
      <c r="AB2205" s="347">
        <v>44830</v>
      </c>
      <c r="AC2205" s="452" t="s">
        <v>13</v>
      </c>
      <c r="AD2205" s="508">
        <v>116.32500000000002</v>
      </c>
      <c r="AE2205" s="506">
        <v>105.75000000000001</v>
      </c>
      <c r="AF2205" s="504">
        <v>25</v>
      </c>
      <c r="AG2205" s="454">
        <v>5</v>
      </c>
      <c r="AH2205" s="365" t="s">
        <v>7724</v>
      </c>
      <c r="AI2205" s="455">
        <v>0</v>
      </c>
      <c r="AJ2205" s="462" t="s">
        <v>14132</v>
      </c>
      <c r="AK2205" s="465">
        <v>0</v>
      </c>
      <c r="AL2205" s="343">
        <v>0</v>
      </c>
      <c r="AM2205" s="370">
        <v>116.32500000000002</v>
      </c>
      <c r="AN2205" s="586">
        <v>44830</v>
      </c>
      <c r="AO2205" s="370" t="s">
        <v>14126</v>
      </c>
      <c r="AP2205" s="370" t="s">
        <v>6243</v>
      </c>
      <c r="AQ2205" s="365"/>
      <c r="AR2205" s="378" t="s">
        <v>14127</v>
      </c>
      <c r="AS2205" s="367">
        <v>20619852</v>
      </c>
      <c r="AT2205" s="365" t="s">
        <v>6245</v>
      </c>
      <c r="AU2205" s="808" t="s">
        <v>14128</v>
      </c>
      <c r="AV2205" s="369" t="s">
        <v>14129</v>
      </c>
      <c r="AW2205" s="365" t="s">
        <v>6245</v>
      </c>
      <c r="AX2205" s="586">
        <v>45926</v>
      </c>
      <c r="AY2205" s="553" t="s">
        <v>6245</v>
      </c>
      <c r="AZ2205" s="586"/>
      <c r="BA2205" s="586">
        <v>45926</v>
      </c>
      <c r="BB2205" s="467" t="s">
        <v>11617</v>
      </c>
      <c r="BC2205" s="382" t="s">
        <v>11617</v>
      </c>
      <c r="BD2205" s="383"/>
      <c r="BE2205" s="369" t="s">
        <v>14130</v>
      </c>
      <c r="BF2205" s="102"/>
    </row>
    <row r="2206" spans="1:58" s="116" customFormat="1" ht="178.5">
      <c r="A2206" s="348" t="s">
        <v>130</v>
      </c>
      <c r="B2206" s="349" t="s">
        <v>941</v>
      </c>
      <c r="C2206" s="349" t="s">
        <v>6249</v>
      </c>
      <c r="D2206" s="349" t="s">
        <v>6232</v>
      </c>
      <c r="E2206" s="349">
        <v>2414587</v>
      </c>
      <c r="F2206" s="350" t="s">
        <v>165</v>
      </c>
      <c r="G2206" s="349">
        <v>3302230</v>
      </c>
      <c r="H2206" s="349" t="s">
        <v>66</v>
      </c>
      <c r="I2206" s="349" t="s">
        <v>66</v>
      </c>
      <c r="J2206" s="349" t="s">
        <v>66</v>
      </c>
      <c r="K2206" s="349" t="s">
        <v>24</v>
      </c>
      <c r="L2206" s="349" t="s">
        <v>24</v>
      </c>
      <c r="M2206" s="349" t="s">
        <v>20</v>
      </c>
      <c r="N2206" s="349" t="s">
        <v>8081</v>
      </c>
      <c r="O2206" s="349">
        <v>310018</v>
      </c>
      <c r="P2206" s="349" t="s">
        <v>8064</v>
      </c>
      <c r="Q2206" s="349" t="s">
        <v>6978</v>
      </c>
      <c r="R2206" s="349" t="s">
        <v>6979</v>
      </c>
      <c r="S2206" s="349" t="s">
        <v>7876</v>
      </c>
      <c r="T2206" s="349" t="s">
        <v>7876</v>
      </c>
      <c r="U2206" s="345">
        <v>25</v>
      </c>
      <c r="V2206" s="345"/>
      <c r="W2206" s="345" t="s">
        <v>964</v>
      </c>
      <c r="X2206" s="346">
        <v>27.500000000000004</v>
      </c>
      <c r="Y2206" s="349" t="s">
        <v>7870</v>
      </c>
      <c r="Z2206" s="349" t="s">
        <v>7871</v>
      </c>
      <c r="AA2206" s="347">
        <v>44130</v>
      </c>
      <c r="AB2206" s="347">
        <v>44372</v>
      </c>
      <c r="AC2206" s="452" t="s">
        <v>13</v>
      </c>
      <c r="AD2206" s="508">
        <v>0</v>
      </c>
      <c r="AE2206" s="506">
        <v>0</v>
      </c>
      <c r="AF2206" s="504">
        <v>0</v>
      </c>
      <c r="AG2206" s="454">
        <v>30</v>
      </c>
      <c r="AH2206" s="365" t="s">
        <v>7724</v>
      </c>
      <c r="AI2206" s="455">
        <v>0</v>
      </c>
      <c r="AJ2206" s="462" t="s">
        <v>14133</v>
      </c>
      <c r="AK2206" s="465">
        <v>0</v>
      </c>
      <c r="AL2206" s="343">
        <v>0</v>
      </c>
      <c r="AM2206" s="370">
        <v>0</v>
      </c>
      <c r="AN2206" s="586">
        <v>43428</v>
      </c>
      <c r="AO2206" s="370"/>
      <c r="AP2206" s="370" t="s">
        <v>6243</v>
      </c>
      <c r="AQ2206" s="365"/>
      <c r="AR2206" s="378" t="s">
        <v>7878</v>
      </c>
      <c r="AS2206" s="367">
        <v>20520283</v>
      </c>
      <c r="AT2206" s="365" t="s">
        <v>6245</v>
      </c>
      <c r="AU2206" s="808" t="s">
        <v>7874</v>
      </c>
      <c r="AV2206" s="369" t="s">
        <v>14134</v>
      </c>
      <c r="AW2206" s="365" t="s">
        <v>6245</v>
      </c>
      <c r="AX2206" s="586">
        <v>44159</v>
      </c>
      <c r="AY2206" s="553"/>
      <c r="AZ2206" s="586"/>
      <c r="BA2206" s="586">
        <v>45796</v>
      </c>
      <c r="BB2206" s="467" t="s">
        <v>11606</v>
      </c>
      <c r="BC2206" s="382" t="s">
        <v>11606</v>
      </c>
      <c r="BD2206" s="383"/>
      <c r="BE2206" s="369" t="s">
        <v>14134</v>
      </c>
      <c r="BF2206" s="102"/>
    </row>
    <row r="2207" spans="1:58" s="116" customFormat="1" ht="178.5">
      <c r="A2207" s="348" t="s">
        <v>130</v>
      </c>
      <c r="B2207" s="349" t="s">
        <v>941</v>
      </c>
      <c r="C2207" s="349" t="s">
        <v>6249</v>
      </c>
      <c r="D2207" s="349" t="s">
        <v>6232</v>
      </c>
      <c r="E2207" s="349">
        <v>2414588</v>
      </c>
      <c r="F2207" s="350" t="s">
        <v>165</v>
      </c>
      <c r="G2207" s="349">
        <v>3302230</v>
      </c>
      <c r="H2207" s="349" t="s">
        <v>66</v>
      </c>
      <c r="I2207" s="349" t="s">
        <v>66</v>
      </c>
      <c r="J2207" s="349" t="s">
        <v>66</v>
      </c>
      <c r="K2207" s="349" t="s">
        <v>24</v>
      </c>
      <c r="L2207" s="349" t="s">
        <v>24</v>
      </c>
      <c r="M2207" s="349" t="s">
        <v>20</v>
      </c>
      <c r="N2207" s="349" t="s">
        <v>8081</v>
      </c>
      <c r="O2207" s="349">
        <v>310018</v>
      </c>
      <c r="P2207" s="349" t="s">
        <v>8064</v>
      </c>
      <c r="Q2207" s="349" t="s">
        <v>6978</v>
      </c>
      <c r="R2207" s="349" t="s">
        <v>6979</v>
      </c>
      <c r="S2207" s="349" t="s">
        <v>7876</v>
      </c>
      <c r="T2207" s="349" t="s">
        <v>7876</v>
      </c>
      <c r="U2207" s="345">
        <v>25</v>
      </c>
      <c r="V2207" s="345"/>
      <c r="W2207" s="345" t="s">
        <v>964</v>
      </c>
      <c r="X2207" s="346">
        <v>27.500000000000004</v>
      </c>
      <c r="Y2207" s="349" t="s">
        <v>7870</v>
      </c>
      <c r="Z2207" s="349" t="s">
        <v>7871</v>
      </c>
      <c r="AA2207" s="347">
        <v>44130</v>
      </c>
      <c r="AB2207" s="347">
        <v>44372</v>
      </c>
      <c r="AC2207" s="452" t="s">
        <v>13</v>
      </c>
      <c r="AD2207" s="508">
        <v>0</v>
      </c>
      <c r="AE2207" s="506">
        <v>0</v>
      </c>
      <c r="AF2207" s="504">
        <v>0</v>
      </c>
      <c r="AG2207" s="454">
        <v>30</v>
      </c>
      <c r="AH2207" s="365" t="s">
        <v>7724</v>
      </c>
      <c r="AI2207" s="455">
        <v>0</v>
      </c>
      <c r="AJ2207" s="462" t="s">
        <v>14133</v>
      </c>
      <c r="AK2207" s="465">
        <v>0</v>
      </c>
      <c r="AL2207" s="343">
        <v>0</v>
      </c>
      <c r="AM2207" s="370">
        <v>0</v>
      </c>
      <c r="AN2207" s="586">
        <v>43428</v>
      </c>
      <c r="AO2207" s="370"/>
      <c r="AP2207" s="370" t="s">
        <v>6243</v>
      </c>
      <c r="AQ2207" s="365"/>
      <c r="AR2207" s="378" t="s">
        <v>7878</v>
      </c>
      <c r="AS2207" s="367">
        <v>20520283</v>
      </c>
      <c r="AT2207" s="365" t="s">
        <v>6245</v>
      </c>
      <c r="AU2207" s="808" t="s">
        <v>7874</v>
      </c>
      <c r="AV2207" s="369" t="s">
        <v>14134</v>
      </c>
      <c r="AW2207" s="365" t="s">
        <v>6245</v>
      </c>
      <c r="AX2207" s="586">
        <v>44159</v>
      </c>
      <c r="AY2207" s="553"/>
      <c r="AZ2207" s="586"/>
      <c r="BA2207" s="586">
        <v>45796</v>
      </c>
      <c r="BB2207" s="467" t="s">
        <v>11606</v>
      </c>
      <c r="BC2207" s="382" t="s">
        <v>11606</v>
      </c>
      <c r="BD2207" s="383"/>
      <c r="BE2207" s="369" t="s">
        <v>14134</v>
      </c>
      <c r="BF2207" s="102"/>
    </row>
    <row r="2208" spans="1:58" s="116" customFormat="1" ht="178.5">
      <c r="A2208" s="348" t="s">
        <v>130</v>
      </c>
      <c r="B2208" s="349" t="s">
        <v>941</v>
      </c>
      <c r="C2208" s="349" t="s">
        <v>6249</v>
      </c>
      <c r="D2208" s="349" t="s">
        <v>6232</v>
      </c>
      <c r="E2208" s="349">
        <v>2414589</v>
      </c>
      <c r="F2208" s="350" t="s">
        <v>165</v>
      </c>
      <c r="G2208" s="349">
        <v>3302230</v>
      </c>
      <c r="H2208" s="349" t="s">
        <v>66</v>
      </c>
      <c r="I2208" s="349" t="s">
        <v>66</v>
      </c>
      <c r="J2208" s="349" t="s">
        <v>66</v>
      </c>
      <c r="K2208" s="349" t="s">
        <v>24</v>
      </c>
      <c r="L2208" s="349" t="s">
        <v>24</v>
      </c>
      <c r="M2208" s="349" t="s">
        <v>20</v>
      </c>
      <c r="N2208" s="349" t="s">
        <v>8081</v>
      </c>
      <c r="O2208" s="349">
        <v>310018</v>
      </c>
      <c r="P2208" s="349" t="s">
        <v>8064</v>
      </c>
      <c r="Q2208" s="349" t="s">
        <v>6978</v>
      </c>
      <c r="R2208" s="349" t="s">
        <v>6979</v>
      </c>
      <c r="S2208" s="349" t="s">
        <v>7876</v>
      </c>
      <c r="T2208" s="349" t="s">
        <v>7876</v>
      </c>
      <c r="U2208" s="345">
        <v>25</v>
      </c>
      <c r="V2208" s="345"/>
      <c r="W2208" s="345" t="s">
        <v>964</v>
      </c>
      <c r="X2208" s="346">
        <v>27.500000000000004</v>
      </c>
      <c r="Y2208" s="349" t="s">
        <v>7870</v>
      </c>
      <c r="Z2208" s="349" t="s">
        <v>7871</v>
      </c>
      <c r="AA2208" s="347">
        <v>44130</v>
      </c>
      <c r="AB2208" s="347">
        <v>44372</v>
      </c>
      <c r="AC2208" s="452" t="s">
        <v>13</v>
      </c>
      <c r="AD2208" s="508">
        <v>0</v>
      </c>
      <c r="AE2208" s="506">
        <v>0</v>
      </c>
      <c r="AF2208" s="504">
        <v>0</v>
      </c>
      <c r="AG2208" s="454">
        <v>30</v>
      </c>
      <c r="AH2208" s="365" t="s">
        <v>7724</v>
      </c>
      <c r="AI2208" s="455">
        <v>0</v>
      </c>
      <c r="AJ2208" s="462" t="s">
        <v>14133</v>
      </c>
      <c r="AK2208" s="465">
        <v>0</v>
      </c>
      <c r="AL2208" s="343">
        <v>0</v>
      </c>
      <c r="AM2208" s="370">
        <v>0</v>
      </c>
      <c r="AN2208" s="586">
        <v>43428</v>
      </c>
      <c r="AO2208" s="370"/>
      <c r="AP2208" s="370" t="s">
        <v>6243</v>
      </c>
      <c r="AQ2208" s="365"/>
      <c r="AR2208" s="378" t="s">
        <v>7878</v>
      </c>
      <c r="AS2208" s="367">
        <v>20520283</v>
      </c>
      <c r="AT2208" s="365" t="s">
        <v>6245</v>
      </c>
      <c r="AU2208" s="808" t="s">
        <v>7874</v>
      </c>
      <c r="AV2208" s="369" t="s">
        <v>14134</v>
      </c>
      <c r="AW2208" s="365" t="s">
        <v>6245</v>
      </c>
      <c r="AX2208" s="586">
        <v>44159</v>
      </c>
      <c r="AY2208" s="553"/>
      <c r="AZ2208" s="586"/>
      <c r="BA2208" s="586">
        <v>45796</v>
      </c>
      <c r="BB2208" s="467" t="s">
        <v>11606</v>
      </c>
      <c r="BC2208" s="382" t="s">
        <v>11606</v>
      </c>
      <c r="BD2208" s="383"/>
      <c r="BE2208" s="369" t="s">
        <v>14134</v>
      </c>
      <c r="BF2208" s="102"/>
    </row>
    <row r="2209" spans="1:58" s="116" customFormat="1" ht="178.5">
      <c r="A2209" s="348" t="s">
        <v>130</v>
      </c>
      <c r="B2209" s="349" t="s">
        <v>941</v>
      </c>
      <c r="C2209" s="349" t="s">
        <v>6249</v>
      </c>
      <c r="D2209" s="349" t="s">
        <v>6232</v>
      </c>
      <c r="E2209" s="349">
        <v>2414590</v>
      </c>
      <c r="F2209" s="350" t="s">
        <v>165</v>
      </c>
      <c r="G2209" s="349">
        <v>3302230</v>
      </c>
      <c r="H2209" s="349" t="s">
        <v>66</v>
      </c>
      <c r="I2209" s="349" t="s">
        <v>66</v>
      </c>
      <c r="J2209" s="349" t="s">
        <v>66</v>
      </c>
      <c r="K2209" s="349" t="s">
        <v>24</v>
      </c>
      <c r="L2209" s="349" t="s">
        <v>24</v>
      </c>
      <c r="M2209" s="349" t="s">
        <v>20</v>
      </c>
      <c r="N2209" s="349" t="s">
        <v>8081</v>
      </c>
      <c r="O2209" s="349">
        <v>310018</v>
      </c>
      <c r="P2209" s="349" t="s">
        <v>8064</v>
      </c>
      <c r="Q2209" s="349" t="s">
        <v>6978</v>
      </c>
      <c r="R2209" s="349" t="s">
        <v>6979</v>
      </c>
      <c r="S2209" s="349" t="s">
        <v>7876</v>
      </c>
      <c r="T2209" s="349" t="s">
        <v>7876</v>
      </c>
      <c r="U2209" s="345">
        <v>25</v>
      </c>
      <c r="V2209" s="345"/>
      <c r="W2209" s="345" t="s">
        <v>964</v>
      </c>
      <c r="X2209" s="346">
        <v>27.500000000000004</v>
      </c>
      <c r="Y2209" s="349" t="s">
        <v>7870</v>
      </c>
      <c r="Z2209" s="349" t="s">
        <v>7871</v>
      </c>
      <c r="AA2209" s="347">
        <v>44130</v>
      </c>
      <c r="AB2209" s="347">
        <v>44372</v>
      </c>
      <c r="AC2209" s="452" t="s">
        <v>13</v>
      </c>
      <c r="AD2209" s="508">
        <v>0</v>
      </c>
      <c r="AE2209" s="506">
        <v>0</v>
      </c>
      <c r="AF2209" s="504">
        <v>0</v>
      </c>
      <c r="AG2209" s="454">
        <v>30</v>
      </c>
      <c r="AH2209" s="365" t="s">
        <v>7724</v>
      </c>
      <c r="AI2209" s="455">
        <v>0</v>
      </c>
      <c r="AJ2209" s="462" t="s">
        <v>14133</v>
      </c>
      <c r="AK2209" s="465">
        <v>0</v>
      </c>
      <c r="AL2209" s="343">
        <v>0</v>
      </c>
      <c r="AM2209" s="370">
        <v>0</v>
      </c>
      <c r="AN2209" s="586">
        <v>43428</v>
      </c>
      <c r="AO2209" s="370"/>
      <c r="AP2209" s="370" t="s">
        <v>6243</v>
      </c>
      <c r="AQ2209" s="365"/>
      <c r="AR2209" s="378" t="s">
        <v>7878</v>
      </c>
      <c r="AS2209" s="367">
        <v>20520283</v>
      </c>
      <c r="AT2209" s="365" t="s">
        <v>6245</v>
      </c>
      <c r="AU2209" s="808" t="s">
        <v>7874</v>
      </c>
      <c r="AV2209" s="369" t="s">
        <v>14134</v>
      </c>
      <c r="AW2209" s="365" t="s">
        <v>6245</v>
      </c>
      <c r="AX2209" s="586">
        <v>44159</v>
      </c>
      <c r="AY2209" s="553"/>
      <c r="AZ2209" s="586"/>
      <c r="BA2209" s="586">
        <v>45796</v>
      </c>
      <c r="BB2209" s="467" t="s">
        <v>11606</v>
      </c>
      <c r="BC2209" s="382" t="s">
        <v>11606</v>
      </c>
      <c r="BD2209" s="383"/>
      <c r="BE2209" s="369" t="s">
        <v>14134</v>
      </c>
      <c r="BF2209" s="102"/>
    </row>
    <row r="2210" spans="1:58" s="116" customFormat="1" ht="216.75">
      <c r="A2210" s="348" t="s">
        <v>130</v>
      </c>
      <c r="B2210" s="349" t="s">
        <v>6230</v>
      </c>
      <c r="C2210" s="349" t="s">
        <v>6231</v>
      </c>
      <c r="D2210" s="349" t="s">
        <v>6232</v>
      </c>
      <c r="E2210" s="349">
        <v>2419183</v>
      </c>
      <c r="F2210" s="350" t="s">
        <v>8906</v>
      </c>
      <c r="G2210" s="349">
        <v>3108203</v>
      </c>
      <c r="H2210" s="349" t="s">
        <v>75</v>
      </c>
      <c r="I2210" s="349" t="s">
        <v>1956</v>
      </c>
      <c r="J2210" s="349" t="s">
        <v>1954</v>
      </c>
      <c r="K2210" s="349" t="s">
        <v>31</v>
      </c>
      <c r="L2210" s="349" t="s">
        <v>31</v>
      </c>
      <c r="M2210" s="349" t="s">
        <v>20</v>
      </c>
      <c r="N2210" s="349" t="s">
        <v>11422</v>
      </c>
      <c r="O2210" s="349">
        <v>350005</v>
      </c>
      <c r="P2210" s="349" t="s">
        <v>8832</v>
      </c>
      <c r="Q2210" s="349" t="s">
        <v>7564</v>
      </c>
      <c r="R2210" s="349" t="s">
        <v>6404</v>
      </c>
      <c r="S2210" s="349" t="s">
        <v>8832</v>
      </c>
      <c r="T2210" s="349" t="s">
        <v>8927</v>
      </c>
      <c r="U2210" s="345">
        <v>6</v>
      </c>
      <c r="V2210" s="345"/>
      <c r="W2210" s="345" t="s">
        <v>966</v>
      </c>
      <c r="X2210" s="346">
        <v>7.68</v>
      </c>
      <c r="Y2210" s="349" t="s">
        <v>7870</v>
      </c>
      <c r="Z2210" s="349" t="s">
        <v>8814</v>
      </c>
      <c r="AA2210" s="347">
        <v>44126</v>
      </c>
      <c r="AB2210" s="347">
        <v>44333</v>
      </c>
      <c r="AC2210" s="452" t="s">
        <v>13</v>
      </c>
      <c r="AD2210" s="508">
        <v>76.8</v>
      </c>
      <c r="AE2210" s="506">
        <v>60</v>
      </c>
      <c r="AF2210" s="504">
        <v>10</v>
      </c>
      <c r="AG2210" s="454">
        <v>20</v>
      </c>
      <c r="AH2210" s="365" t="s">
        <v>7724</v>
      </c>
      <c r="AI2210" s="455">
        <v>0</v>
      </c>
      <c r="AJ2210" s="462" t="s">
        <v>14135</v>
      </c>
      <c r="AK2210" s="465">
        <v>0</v>
      </c>
      <c r="AL2210" s="343">
        <v>0</v>
      </c>
      <c r="AM2210" s="370">
        <v>76.8</v>
      </c>
      <c r="AN2210" s="586">
        <v>43405</v>
      </c>
      <c r="AO2210" s="370"/>
      <c r="AP2210" s="370" t="s">
        <v>6243</v>
      </c>
      <c r="AQ2210" s="365"/>
      <c r="AR2210" s="378" t="s">
        <v>8929</v>
      </c>
      <c r="AS2210" s="367">
        <v>20523992</v>
      </c>
      <c r="AT2210" s="365" t="s">
        <v>6245</v>
      </c>
      <c r="AU2210" s="808" t="s">
        <v>8910</v>
      </c>
      <c r="AV2210" s="369" t="s">
        <v>14136</v>
      </c>
      <c r="AW2210" s="365" t="s">
        <v>8845</v>
      </c>
      <c r="AX2210" s="586">
        <v>45231</v>
      </c>
      <c r="AY2210" s="553"/>
      <c r="AZ2210" s="586"/>
      <c r="BA2210" s="586">
        <v>45911</v>
      </c>
      <c r="BB2210" s="467" t="s">
        <v>11617</v>
      </c>
      <c r="BC2210" s="382" t="s">
        <v>11617</v>
      </c>
      <c r="BD2210" s="383"/>
      <c r="BE2210" s="369" t="s">
        <v>14136</v>
      </c>
      <c r="BF2210" s="102"/>
    </row>
    <row r="2211" spans="1:58" s="116" customFormat="1" ht="216.75">
      <c r="A2211" s="348" t="s">
        <v>130</v>
      </c>
      <c r="B2211" s="349" t="s">
        <v>6230</v>
      </c>
      <c r="C2211" s="349" t="s">
        <v>6231</v>
      </c>
      <c r="D2211" s="349" t="s">
        <v>6232</v>
      </c>
      <c r="E2211" s="349">
        <v>2419571</v>
      </c>
      <c r="F2211" s="350" t="s">
        <v>8906</v>
      </c>
      <c r="G2211" s="349">
        <v>3108203</v>
      </c>
      <c r="H2211" s="349" t="s">
        <v>75</v>
      </c>
      <c r="I2211" s="349" t="s">
        <v>1956</v>
      </c>
      <c r="J2211" s="349" t="s">
        <v>1954</v>
      </c>
      <c r="K2211" s="349" t="s">
        <v>31</v>
      </c>
      <c r="L2211" s="349" t="s">
        <v>31</v>
      </c>
      <c r="M2211" s="349" t="s">
        <v>20</v>
      </c>
      <c r="N2211" s="349" t="s">
        <v>11422</v>
      </c>
      <c r="O2211" s="349">
        <v>350005</v>
      </c>
      <c r="P2211" s="349" t="s">
        <v>8832</v>
      </c>
      <c r="Q2211" s="349" t="s">
        <v>7564</v>
      </c>
      <c r="R2211" s="349" t="s">
        <v>6404</v>
      </c>
      <c r="S2211" s="349" t="s">
        <v>8832</v>
      </c>
      <c r="T2211" s="349" t="s">
        <v>8927</v>
      </c>
      <c r="U2211" s="345">
        <v>6</v>
      </c>
      <c r="V2211" s="345"/>
      <c r="W2211" s="345" t="s">
        <v>966</v>
      </c>
      <c r="X2211" s="346">
        <v>7.68</v>
      </c>
      <c r="Y2211" s="349" t="s">
        <v>7870</v>
      </c>
      <c r="Z2211" s="349" t="s">
        <v>8814</v>
      </c>
      <c r="AA2211" s="347">
        <v>44126</v>
      </c>
      <c r="AB2211" s="347">
        <v>44333</v>
      </c>
      <c r="AC2211" s="452" t="s">
        <v>13</v>
      </c>
      <c r="AD2211" s="508">
        <v>76.8</v>
      </c>
      <c r="AE2211" s="506">
        <v>60</v>
      </c>
      <c r="AF2211" s="504">
        <v>10</v>
      </c>
      <c r="AG2211" s="454">
        <v>20</v>
      </c>
      <c r="AH2211" s="365" t="s">
        <v>7724</v>
      </c>
      <c r="AI2211" s="455">
        <v>0</v>
      </c>
      <c r="AJ2211" s="462" t="s">
        <v>14135</v>
      </c>
      <c r="AK2211" s="465">
        <v>0</v>
      </c>
      <c r="AL2211" s="343">
        <v>0</v>
      </c>
      <c r="AM2211" s="370">
        <v>76.8</v>
      </c>
      <c r="AN2211" s="586">
        <v>43405</v>
      </c>
      <c r="AO2211" s="370"/>
      <c r="AP2211" s="370" t="s">
        <v>6243</v>
      </c>
      <c r="AQ2211" s="365"/>
      <c r="AR2211" s="378" t="s">
        <v>8929</v>
      </c>
      <c r="AS2211" s="367">
        <v>20523992</v>
      </c>
      <c r="AT2211" s="365" t="s">
        <v>6245</v>
      </c>
      <c r="AU2211" s="808" t="s">
        <v>8910</v>
      </c>
      <c r="AV2211" s="369" t="s">
        <v>14136</v>
      </c>
      <c r="AW2211" s="365" t="s">
        <v>8845</v>
      </c>
      <c r="AX2211" s="586">
        <v>45231</v>
      </c>
      <c r="AY2211" s="553"/>
      <c r="AZ2211" s="586"/>
      <c r="BA2211" s="586">
        <v>45911</v>
      </c>
      <c r="BB2211" s="467" t="s">
        <v>11617</v>
      </c>
      <c r="BC2211" s="382" t="s">
        <v>11617</v>
      </c>
      <c r="BD2211" s="383"/>
      <c r="BE2211" s="369" t="s">
        <v>14136</v>
      </c>
      <c r="BF2211" s="102"/>
    </row>
    <row r="2212" spans="1:58" s="116" customFormat="1" ht="216.75">
      <c r="A2212" s="348" t="s">
        <v>130</v>
      </c>
      <c r="B2212" s="349" t="s">
        <v>6230</v>
      </c>
      <c r="C2212" s="349" t="s">
        <v>6231</v>
      </c>
      <c r="D2212" s="349" t="s">
        <v>6232</v>
      </c>
      <c r="E2212" s="349">
        <v>2446661</v>
      </c>
      <c r="F2212" s="350" t="s">
        <v>8906</v>
      </c>
      <c r="G2212" s="349">
        <v>3108203</v>
      </c>
      <c r="H2212" s="349" t="s">
        <v>75</v>
      </c>
      <c r="I2212" s="349" t="s">
        <v>1956</v>
      </c>
      <c r="J2212" s="349" t="s">
        <v>1954</v>
      </c>
      <c r="K2212" s="349" t="s">
        <v>31</v>
      </c>
      <c r="L2212" s="349" t="s">
        <v>31</v>
      </c>
      <c r="M2212" s="349" t="s">
        <v>20</v>
      </c>
      <c r="N2212" s="349" t="s">
        <v>11422</v>
      </c>
      <c r="O2212" s="349">
        <v>350005</v>
      </c>
      <c r="P2212" s="349" t="s">
        <v>8832</v>
      </c>
      <c r="Q2212" s="349" t="s">
        <v>7564</v>
      </c>
      <c r="R2212" s="349" t="s">
        <v>6404</v>
      </c>
      <c r="S2212" s="349" t="s">
        <v>8832</v>
      </c>
      <c r="T2212" s="349" t="s">
        <v>8927</v>
      </c>
      <c r="U2212" s="345">
        <v>6</v>
      </c>
      <c r="V2212" s="345"/>
      <c r="W2212" s="345" t="s">
        <v>966</v>
      </c>
      <c r="X2212" s="346">
        <v>7.68</v>
      </c>
      <c r="Y2212" s="349" t="s">
        <v>7870</v>
      </c>
      <c r="Z2212" s="349" t="s">
        <v>8814</v>
      </c>
      <c r="AA2212" s="347">
        <v>44126</v>
      </c>
      <c r="AB2212" s="347">
        <v>44333</v>
      </c>
      <c r="AC2212" s="452" t="s">
        <v>13</v>
      </c>
      <c r="AD2212" s="508">
        <v>76.8</v>
      </c>
      <c r="AE2212" s="506">
        <v>60</v>
      </c>
      <c r="AF2212" s="504">
        <v>10</v>
      </c>
      <c r="AG2212" s="454">
        <v>20</v>
      </c>
      <c r="AH2212" s="365" t="s">
        <v>7724</v>
      </c>
      <c r="AI2212" s="455">
        <v>0</v>
      </c>
      <c r="AJ2212" s="462" t="s">
        <v>14135</v>
      </c>
      <c r="AK2212" s="465">
        <v>0</v>
      </c>
      <c r="AL2212" s="343">
        <v>0</v>
      </c>
      <c r="AM2212" s="370">
        <v>76.8</v>
      </c>
      <c r="AN2212" s="586">
        <v>43544</v>
      </c>
      <c r="AO2212" s="370"/>
      <c r="AP2212" s="370" t="s">
        <v>6243</v>
      </c>
      <c r="AQ2212" s="365"/>
      <c r="AR2212" s="378" t="s">
        <v>9018</v>
      </c>
      <c r="AS2212" s="367">
        <v>20541688</v>
      </c>
      <c r="AT2212" s="365" t="s">
        <v>6245</v>
      </c>
      <c r="AU2212" s="808" t="s">
        <v>9019</v>
      </c>
      <c r="AV2212" s="369" t="s">
        <v>14136</v>
      </c>
      <c r="AW2212" s="365" t="s">
        <v>8845</v>
      </c>
      <c r="AX2212" s="586">
        <v>45371</v>
      </c>
      <c r="AY2212" s="553"/>
      <c r="AZ2212" s="586"/>
      <c r="BA2212" s="586">
        <v>45911</v>
      </c>
      <c r="BB2212" s="467" t="s">
        <v>11617</v>
      </c>
      <c r="BC2212" s="382" t="s">
        <v>11617</v>
      </c>
      <c r="BD2212" s="383"/>
      <c r="BE2212" s="369" t="s">
        <v>14136</v>
      </c>
      <c r="BF2212" s="102"/>
    </row>
    <row r="2213" spans="1:58" s="116" customFormat="1" ht="216.75">
      <c r="A2213" s="348" t="s">
        <v>130</v>
      </c>
      <c r="B2213" s="349" t="s">
        <v>6230</v>
      </c>
      <c r="C2213" s="349" t="s">
        <v>6231</v>
      </c>
      <c r="D2213" s="349" t="s">
        <v>6232</v>
      </c>
      <c r="E2213" s="349">
        <v>2446662</v>
      </c>
      <c r="F2213" s="350" t="s">
        <v>8906</v>
      </c>
      <c r="G2213" s="349">
        <v>3108203</v>
      </c>
      <c r="H2213" s="349" t="s">
        <v>75</v>
      </c>
      <c r="I2213" s="349" t="s">
        <v>1956</v>
      </c>
      <c r="J2213" s="349" t="s">
        <v>1954</v>
      </c>
      <c r="K2213" s="349" t="s">
        <v>31</v>
      </c>
      <c r="L2213" s="349" t="s">
        <v>31</v>
      </c>
      <c r="M2213" s="349" t="s">
        <v>20</v>
      </c>
      <c r="N2213" s="349" t="s">
        <v>11422</v>
      </c>
      <c r="O2213" s="349">
        <v>350005</v>
      </c>
      <c r="P2213" s="349" t="s">
        <v>8832</v>
      </c>
      <c r="Q2213" s="349" t="s">
        <v>7564</v>
      </c>
      <c r="R2213" s="349" t="s">
        <v>6404</v>
      </c>
      <c r="S2213" s="349" t="s">
        <v>8832</v>
      </c>
      <c r="T2213" s="349" t="s">
        <v>8927</v>
      </c>
      <c r="U2213" s="345">
        <v>6</v>
      </c>
      <c r="V2213" s="345"/>
      <c r="W2213" s="345" t="s">
        <v>966</v>
      </c>
      <c r="X2213" s="346">
        <v>7.68</v>
      </c>
      <c r="Y2213" s="349" t="s">
        <v>7870</v>
      </c>
      <c r="Z2213" s="349" t="s">
        <v>8814</v>
      </c>
      <c r="AA2213" s="347">
        <v>44126</v>
      </c>
      <c r="AB2213" s="347">
        <v>44333</v>
      </c>
      <c r="AC2213" s="452" t="s">
        <v>13</v>
      </c>
      <c r="AD2213" s="508">
        <v>76.8</v>
      </c>
      <c r="AE2213" s="506">
        <v>60</v>
      </c>
      <c r="AF2213" s="504">
        <v>10</v>
      </c>
      <c r="AG2213" s="454">
        <v>20</v>
      </c>
      <c r="AH2213" s="365" t="s">
        <v>7724</v>
      </c>
      <c r="AI2213" s="455">
        <v>0</v>
      </c>
      <c r="AJ2213" s="462" t="s">
        <v>14135</v>
      </c>
      <c r="AK2213" s="465">
        <v>0</v>
      </c>
      <c r="AL2213" s="343">
        <v>0</v>
      </c>
      <c r="AM2213" s="370">
        <v>76.8</v>
      </c>
      <c r="AN2213" s="586">
        <v>43544</v>
      </c>
      <c r="AO2213" s="370"/>
      <c r="AP2213" s="370" t="s">
        <v>6243</v>
      </c>
      <c r="AQ2213" s="365"/>
      <c r="AR2213" s="378" t="s">
        <v>9018</v>
      </c>
      <c r="AS2213" s="367">
        <v>20541688</v>
      </c>
      <c r="AT2213" s="365" t="s">
        <v>6245</v>
      </c>
      <c r="AU2213" s="808" t="s">
        <v>9019</v>
      </c>
      <c r="AV2213" s="369" t="s">
        <v>14136</v>
      </c>
      <c r="AW2213" s="365" t="s">
        <v>8845</v>
      </c>
      <c r="AX2213" s="586">
        <v>45371</v>
      </c>
      <c r="AY2213" s="553"/>
      <c r="AZ2213" s="586"/>
      <c r="BA2213" s="586">
        <v>45911</v>
      </c>
      <c r="BB2213" s="467" t="s">
        <v>11617</v>
      </c>
      <c r="BC2213" s="382" t="s">
        <v>11617</v>
      </c>
      <c r="BD2213" s="383"/>
      <c r="BE2213" s="369" t="s">
        <v>14136</v>
      </c>
      <c r="BF2213" s="102"/>
    </row>
    <row r="2214" spans="1:58" s="116" customFormat="1" ht="102">
      <c r="A2214" s="348" t="s">
        <v>130</v>
      </c>
      <c r="B2214" s="349" t="s">
        <v>6230</v>
      </c>
      <c r="C2214" s="349" t="s">
        <v>6231</v>
      </c>
      <c r="D2214" s="349" t="s">
        <v>6232</v>
      </c>
      <c r="E2214" s="349">
        <v>2247790</v>
      </c>
      <c r="F2214" s="350" t="s">
        <v>168</v>
      </c>
      <c r="G2214" s="349">
        <v>3305478</v>
      </c>
      <c r="H2214" s="349" t="s">
        <v>92</v>
      </c>
      <c r="I2214" s="349" t="s">
        <v>14137</v>
      </c>
      <c r="J2214" s="349" t="s">
        <v>92</v>
      </c>
      <c r="K2214" s="349" t="s">
        <v>31</v>
      </c>
      <c r="L2214" s="349" t="s">
        <v>31</v>
      </c>
      <c r="M2214" s="349" t="s">
        <v>20</v>
      </c>
      <c r="N2214" s="349" t="s">
        <v>11422</v>
      </c>
      <c r="O2214" s="349">
        <v>350005</v>
      </c>
      <c r="P2214" s="349" t="s">
        <v>8832</v>
      </c>
      <c r="Q2214" s="349" t="s">
        <v>6518</v>
      </c>
      <c r="R2214" s="349" t="s">
        <v>8014</v>
      </c>
      <c r="S2214" s="349" t="s">
        <v>8832</v>
      </c>
      <c r="T2214" s="349" t="s">
        <v>8889</v>
      </c>
      <c r="U2214" s="345">
        <v>6</v>
      </c>
      <c r="V2214" s="345"/>
      <c r="W2214" s="345" t="s">
        <v>966</v>
      </c>
      <c r="X2214" s="346">
        <v>7.68</v>
      </c>
      <c r="Y2214" s="349" t="s">
        <v>7870</v>
      </c>
      <c r="Z2214" s="349" t="s">
        <v>8814</v>
      </c>
      <c r="AA2214" s="347" t="s">
        <v>6241</v>
      </c>
      <c r="AB2214" s="347">
        <v>45351</v>
      </c>
      <c r="AC2214" s="452" t="s">
        <v>13</v>
      </c>
      <c r="AD2214" s="508">
        <v>0</v>
      </c>
      <c r="AE2214" s="506">
        <v>0</v>
      </c>
      <c r="AF2214" s="504">
        <v>0</v>
      </c>
      <c r="AG2214" s="454">
        <v>30</v>
      </c>
      <c r="AH2214" s="365" t="s">
        <v>7724</v>
      </c>
      <c r="AI2214" s="455">
        <v>0</v>
      </c>
      <c r="AJ2214" s="462" t="s">
        <v>14138</v>
      </c>
      <c r="AK2214" s="465">
        <v>0</v>
      </c>
      <c r="AL2214" s="343">
        <v>-476.15999999999997</v>
      </c>
      <c r="AM2214" s="370">
        <v>-476.15999999999997</v>
      </c>
      <c r="AN2214" s="586">
        <v>45351</v>
      </c>
      <c r="AO2214" s="370" t="s">
        <v>6243</v>
      </c>
      <c r="AP2214" s="370" t="s">
        <v>6243</v>
      </c>
      <c r="AQ2214" s="365"/>
      <c r="AR2214" s="378" t="s">
        <v>14139</v>
      </c>
      <c r="AS2214" s="367">
        <v>20654243</v>
      </c>
      <c r="AT2214" s="365" t="s">
        <v>6245</v>
      </c>
      <c r="AU2214" s="808" t="s">
        <v>14140</v>
      </c>
      <c r="AV2214" s="369" t="s">
        <v>14141</v>
      </c>
      <c r="AW2214" s="365"/>
      <c r="AX2214" s="586">
        <v>45441</v>
      </c>
      <c r="AY2214" s="553" t="s">
        <v>6245</v>
      </c>
      <c r="AZ2214" s="586" t="s">
        <v>6245</v>
      </c>
      <c r="BA2214" s="586">
        <v>45839</v>
      </c>
      <c r="BB2214" s="467" t="s">
        <v>11606</v>
      </c>
      <c r="BC2214" s="382" t="s">
        <v>11606</v>
      </c>
      <c r="BD2214" s="383"/>
      <c r="BE2214" s="369" t="s">
        <v>14142</v>
      </c>
      <c r="BF2214" s="102"/>
    </row>
    <row r="2215" spans="1:58" s="116" customFormat="1" ht="102">
      <c r="A2215" s="348" t="s">
        <v>130</v>
      </c>
      <c r="B2215" s="349" t="s">
        <v>6230</v>
      </c>
      <c r="C2215" s="349" t="s">
        <v>6231</v>
      </c>
      <c r="D2215" s="349" t="s">
        <v>6232</v>
      </c>
      <c r="E2215" s="349">
        <v>2375187</v>
      </c>
      <c r="F2215" s="350" t="s">
        <v>168</v>
      </c>
      <c r="G2215" s="349">
        <v>3305478</v>
      </c>
      <c r="H2215" s="349" t="s">
        <v>92</v>
      </c>
      <c r="I2215" s="349" t="s">
        <v>14137</v>
      </c>
      <c r="J2215" s="349" t="s">
        <v>92</v>
      </c>
      <c r="K2215" s="349" t="s">
        <v>31</v>
      </c>
      <c r="L2215" s="349" t="s">
        <v>31</v>
      </c>
      <c r="M2215" s="349" t="s">
        <v>20</v>
      </c>
      <c r="N2215" s="349" t="s">
        <v>11422</v>
      </c>
      <c r="O2215" s="349">
        <v>350005</v>
      </c>
      <c r="P2215" s="349" t="s">
        <v>8832</v>
      </c>
      <c r="Q2215" s="349" t="s">
        <v>6518</v>
      </c>
      <c r="R2215" s="349" t="s">
        <v>8014</v>
      </c>
      <c r="S2215" s="349" t="s">
        <v>8832</v>
      </c>
      <c r="T2215" s="349" t="s">
        <v>8889</v>
      </c>
      <c r="U2215" s="345">
        <v>6</v>
      </c>
      <c r="V2215" s="345"/>
      <c r="W2215" s="345" t="s">
        <v>966</v>
      </c>
      <c r="X2215" s="346">
        <v>7.68</v>
      </c>
      <c r="Y2215" s="349" t="s">
        <v>7870</v>
      </c>
      <c r="Z2215" s="349" t="s">
        <v>8814</v>
      </c>
      <c r="AA2215" s="347" t="s">
        <v>6241</v>
      </c>
      <c r="AB2215" s="347">
        <v>45351</v>
      </c>
      <c r="AC2215" s="452" t="s">
        <v>13</v>
      </c>
      <c r="AD2215" s="508">
        <v>0</v>
      </c>
      <c r="AE2215" s="506">
        <v>0</v>
      </c>
      <c r="AF2215" s="504">
        <v>0</v>
      </c>
      <c r="AG2215" s="454">
        <v>30</v>
      </c>
      <c r="AH2215" s="365" t="s">
        <v>7724</v>
      </c>
      <c r="AI2215" s="455">
        <v>0</v>
      </c>
      <c r="AJ2215" s="462" t="s">
        <v>14138</v>
      </c>
      <c r="AK2215" s="465">
        <v>0</v>
      </c>
      <c r="AL2215" s="343">
        <v>-476.15999999999997</v>
      </c>
      <c r="AM2215" s="370">
        <v>-476.15999999999997</v>
      </c>
      <c r="AN2215" s="586">
        <v>45351</v>
      </c>
      <c r="AO2215" s="370" t="s">
        <v>6243</v>
      </c>
      <c r="AP2215" s="370" t="s">
        <v>6243</v>
      </c>
      <c r="AQ2215" s="365"/>
      <c r="AR2215" s="378" t="s">
        <v>14139</v>
      </c>
      <c r="AS2215" s="367">
        <v>20654243</v>
      </c>
      <c r="AT2215" s="365" t="s">
        <v>6245</v>
      </c>
      <c r="AU2215" s="808" t="s">
        <v>14140</v>
      </c>
      <c r="AV2215" s="369" t="s">
        <v>14141</v>
      </c>
      <c r="AW2215" s="365"/>
      <c r="AX2215" s="586">
        <v>45441</v>
      </c>
      <c r="AY2215" s="553" t="s">
        <v>6245</v>
      </c>
      <c r="AZ2215" s="586" t="s">
        <v>6245</v>
      </c>
      <c r="BA2215" s="586">
        <v>45839</v>
      </c>
      <c r="BB2215" s="467" t="s">
        <v>11606</v>
      </c>
      <c r="BC2215" s="382" t="s">
        <v>11606</v>
      </c>
      <c r="BD2215" s="383"/>
      <c r="BE2215" s="369" t="s">
        <v>14142</v>
      </c>
      <c r="BF2215" s="102"/>
    </row>
    <row r="2216" spans="1:58" s="116" customFormat="1" ht="102">
      <c r="A2216" s="348" t="s">
        <v>130</v>
      </c>
      <c r="B2216" s="349" t="s">
        <v>6230</v>
      </c>
      <c r="C2216" s="349" t="s">
        <v>6231</v>
      </c>
      <c r="D2216" s="349" t="s">
        <v>6232</v>
      </c>
      <c r="E2216" s="349">
        <v>2375188</v>
      </c>
      <c r="F2216" s="350" t="s">
        <v>168</v>
      </c>
      <c r="G2216" s="349">
        <v>3305478</v>
      </c>
      <c r="H2216" s="349" t="s">
        <v>92</v>
      </c>
      <c r="I2216" s="349" t="s">
        <v>14137</v>
      </c>
      <c r="J2216" s="349" t="s">
        <v>92</v>
      </c>
      <c r="K2216" s="349" t="s">
        <v>31</v>
      </c>
      <c r="L2216" s="349" t="s">
        <v>31</v>
      </c>
      <c r="M2216" s="349" t="s">
        <v>20</v>
      </c>
      <c r="N2216" s="349" t="s">
        <v>11422</v>
      </c>
      <c r="O2216" s="349">
        <v>350005</v>
      </c>
      <c r="P2216" s="349" t="s">
        <v>8832</v>
      </c>
      <c r="Q2216" s="349" t="s">
        <v>6518</v>
      </c>
      <c r="R2216" s="349" t="s">
        <v>8014</v>
      </c>
      <c r="S2216" s="349" t="s">
        <v>8832</v>
      </c>
      <c r="T2216" s="349" t="s">
        <v>8889</v>
      </c>
      <c r="U2216" s="345">
        <v>6</v>
      </c>
      <c r="V2216" s="345"/>
      <c r="W2216" s="345" t="s">
        <v>966</v>
      </c>
      <c r="X2216" s="346">
        <v>7.68</v>
      </c>
      <c r="Y2216" s="349" t="s">
        <v>7870</v>
      </c>
      <c r="Z2216" s="349" t="s">
        <v>8814</v>
      </c>
      <c r="AA2216" s="347" t="s">
        <v>6241</v>
      </c>
      <c r="AB2216" s="347">
        <v>45351</v>
      </c>
      <c r="AC2216" s="452" t="s">
        <v>13</v>
      </c>
      <c r="AD2216" s="508">
        <v>0</v>
      </c>
      <c r="AE2216" s="506">
        <v>0</v>
      </c>
      <c r="AF2216" s="504">
        <v>0</v>
      </c>
      <c r="AG2216" s="454">
        <v>30</v>
      </c>
      <c r="AH2216" s="365" t="s">
        <v>7724</v>
      </c>
      <c r="AI2216" s="455">
        <v>0</v>
      </c>
      <c r="AJ2216" s="462" t="s">
        <v>14138</v>
      </c>
      <c r="AK2216" s="465">
        <v>0</v>
      </c>
      <c r="AL2216" s="343">
        <v>-476.15999999999997</v>
      </c>
      <c r="AM2216" s="370">
        <v>-476.15999999999997</v>
      </c>
      <c r="AN2216" s="586">
        <v>45351</v>
      </c>
      <c r="AO2216" s="370" t="s">
        <v>6243</v>
      </c>
      <c r="AP2216" s="370" t="s">
        <v>6243</v>
      </c>
      <c r="AQ2216" s="365"/>
      <c r="AR2216" s="378" t="s">
        <v>14139</v>
      </c>
      <c r="AS2216" s="367">
        <v>20654243</v>
      </c>
      <c r="AT2216" s="365" t="s">
        <v>6245</v>
      </c>
      <c r="AU2216" s="808" t="s">
        <v>14140</v>
      </c>
      <c r="AV2216" s="369" t="s">
        <v>14141</v>
      </c>
      <c r="AW2216" s="365"/>
      <c r="AX2216" s="586">
        <v>45441</v>
      </c>
      <c r="AY2216" s="553" t="s">
        <v>6245</v>
      </c>
      <c r="AZ2216" s="586" t="s">
        <v>6245</v>
      </c>
      <c r="BA2216" s="586">
        <v>45839</v>
      </c>
      <c r="BB2216" s="467" t="s">
        <v>11606</v>
      </c>
      <c r="BC2216" s="382" t="s">
        <v>11606</v>
      </c>
      <c r="BD2216" s="383"/>
      <c r="BE2216" s="369" t="s">
        <v>14142</v>
      </c>
      <c r="BF2216" s="102"/>
    </row>
    <row r="2217" spans="1:58" s="116" customFormat="1" ht="216.75">
      <c r="A2217" s="348" t="s">
        <v>130</v>
      </c>
      <c r="B2217" s="349" t="s">
        <v>6230</v>
      </c>
      <c r="C2217" s="349" t="s">
        <v>6231</v>
      </c>
      <c r="D2217" s="349" t="s">
        <v>6232</v>
      </c>
      <c r="E2217" s="349" t="s">
        <v>14143</v>
      </c>
      <c r="F2217" s="350" t="s">
        <v>13553</v>
      </c>
      <c r="G2217" s="349">
        <v>3117884</v>
      </c>
      <c r="H2217" s="349" t="s">
        <v>2112</v>
      </c>
      <c r="I2217" s="349" t="s">
        <v>2112</v>
      </c>
      <c r="J2217" s="349" t="s">
        <v>2113</v>
      </c>
      <c r="K2217" s="349" t="s">
        <v>18</v>
      </c>
      <c r="L2217" s="349" t="s">
        <v>18</v>
      </c>
      <c r="M2217" s="349" t="s">
        <v>15</v>
      </c>
      <c r="N2217" s="349" t="s">
        <v>12694</v>
      </c>
      <c r="O2217" s="349">
        <v>317027</v>
      </c>
      <c r="P2217" s="349" t="s">
        <v>12695</v>
      </c>
      <c r="Q2217" s="349" t="s">
        <v>6236</v>
      </c>
      <c r="R2217" s="349" t="s">
        <v>6237</v>
      </c>
      <c r="S2217" s="349" t="s">
        <v>6238</v>
      </c>
      <c r="T2217" s="349" t="s">
        <v>6238</v>
      </c>
      <c r="U2217" s="345"/>
      <c r="V2217" s="345">
        <v>10</v>
      </c>
      <c r="W2217" s="345" t="s">
        <v>964</v>
      </c>
      <c r="X2217" s="346">
        <v>0.38064516129032255</v>
      </c>
      <c r="Y2217" s="349" t="s">
        <v>6239</v>
      </c>
      <c r="Z2217" s="349" t="s">
        <v>6239</v>
      </c>
      <c r="AA2217" s="347" t="s">
        <v>6241</v>
      </c>
      <c r="AB2217" s="347">
        <v>45642</v>
      </c>
      <c r="AC2217" s="452" t="s">
        <v>13</v>
      </c>
      <c r="AD2217" s="508">
        <v>0</v>
      </c>
      <c r="AE2217" s="506">
        <v>0</v>
      </c>
      <c r="AF2217" s="504">
        <v>0</v>
      </c>
      <c r="AG2217" s="454">
        <v>31</v>
      </c>
      <c r="AH2217" s="365" t="s">
        <v>7724</v>
      </c>
      <c r="AI2217" s="455">
        <v>0</v>
      </c>
      <c r="AJ2217" s="462" t="s">
        <v>14144</v>
      </c>
      <c r="AK2217" s="465">
        <v>0</v>
      </c>
      <c r="AL2217" s="343">
        <v>0</v>
      </c>
      <c r="AM2217" s="370">
        <v>0</v>
      </c>
      <c r="AN2217" s="586">
        <v>45642</v>
      </c>
      <c r="AO2217" s="370" t="s">
        <v>6243</v>
      </c>
      <c r="AP2217" s="370" t="s">
        <v>6243</v>
      </c>
      <c r="AQ2217" s="365"/>
      <c r="AR2217" s="378" t="s">
        <v>14010</v>
      </c>
      <c r="AS2217" s="367">
        <v>20658449</v>
      </c>
      <c r="AT2217" s="365" t="s">
        <v>6245</v>
      </c>
      <c r="AU2217" s="808" t="s">
        <v>14145</v>
      </c>
      <c r="AV2217" s="369" t="s">
        <v>14146</v>
      </c>
      <c r="AW2217" s="365" t="s">
        <v>6245</v>
      </c>
      <c r="AX2217" s="586">
        <v>45930</v>
      </c>
      <c r="AY2217" s="553" t="s">
        <v>6245</v>
      </c>
      <c r="AZ2217" s="586"/>
      <c r="BA2217" s="586">
        <v>45930</v>
      </c>
      <c r="BB2217" s="467" t="s">
        <v>11617</v>
      </c>
      <c r="BC2217" s="382" t="s">
        <v>11617</v>
      </c>
      <c r="BD2217" s="383"/>
      <c r="BE2217" s="369" t="s">
        <v>14146</v>
      </c>
      <c r="BF2217" s="102"/>
    </row>
    <row r="2218" spans="1:58" s="116" customFormat="1" ht="216.75">
      <c r="A2218" s="348" t="s">
        <v>130</v>
      </c>
      <c r="B2218" s="349" t="s">
        <v>6230</v>
      </c>
      <c r="C2218" s="349" t="s">
        <v>6231</v>
      </c>
      <c r="D2218" s="349" t="s">
        <v>6232</v>
      </c>
      <c r="E2218" s="349" t="s">
        <v>14147</v>
      </c>
      <c r="F2218" s="350" t="s">
        <v>13553</v>
      </c>
      <c r="G2218" s="349">
        <v>3117884</v>
      </c>
      <c r="H2218" s="349" t="s">
        <v>2112</v>
      </c>
      <c r="I2218" s="349" t="s">
        <v>2112</v>
      </c>
      <c r="J2218" s="349" t="s">
        <v>2113</v>
      </c>
      <c r="K2218" s="349" t="s">
        <v>18</v>
      </c>
      <c r="L2218" s="349" t="s">
        <v>18</v>
      </c>
      <c r="M2218" s="349" t="s">
        <v>15</v>
      </c>
      <c r="N2218" s="349" t="s">
        <v>12694</v>
      </c>
      <c r="O2218" s="349">
        <v>317027</v>
      </c>
      <c r="P2218" s="349" t="s">
        <v>12695</v>
      </c>
      <c r="Q2218" s="349" t="s">
        <v>6236</v>
      </c>
      <c r="R2218" s="349" t="s">
        <v>6237</v>
      </c>
      <c r="S2218" s="349" t="s">
        <v>6238</v>
      </c>
      <c r="T2218" s="349" t="s">
        <v>6238</v>
      </c>
      <c r="U2218" s="345"/>
      <c r="V2218" s="345">
        <v>10</v>
      </c>
      <c r="W2218" s="345" t="s">
        <v>964</v>
      </c>
      <c r="X2218" s="346">
        <v>0.38064516129032255</v>
      </c>
      <c r="Y2218" s="349" t="s">
        <v>6239</v>
      </c>
      <c r="Z2218" s="349" t="s">
        <v>6239</v>
      </c>
      <c r="AA2218" s="347" t="s">
        <v>6241</v>
      </c>
      <c r="AB2218" s="347">
        <v>45642</v>
      </c>
      <c r="AC2218" s="452" t="s">
        <v>13</v>
      </c>
      <c r="AD2218" s="508">
        <v>0</v>
      </c>
      <c r="AE2218" s="506">
        <v>0</v>
      </c>
      <c r="AF2218" s="504">
        <v>0</v>
      </c>
      <c r="AG2218" s="454">
        <v>31</v>
      </c>
      <c r="AH2218" s="365" t="s">
        <v>7724</v>
      </c>
      <c r="AI2218" s="455">
        <v>0</v>
      </c>
      <c r="AJ2218" s="462" t="s">
        <v>14144</v>
      </c>
      <c r="AK2218" s="465">
        <v>0</v>
      </c>
      <c r="AL2218" s="343">
        <v>0</v>
      </c>
      <c r="AM2218" s="370">
        <v>0</v>
      </c>
      <c r="AN2218" s="586">
        <v>45642</v>
      </c>
      <c r="AO2218" s="370" t="s">
        <v>6243</v>
      </c>
      <c r="AP2218" s="370" t="s">
        <v>6243</v>
      </c>
      <c r="AQ2218" s="365"/>
      <c r="AR2218" s="378" t="s">
        <v>14010</v>
      </c>
      <c r="AS2218" s="367">
        <v>20658449</v>
      </c>
      <c r="AT2218" s="365" t="s">
        <v>6245</v>
      </c>
      <c r="AU2218" s="808" t="s">
        <v>14145</v>
      </c>
      <c r="AV2218" s="369" t="s">
        <v>14146</v>
      </c>
      <c r="AW2218" s="365" t="s">
        <v>6245</v>
      </c>
      <c r="AX2218" s="586">
        <v>45930</v>
      </c>
      <c r="AY2218" s="553" t="s">
        <v>6245</v>
      </c>
      <c r="AZ2218" s="586"/>
      <c r="BA2218" s="586">
        <v>45930</v>
      </c>
      <c r="BB2218" s="467" t="s">
        <v>11617</v>
      </c>
      <c r="BC2218" s="382" t="s">
        <v>11617</v>
      </c>
      <c r="BD2218" s="383"/>
      <c r="BE2218" s="369" t="s">
        <v>14146</v>
      </c>
      <c r="BF2218" s="102"/>
    </row>
    <row r="2219" spans="1:58" s="116" customFormat="1" ht="216.75">
      <c r="A2219" s="348" t="s">
        <v>130</v>
      </c>
      <c r="B2219" s="349" t="s">
        <v>6230</v>
      </c>
      <c r="C2219" s="349" t="s">
        <v>6231</v>
      </c>
      <c r="D2219" s="349" t="s">
        <v>6232</v>
      </c>
      <c r="E2219" s="349" t="s">
        <v>14148</v>
      </c>
      <c r="F2219" s="350" t="s">
        <v>13553</v>
      </c>
      <c r="G2219" s="349">
        <v>3117884</v>
      </c>
      <c r="H2219" s="349" t="s">
        <v>2112</v>
      </c>
      <c r="I2219" s="349" t="s">
        <v>2112</v>
      </c>
      <c r="J2219" s="349" t="s">
        <v>2113</v>
      </c>
      <c r="K2219" s="349" t="s">
        <v>18</v>
      </c>
      <c r="L2219" s="349" t="s">
        <v>18</v>
      </c>
      <c r="M2219" s="349" t="s">
        <v>15</v>
      </c>
      <c r="N2219" s="349" t="s">
        <v>12694</v>
      </c>
      <c r="O2219" s="349">
        <v>317027</v>
      </c>
      <c r="P2219" s="349" t="s">
        <v>12695</v>
      </c>
      <c r="Q2219" s="349" t="s">
        <v>6236</v>
      </c>
      <c r="R2219" s="349" t="s">
        <v>6237</v>
      </c>
      <c r="S2219" s="349" t="s">
        <v>6238</v>
      </c>
      <c r="T2219" s="349" t="s">
        <v>6238</v>
      </c>
      <c r="U2219" s="345"/>
      <c r="V2219" s="345">
        <v>10</v>
      </c>
      <c r="W2219" s="345" t="s">
        <v>964</v>
      </c>
      <c r="X2219" s="346">
        <v>0.38064516129032255</v>
      </c>
      <c r="Y2219" s="349" t="s">
        <v>6239</v>
      </c>
      <c r="Z2219" s="349" t="s">
        <v>6239</v>
      </c>
      <c r="AA2219" s="347" t="s">
        <v>6241</v>
      </c>
      <c r="AB2219" s="347">
        <v>45642</v>
      </c>
      <c r="AC2219" s="452" t="s">
        <v>13</v>
      </c>
      <c r="AD2219" s="508">
        <v>0</v>
      </c>
      <c r="AE2219" s="506">
        <v>0</v>
      </c>
      <c r="AF2219" s="504">
        <v>0</v>
      </c>
      <c r="AG2219" s="454">
        <v>31</v>
      </c>
      <c r="AH2219" s="365" t="s">
        <v>7724</v>
      </c>
      <c r="AI2219" s="455">
        <v>0</v>
      </c>
      <c r="AJ2219" s="462" t="s">
        <v>14144</v>
      </c>
      <c r="AK2219" s="465">
        <v>0</v>
      </c>
      <c r="AL2219" s="343">
        <v>0</v>
      </c>
      <c r="AM2219" s="370">
        <v>0</v>
      </c>
      <c r="AN2219" s="586">
        <v>45642</v>
      </c>
      <c r="AO2219" s="370" t="s">
        <v>6243</v>
      </c>
      <c r="AP2219" s="370" t="s">
        <v>6243</v>
      </c>
      <c r="AQ2219" s="365"/>
      <c r="AR2219" s="378" t="s">
        <v>14010</v>
      </c>
      <c r="AS2219" s="367">
        <v>20658449</v>
      </c>
      <c r="AT2219" s="365" t="s">
        <v>6245</v>
      </c>
      <c r="AU2219" s="808" t="s">
        <v>14145</v>
      </c>
      <c r="AV2219" s="369" t="s">
        <v>14146</v>
      </c>
      <c r="AW2219" s="365" t="s">
        <v>6245</v>
      </c>
      <c r="AX2219" s="586">
        <v>45930</v>
      </c>
      <c r="AY2219" s="553" t="s">
        <v>6245</v>
      </c>
      <c r="AZ2219" s="586"/>
      <c r="BA2219" s="586">
        <v>45930</v>
      </c>
      <c r="BB2219" s="467" t="s">
        <v>11617</v>
      </c>
      <c r="BC2219" s="382" t="s">
        <v>11617</v>
      </c>
      <c r="BD2219" s="383"/>
      <c r="BE2219" s="369" t="s">
        <v>14146</v>
      </c>
      <c r="BF2219" s="102"/>
    </row>
    <row r="2220" spans="1:58" s="116" customFormat="1" ht="216.75">
      <c r="A2220" s="348" t="s">
        <v>130</v>
      </c>
      <c r="B2220" s="349" t="s">
        <v>6230</v>
      </c>
      <c r="C2220" s="349" t="s">
        <v>6231</v>
      </c>
      <c r="D2220" s="349" t="s">
        <v>6232</v>
      </c>
      <c r="E2220" s="349" t="s">
        <v>14149</v>
      </c>
      <c r="F2220" s="350" t="s">
        <v>13553</v>
      </c>
      <c r="G2220" s="349">
        <v>3117884</v>
      </c>
      <c r="H2220" s="349" t="s">
        <v>2112</v>
      </c>
      <c r="I2220" s="349" t="s">
        <v>2112</v>
      </c>
      <c r="J2220" s="349" t="s">
        <v>2113</v>
      </c>
      <c r="K2220" s="349" t="s">
        <v>18</v>
      </c>
      <c r="L2220" s="349" t="s">
        <v>18</v>
      </c>
      <c r="M2220" s="349" t="s">
        <v>15</v>
      </c>
      <c r="N2220" s="349" t="s">
        <v>12694</v>
      </c>
      <c r="O2220" s="349">
        <v>317027</v>
      </c>
      <c r="P2220" s="349" t="s">
        <v>12695</v>
      </c>
      <c r="Q2220" s="349" t="s">
        <v>6236</v>
      </c>
      <c r="R2220" s="349" t="s">
        <v>6237</v>
      </c>
      <c r="S2220" s="349" t="s">
        <v>6238</v>
      </c>
      <c r="T2220" s="349" t="s">
        <v>6238</v>
      </c>
      <c r="U2220" s="345"/>
      <c r="V2220" s="345">
        <v>10</v>
      </c>
      <c r="W2220" s="345" t="s">
        <v>964</v>
      </c>
      <c r="X2220" s="346">
        <v>0.38064516129032255</v>
      </c>
      <c r="Y2220" s="349" t="s">
        <v>6239</v>
      </c>
      <c r="Z2220" s="349" t="s">
        <v>6239</v>
      </c>
      <c r="AA2220" s="347" t="s">
        <v>6241</v>
      </c>
      <c r="AB2220" s="347">
        <v>45642</v>
      </c>
      <c r="AC2220" s="452" t="s">
        <v>13</v>
      </c>
      <c r="AD2220" s="508">
        <v>0</v>
      </c>
      <c r="AE2220" s="506">
        <v>0</v>
      </c>
      <c r="AF2220" s="504">
        <v>0</v>
      </c>
      <c r="AG2220" s="454">
        <v>31</v>
      </c>
      <c r="AH2220" s="365" t="s">
        <v>7724</v>
      </c>
      <c r="AI2220" s="455">
        <v>0</v>
      </c>
      <c r="AJ2220" s="462" t="s">
        <v>14144</v>
      </c>
      <c r="AK2220" s="465">
        <v>0</v>
      </c>
      <c r="AL2220" s="343">
        <v>0</v>
      </c>
      <c r="AM2220" s="370">
        <v>0</v>
      </c>
      <c r="AN2220" s="586">
        <v>45642</v>
      </c>
      <c r="AO2220" s="370" t="s">
        <v>6243</v>
      </c>
      <c r="AP2220" s="370" t="s">
        <v>6243</v>
      </c>
      <c r="AQ2220" s="365"/>
      <c r="AR2220" s="378" t="s">
        <v>14010</v>
      </c>
      <c r="AS2220" s="367">
        <v>20658449</v>
      </c>
      <c r="AT2220" s="365" t="s">
        <v>6245</v>
      </c>
      <c r="AU2220" s="808" t="s">
        <v>14145</v>
      </c>
      <c r="AV2220" s="369" t="s">
        <v>14146</v>
      </c>
      <c r="AW2220" s="365" t="s">
        <v>6245</v>
      </c>
      <c r="AX2220" s="586">
        <v>45930</v>
      </c>
      <c r="AY2220" s="553" t="s">
        <v>6245</v>
      </c>
      <c r="AZ2220" s="586"/>
      <c r="BA2220" s="586">
        <v>45930</v>
      </c>
      <c r="BB2220" s="467" t="s">
        <v>11617</v>
      </c>
      <c r="BC2220" s="382" t="s">
        <v>11617</v>
      </c>
      <c r="BD2220" s="383"/>
      <c r="BE2220" s="369" t="s">
        <v>14146</v>
      </c>
      <c r="BF2220" s="102"/>
    </row>
    <row r="2221" spans="1:58" s="116" customFormat="1" ht="216.75">
      <c r="A2221" s="348" t="s">
        <v>130</v>
      </c>
      <c r="B2221" s="349" t="s">
        <v>6230</v>
      </c>
      <c r="C2221" s="349" t="s">
        <v>6231</v>
      </c>
      <c r="D2221" s="349" t="s">
        <v>6232</v>
      </c>
      <c r="E2221" s="349" t="s">
        <v>14150</v>
      </c>
      <c r="F2221" s="350" t="s">
        <v>13553</v>
      </c>
      <c r="G2221" s="349">
        <v>3117884</v>
      </c>
      <c r="H2221" s="349" t="s">
        <v>2112</v>
      </c>
      <c r="I2221" s="349" t="s">
        <v>2112</v>
      </c>
      <c r="J2221" s="349" t="s">
        <v>2113</v>
      </c>
      <c r="K2221" s="349" t="s">
        <v>18</v>
      </c>
      <c r="L2221" s="349" t="s">
        <v>18</v>
      </c>
      <c r="M2221" s="349" t="s">
        <v>15</v>
      </c>
      <c r="N2221" s="349" t="s">
        <v>12694</v>
      </c>
      <c r="O2221" s="349">
        <v>317027</v>
      </c>
      <c r="P2221" s="349" t="s">
        <v>12695</v>
      </c>
      <c r="Q2221" s="349" t="s">
        <v>6236</v>
      </c>
      <c r="R2221" s="349" t="s">
        <v>6237</v>
      </c>
      <c r="S2221" s="349" t="s">
        <v>6238</v>
      </c>
      <c r="T2221" s="349" t="s">
        <v>6238</v>
      </c>
      <c r="U2221" s="345"/>
      <c r="V2221" s="345">
        <v>10</v>
      </c>
      <c r="W2221" s="345" t="s">
        <v>964</v>
      </c>
      <c r="X2221" s="346">
        <v>0.38064516129032255</v>
      </c>
      <c r="Y2221" s="349" t="s">
        <v>6239</v>
      </c>
      <c r="Z2221" s="349" t="s">
        <v>6239</v>
      </c>
      <c r="AA2221" s="347" t="s">
        <v>6241</v>
      </c>
      <c r="AB2221" s="347">
        <v>45642</v>
      </c>
      <c r="AC2221" s="452" t="s">
        <v>13</v>
      </c>
      <c r="AD2221" s="508">
        <v>0</v>
      </c>
      <c r="AE2221" s="506">
        <v>0</v>
      </c>
      <c r="AF2221" s="504">
        <v>0</v>
      </c>
      <c r="AG2221" s="454">
        <v>31</v>
      </c>
      <c r="AH2221" s="365" t="s">
        <v>7724</v>
      </c>
      <c r="AI2221" s="455">
        <v>0</v>
      </c>
      <c r="AJ2221" s="462" t="s">
        <v>14144</v>
      </c>
      <c r="AK2221" s="465">
        <v>0</v>
      </c>
      <c r="AL2221" s="343">
        <v>0</v>
      </c>
      <c r="AM2221" s="370">
        <v>0</v>
      </c>
      <c r="AN2221" s="586">
        <v>45642</v>
      </c>
      <c r="AO2221" s="370" t="s">
        <v>6243</v>
      </c>
      <c r="AP2221" s="370" t="s">
        <v>6243</v>
      </c>
      <c r="AQ2221" s="365"/>
      <c r="AR2221" s="378" t="s">
        <v>14010</v>
      </c>
      <c r="AS2221" s="367">
        <v>20658449</v>
      </c>
      <c r="AT2221" s="365" t="s">
        <v>6245</v>
      </c>
      <c r="AU2221" s="808" t="s">
        <v>14145</v>
      </c>
      <c r="AV2221" s="369" t="s">
        <v>14146</v>
      </c>
      <c r="AW2221" s="365" t="s">
        <v>6245</v>
      </c>
      <c r="AX2221" s="586">
        <v>45930</v>
      </c>
      <c r="AY2221" s="553" t="s">
        <v>6245</v>
      </c>
      <c r="AZ2221" s="586"/>
      <c r="BA2221" s="586">
        <v>45930</v>
      </c>
      <c r="BB2221" s="467" t="s">
        <v>11617</v>
      </c>
      <c r="BC2221" s="382" t="s">
        <v>11617</v>
      </c>
      <c r="BD2221" s="383"/>
      <c r="BE2221" s="369" t="s">
        <v>14146</v>
      </c>
      <c r="BF2221" s="102"/>
    </row>
    <row r="2222" spans="1:58" s="116" customFormat="1" ht="216.75">
      <c r="A2222" s="348" t="s">
        <v>130</v>
      </c>
      <c r="B2222" s="349" t="s">
        <v>6230</v>
      </c>
      <c r="C2222" s="349" t="s">
        <v>6231</v>
      </c>
      <c r="D2222" s="349" t="s">
        <v>6232</v>
      </c>
      <c r="E2222" s="349" t="s">
        <v>14151</v>
      </c>
      <c r="F2222" s="350" t="s">
        <v>13553</v>
      </c>
      <c r="G2222" s="349">
        <v>3117884</v>
      </c>
      <c r="H2222" s="349" t="s">
        <v>2112</v>
      </c>
      <c r="I2222" s="349" t="s">
        <v>2112</v>
      </c>
      <c r="J2222" s="349" t="s">
        <v>2113</v>
      </c>
      <c r="K2222" s="349" t="s">
        <v>18</v>
      </c>
      <c r="L2222" s="349" t="s">
        <v>18</v>
      </c>
      <c r="M2222" s="349" t="s">
        <v>15</v>
      </c>
      <c r="N2222" s="349" t="s">
        <v>12694</v>
      </c>
      <c r="O2222" s="349">
        <v>317027</v>
      </c>
      <c r="P2222" s="349" t="s">
        <v>12695</v>
      </c>
      <c r="Q2222" s="349" t="s">
        <v>6236</v>
      </c>
      <c r="R2222" s="349" t="s">
        <v>6237</v>
      </c>
      <c r="S2222" s="349" t="s">
        <v>6238</v>
      </c>
      <c r="T2222" s="349" t="s">
        <v>6238</v>
      </c>
      <c r="U2222" s="345"/>
      <c r="V2222" s="345">
        <v>10</v>
      </c>
      <c r="W2222" s="345" t="s">
        <v>964</v>
      </c>
      <c r="X2222" s="346">
        <v>0.38064516129032255</v>
      </c>
      <c r="Y2222" s="349" t="s">
        <v>6239</v>
      </c>
      <c r="Z2222" s="349" t="s">
        <v>6239</v>
      </c>
      <c r="AA2222" s="347" t="s">
        <v>6241</v>
      </c>
      <c r="AB2222" s="347">
        <v>45642</v>
      </c>
      <c r="AC2222" s="452" t="s">
        <v>13</v>
      </c>
      <c r="AD2222" s="508">
        <v>0</v>
      </c>
      <c r="AE2222" s="506">
        <v>0</v>
      </c>
      <c r="AF2222" s="504">
        <v>0</v>
      </c>
      <c r="AG2222" s="454">
        <v>31</v>
      </c>
      <c r="AH2222" s="365" t="s">
        <v>7724</v>
      </c>
      <c r="AI2222" s="455">
        <v>0</v>
      </c>
      <c r="AJ2222" s="462" t="s">
        <v>14144</v>
      </c>
      <c r="AK2222" s="465">
        <v>0</v>
      </c>
      <c r="AL2222" s="343">
        <v>0</v>
      </c>
      <c r="AM2222" s="370">
        <v>0</v>
      </c>
      <c r="AN2222" s="586">
        <v>45642</v>
      </c>
      <c r="AO2222" s="370" t="s">
        <v>6243</v>
      </c>
      <c r="AP2222" s="370" t="s">
        <v>6243</v>
      </c>
      <c r="AQ2222" s="365"/>
      <c r="AR2222" s="378" t="s">
        <v>14010</v>
      </c>
      <c r="AS2222" s="367">
        <v>20658449</v>
      </c>
      <c r="AT2222" s="365" t="s">
        <v>6245</v>
      </c>
      <c r="AU2222" s="808" t="s">
        <v>14145</v>
      </c>
      <c r="AV2222" s="369" t="s">
        <v>14146</v>
      </c>
      <c r="AW2222" s="365" t="s">
        <v>6245</v>
      </c>
      <c r="AX2222" s="586">
        <v>45930</v>
      </c>
      <c r="AY2222" s="553" t="s">
        <v>6245</v>
      </c>
      <c r="AZ2222" s="586"/>
      <c r="BA2222" s="586">
        <v>45930</v>
      </c>
      <c r="BB2222" s="467" t="s">
        <v>11617</v>
      </c>
      <c r="BC2222" s="382" t="s">
        <v>11617</v>
      </c>
      <c r="BD2222" s="383"/>
      <c r="BE2222" s="369" t="s">
        <v>14146</v>
      </c>
      <c r="BF2222" s="102"/>
    </row>
    <row r="2223" spans="1:58" s="116" customFormat="1" ht="216.75">
      <c r="A2223" s="348" t="s">
        <v>130</v>
      </c>
      <c r="B2223" s="349" t="s">
        <v>6230</v>
      </c>
      <c r="C2223" s="349" t="s">
        <v>6231</v>
      </c>
      <c r="D2223" s="349" t="s">
        <v>6232</v>
      </c>
      <c r="E2223" s="349" t="s">
        <v>14152</v>
      </c>
      <c r="F2223" s="350" t="s">
        <v>13553</v>
      </c>
      <c r="G2223" s="349">
        <v>3117884</v>
      </c>
      <c r="H2223" s="349" t="s">
        <v>2112</v>
      </c>
      <c r="I2223" s="349" t="s">
        <v>2112</v>
      </c>
      <c r="J2223" s="349" t="s">
        <v>2113</v>
      </c>
      <c r="K2223" s="349" t="s">
        <v>18</v>
      </c>
      <c r="L2223" s="349" t="s">
        <v>18</v>
      </c>
      <c r="M2223" s="349" t="s">
        <v>15</v>
      </c>
      <c r="N2223" s="349" t="s">
        <v>12694</v>
      </c>
      <c r="O2223" s="349">
        <v>317027</v>
      </c>
      <c r="P2223" s="349" t="s">
        <v>12695</v>
      </c>
      <c r="Q2223" s="349" t="s">
        <v>6236</v>
      </c>
      <c r="R2223" s="349" t="s">
        <v>6237</v>
      </c>
      <c r="S2223" s="349" t="s">
        <v>6238</v>
      </c>
      <c r="T2223" s="349" t="s">
        <v>6238</v>
      </c>
      <c r="U2223" s="345"/>
      <c r="V2223" s="345">
        <v>10</v>
      </c>
      <c r="W2223" s="345" t="s">
        <v>964</v>
      </c>
      <c r="X2223" s="346">
        <v>0.38064516129032255</v>
      </c>
      <c r="Y2223" s="349" t="s">
        <v>6239</v>
      </c>
      <c r="Z2223" s="349" t="s">
        <v>6239</v>
      </c>
      <c r="AA2223" s="347" t="s">
        <v>6241</v>
      </c>
      <c r="AB2223" s="347">
        <v>45642</v>
      </c>
      <c r="AC2223" s="452" t="s">
        <v>13</v>
      </c>
      <c r="AD2223" s="508">
        <v>0</v>
      </c>
      <c r="AE2223" s="506">
        <v>0</v>
      </c>
      <c r="AF2223" s="504">
        <v>0</v>
      </c>
      <c r="AG2223" s="454">
        <v>31</v>
      </c>
      <c r="AH2223" s="365" t="s">
        <v>7724</v>
      </c>
      <c r="AI2223" s="455">
        <v>0</v>
      </c>
      <c r="AJ2223" s="462" t="s">
        <v>14144</v>
      </c>
      <c r="AK2223" s="465">
        <v>0</v>
      </c>
      <c r="AL2223" s="343">
        <v>0</v>
      </c>
      <c r="AM2223" s="370">
        <v>0</v>
      </c>
      <c r="AN2223" s="586">
        <v>45642</v>
      </c>
      <c r="AO2223" s="370" t="s">
        <v>6243</v>
      </c>
      <c r="AP2223" s="370" t="s">
        <v>6243</v>
      </c>
      <c r="AQ2223" s="365"/>
      <c r="AR2223" s="378" t="s">
        <v>14010</v>
      </c>
      <c r="AS2223" s="367">
        <v>20658449</v>
      </c>
      <c r="AT2223" s="365" t="s">
        <v>6245</v>
      </c>
      <c r="AU2223" s="808" t="s">
        <v>14145</v>
      </c>
      <c r="AV2223" s="369" t="s">
        <v>14146</v>
      </c>
      <c r="AW2223" s="365" t="s">
        <v>6245</v>
      </c>
      <c r="AX2223" s="586">
        <v>45930</v>
      </c>
      <c r="AY2223" s="553" t="s">
        <v>6245</v>
      </c>
      <c r="AZ2223" s="586"/>
      <c r="BA2223" s="586">
        <v>45930</v>
      </c>
      <c r="BB2223" s="467" t="s">
        <v>11617</v>
      </c>
      <c r="BC2223" s="382" t="s">
        <v>11617</v>
      </c>
      <c r="BD2223" s="383"/>
      <c r="BE2223" s="369" t="s">
        <v>14146</v>
      </c>
      <c r="BF2223" s="102"/>
    </row>
    <row r="2224" spans="1:58" s="116" customFormat="1" ht="216.75">
      <c r="A2224" s="348" t="s">
        <v>130</v>
      </c>
      <c r="B2224" s="349" t="s">
        <v>6230</v>
      </c>
      <c r="C2224" s="349" t="s">
        <v>6231</v>
      </c>
      <c r="D2224" s="349" t="s">
        <v>6232</v>
      </c>
      <c r="E2224" s="349" t="s">
        <v>14153</v>
      </c>
      <c r="F2224" s="350" t="s">
        <v>13553</v>
      </c>
      <c r="G2224" s="349">
        <v>3117884</v>
      </c>
      <c r="H2224" s="349" t="s">
        <v>2112</v>
      </c>
      <c r="I2224" s="349" t="s">
        <v>2112</v>
      </c>
      <c r="J2224" s="349" t="s">
        <v>2113</v>
      </c>
      <c r="K2224" s="349" t="s">
        <v>18</v>
      </c>
      <c r="L2224" s="349" t="s">
        <v>18</v>
      </c>
      <c r="M2224" s="349" t="s">
        <v>15</v>
      </c>
      <c r="N2224" s="349" t="s">
        <v>12694</v>
      </c>
      <c r="O2224" s="349">
        <v>317027</v>
      </c>
      <c r="P2224" s="349" t="s">
        <v>12695</v>
      </c>
      <c r="Q2224" s="349" t="s">
        <v>6236</v>
      </c>
      <c r="R2224" s="349" t="s">
        <v>6237</v>
      </c>
      <c r="S2224" s="349" t="s">
        <v>6238</v>
      </c>
      <c r="T2224" s="349" t="s">
        <v>6238</v>
      </c>
      <c r="U2224" s="345"/>
      <c r="V2224" s="345">
        <v>10</v>
      </c>
      <c r="W2224" s="345" t="s">
        <v>964</v>
      </c>
      <c r="X2224" s="346">
        <v>0.38064516129032255</v>
      </c>
      <c r="Y2224" s="349" t="s">
        <v>6239</v>
      </c>
      <c r="Z2224" s="349" t="s">
        <v>6239</v>
      </c>
      <c r="AA2224" s="347" t="s">
        <v>6241</v>
      </c>
      <c r="AB2224" s="347">
        <v>45642</v>
      </c>
      <c r="AC2224" s="452" t="s">
        <v>13</v>
      </c>
      <c r="AD2224" s="508">
        <v>0</v>
      </c>
      <c r="AE2224" s="506">
        <v>0</v>
      </c>
      <c r="AF2224" s="504">
        <v>0</v>
      </c>
      <c r="AG2224" s="454">
        <v>31</v>
      </c>
      <c r="AH2224" s="365" t="s">
        <v>7724</v>
      </c>
      <c r="AI2224" s="455">
        <v>0</v>
      </c>
      <c r="AJ2224" s="462" t="s">
        <v>14144</v>
      </c>
      <c r="AK2224" s="465">
        <v>0</v>
      </c>
      <c r="AL2224" s="343">
        <v>0</v>
      </c>
      <c r="AM2224" s="370">
        <v>0</v>
      </c>
      <c r="AN2224" s="586">
        <v>45642</v>
      </c>
      <c r="AO2224" s="370" t="s">
        <v>6243</v>
      </c>
      <c r="AP2224" s="370" t="s">
        <v>6243</v>
      </c>
      <c r="AQ2224" s="365"/>
      <c r="AR2224" s="378" t="s">
        <v>14010</v>
      </c>
      <c r="AS2224" s="367">
        <v>20658449</v>
      </c>
      <c r="AT2224" s="365" t="s">
        <v>6245</v>
      </c>
      <c r="AU2224" s="808" t="s">
        <v>14145</v>
      </c>
      <c r="AV2224" s="369" t="s">
        <v>14146</v>
      </c>
      <c r="AW2224" s="365" t="s">
        <v>6245</v>
      </c>
      <c r="AX2224" s="586">
        <v>45930</v>
      </c>
      <c r="AY2224" s="553" t="s">
        <v>6245</v>
      </c>
      <c r="AZ2224" s="586"/>
      <c r="BA2224" s="586">
        <v>45930</v>
      </c>
      <c r="BB2224" s="467" t="s">
        <v>11617</v>
      </c>
      <c r="BC2224" s="382" t="s">
        <v>11617</v>
      </c>
      <c r="BD2224" s="383"/>
      <c r="BE2224" s="369" t="s">
        <v>14146</v>
      </c>
      <c r="BF2224" s="102"/>
    </row>
    <row r="2225" spans="1:58" s="116" customFormat="1" ht="216.75">
      <c r="A2225" s="348" t="s">
        <v>130</v>
      </c>
      <c r="B2225" s="349" t="s">
        <v>6230</v>
      </c>
      <c r="C2225" s="349" t="s">
        <v>6231</v>
      </c>
      <c r="D2225" s="349" t="s">
        <v>6232</v>
      </c>
      <c r="E2225" s="349" t="s">
        <v>14154</v>
      </c>
      <c r="F2225" s="350" t="s">
        <v>13553</v>
      </c>
      <c r="G2225" s="349">
        <v>3117884</v>
      </c>
      <c r="H2225" s="349" t="s">
        <v>2112</v>
      </c>
      <c r="I2225" s="349" t="s">
        <v>2112</v>
      </c>
      <c r="J2225" s="349" t="s">
        <v>2113</v>
      </c>
      <c r="K2225" s="349" t="s">
        <v>18</v>
      </c>
      <c r="L2225" s="349" t="s">
        <v>18</v>
      </c>
      <c r="M2225" s="349" t="s">
        <v>15</v>
      </c>
      <c r="N2225" s="349" t="s">
        <v>12694</v>
      </c>
      <c r="O2225" s="349">
        <v>317027</v>
      </c>
      <c r="P2225" s="349" t="s">
        <v>12695</v>
      </c>
      <c r="Q2225" s="349" t="s">
        <v>6236</v>
      </c>
      <c r="R2225" s="349" t="s">
        <v>6237</v>
      </c>
      <c r="S2225" s="349" t="s">
        <v>6238</v>
      </c>
      <c r="T2225" s="349" t="s">
        <v>6238</v>
      </c>
      <c r="U2225" s="345"/>
      <c r="V2225" s="345">
        <v>10</v>
      </c>
      <c r="W2225" s="345" t="s">
        <v>964</v>
      </c>
      <c r="X2225" s="346">
        <v>0.38064516129032255</v>
      </c>
      <c r="Y2225" s="349" t="s">
        <v>6239</v>
      </c>
      <c r="Z2225" s="349" t="s">
        <v>6239</v>
      </c>
      <c r="AA2225" s="347" t="s">
        <v>6241</v>
      </c>
      <c r="AB2225" s="347">
        <v>45642</v>
      </c>
      <c r="AC2225" s="452" t="s">
        <v>13</v>
      </c>
      <c r="AD2225" s="508">
        <v>0</v>
      </c>
      <c r="AE2225" s="506">
        <v>0</v>
      </c>
      <c r="AF2225" s="504">
        <v>0</v>
      </c>
      <c r="AG2225" s="454">
        <v>31</v>
      </c>
      <c r="AH2225" s="365" t="s">
        <v>7724</v>
      </c>
      <c r="AI2225" s="455">
        <v>0</v>
      </c>
      <c r="AJ2225" s="462" t="s">
        <v>14144</v>
      </c>
      <c r="AK2225" s="465">
        <v>0</v>
      </c>
      <c r="AL2225" s="343">
        <v>0</v>
      </c>
      <c r="AM2225" s="370">
        <v>0</v>
      </c>
      <c r="AN2225" s="586">
        <v>45642</v>
      </c>
      <c r="AO2225" s="370" t="s">
        <v>6243</v>
      </c>
      <c r="AP2225" s="370" t="s">
        <v>6243</v>
      </c>
      <c r="AQ2225" s="365"/>
      <c r="AR2225" s="378" t="s">
        <v>14010</v>
      </c>
      <c r="AS2225" s="367">
        <v>20658449</v>
      </c>
      <c r="AT2225" s="365" t="s">
        <v>6245</v>
      </c>
      <c r="AU2225" s="808" t="s">
        <v>14145</v>
      </c>
      <c r="AV2225" s="369" t="s">
        <v>14146</v>
      </c>
      <c r="AW2225" s="365" t="s">
        <v>6245</v>
      </c>
      <c r="AX2225" s="586">
        <v>45930</v>
      </c>
      <c r="AY2225" s="553" t="s">
        <v>6245</v>
      </c>
      <c r="AZ2225" s="586"/>
      <c r="BA2225" s="586">
        <v>45930</v>
      </c>
      <c r="BB2225" s="467" t="s">
        <v>11617</v>
      </c>
      <c r="BC2225" s="382" t="s">
        <v>11617</v>
      </c>
      <c r="BD2225" s="383"/>
      <c r="BE2225" s="369" t="s">
        <v>14146</v>
      </c>
      <c r="BF2225" s="102"/>
    </row>
    <row r="2226" spans="1:58" s="116" customFormat="1" ht="216.75">
      <c r="A2226" s="348" t="s">
        <v>130</v>
      </c>
      <c r="B2226" s="349" t="s">
        <v>6230</v>
      </c>
      <c r="C2226" s="349" t="s">
        <v>6231</v>
      </c>
      <c r="D2226" s="349" t="s">
        <v>6232</v>
      </c>
      <c r="E2226" s="349" t="s">
        <v>14155</v>
      </c>
      <c r="F2226" s="350" t="s">
        <v>13553</v>
      </c>
      <c r="G2226" s="349">
        <v>3117884</v>
      </c>
      <c r="H2226" s="349" t="s">
        <v>2112</v>
      </c>
      <c r="I2226" s="349" t="s">
        <v>2112</v>
      </c>
      <c r="J2226" s="349" t="s">
        <v>2113</v>
      </c>
      <c r="K2226" s="349" t="s">
        <v>18</v>
      </c>
      <c r="L2226" s="349" t="s">
        <v>18</v>
      </c>
      <c r="M2226" s="349" t="s">
        <v>15</v>
      </c>
      <c r="N2226" s="349" t="s">
        <v>12694</v>
      </c>
      <c r="O2226" s="349">
        <v>317027</v>
      </c>
      <c r="P2226" s="349" t="s">
        <v>12695</v>
      </c>
      <c r="Q2226" s="349" t="s">
        <v>6236</v>
      </c>
      <c r="R2226" s="349" t="s">
        <v>6237</v>
      </c>
      <c r="S2226" s="349" t="s">
        <v>6238</v>
      </c>
      <c r="T2226" s="349" t="s">
        <v>6238</v>
      </c>
      <c r="U2226" s="345"/>
      <c r="V2226" s="345">
        <v>10</v>
      </c>
      <c r="W2226" s="345" t="s">
        <v>964</v>
      </c>
      <c r="X2226" s="346">
        <v>0.38064516129032255</v>
      </c>
      <c r="Y2226" s="349" t="s">
        <v>6239</v>
      </c>
      <c r="Z2226" s="349" t="s">
        <v>6239</v>
      </c>
      <c r="AA2226" s="347" t="s">
        <v>6241</v>
      </c>
      <c r="AB2226" s="347">
        <v>45642</v>
      </c>
      <c r="AC2226" s="452" t="s">
        <v>13</v>
      </c>
      <c r="AD2226" s="508">
        <v>0</v>
      </c>
      <c r="AE2226" s="506">
        <v>0</v>
      </c>
      <c r="AF2226" s="504">
        <v>0</v>
      </c>
      <c r="AG2226" s="454">
        <v>31</v>
      </c>
      <c r="AH2226" s="365" t="s">
        <v>7724</v>
      </c>
      <c r="AI2226" s="455">
        <v>0</v>
      </c>
      <c r="AJ2226" s="462" t="s">
        <v>14144</v>
      </c>
      <c r="AK2226" s="465">
        <v>0</v>
      </c>
      <c r="AL2226" s="343">
        <v>0</v>
      </c>
      <c r="AM2226" s="370">
        <v>0</v>
      </c>
      <c r="AN2226" s="586">
        <v>45642</v>
      </c>
      <c r="AO2226" s="370" t="s">
        <v>6243</v>
      </c>
      <c r="AP2226" s="370" t="s">
        <v>6243</v>
      </c>
      <c r="AQ2226" s="365"/>
      <c r="AR2226" s="378" t="s">
        <v>14010</v>
      </c>
      <c r="AS2226" s="367">
        <v>20658449</v>
      </c>
      <c r="AT2226" s="365" t="s">
        <v>6245</v>
      </c>
      <c r="AU2226" s="808" t="s">
        <v>14145</v>
      </c>
      <c r="AV2226" s="369" t="s">
        <v>14146</v>
      </c>
      <c r="AW2226" s="365" t="s">
        <v>6245</v>
      </c>
      <c r="AX2226" s="586">
        <v>45930</v>
      </c>
      <c r="AY2226" s="553" t="s">
        <v>6245</v>
      </c>
      <c r="AZ2226" s="586"/>
      <c r="BA2226" s="586">
        <v>45930</v>
      </c>
      <c r="BB2226" s="467" t="s">
        <v>11617</v>
      </c>
      <c r="BC2226" s="382" t="s">
        <v>11617</v>
      </c>
      <c r="BD2226" s="383"/>
      <c r="BE2226" s="369" t="s">
        <v>14146</v>
      </c>
      <c r="BF2226" s="102"/>
    </row>
    <row r="2227" spans="1:58" s="116" customFormat="1" ht="216.75">
      <c r="A2227" s="348" t="s">
        <v>130</v>
      </c>
      <c r="B2227" s="349" t="s">
        <v>6230</v>
      </c>
      <c r="C2227" s="349" t="s">
        <v>6231</v>
      </c>
      <c r="D2227" s="349" t="s">
        <v>6232</v>
      </c>
      <c r="E2227" s="349" t="s">
        <v>14156</v>
      </c>
      <c r="F2227" s="350" t="s">
        <v>13553</v>
      </c>
      <c r="G2227" s="349">
        <v>3117884</v>
      </c>
      <c r="H2227" s="349" t="s">
        <v>2112</v>
      </c>
      <c r="I2227" s="349" t="s">
        <v>2112</v>
      </c>
      <c r="J2227" s="349" t="s">
        <v>2113</v>
      </c>
      <c r="K2227" s="349" t="s">
        <v>18</v>
      </c>
      <c r="L2227" s="349" t="s">
        <v>18</v>
      </c>
      <c r="M2227" s="349" t="s">
        <v>15</v>
      </c>
      <c r="N2227" s="349" t="s">
        <v>12694</v>
      </c>
      <c r="O2227" s="349">
        <v>317027</v>
      </c>
      <c r="P2227" s="349" t="s">
        <v>12695</v>
      </c>
      <c r="Q2227" s="349" t="s">
        <v>6236</v>
      </c>
      <c r="R2227" s="349" t="s">
        <v>6237</v>
      </c>
      <c r="S2227" s="349" t="s">
        <v>6238</v>
      </c>
      <c r="T2227" s="349" t="s">
        <v>6238</v>
      </c>
      <c r="U2227" s="345"/>
      <c r="V2227" s="345">
        <v>10</v>
      </c>
      <c r="W2227" s="345" t="s">
        <v>964</v>
      </c>
      <c r="X2227" s="346">
        <v>0.38064516129032255</v>
      </c>
      <c r="Y2227" s="349" t="s">
        <v>6239</v>
      </c>
      <c r="Z2227" s="349" t="s">
        <v>6239</v>
      </c>
      <c r="AA2227" s="347" t="s">
        <v>6241</v>
      </c>
      <c r="AB2227" s="347">
        <v>45642</v>
      </c>
      <c r="AC2227" s="452" t="s">
        <v>13</v>
      </c>
      <c r="AD2227" s="508">
        <v>0</v>
      </c>
      <c r="AE2227" s="506">
        <v>0</v>
      </c>
      <c r="AF2227" s="504">
        <v>0</v>
      </c>
      <c r="AG2227" s="454">
        <v>31</v>
      </c>
      <c r="AH2227" s="365" t="s">
        <v>7724</v>
      </c>
      <c r="AI2227" s="455">
        <v>0</v>
      </c>
      <c r="AJ2227" s="462" t="s">
        <v>14144</v>
      </c>
      <c r="AK2227" s="465">
        <v>0</v>
      </c>
      <c r="AL2227" s="343">
        <v>0</v>
      </c>
      <c r="AM2227" s="370">
        <v>0</v>
      </c>
      <c r="AN2227" s="586">
        <v>45642</v>
      </c>
      <c r="AO2227" s="370" t="s">
        <v>6243</v>
      </c>
      <c r="AP2227" s="370" t="s">
        <v>6243</v>
      </c>
      <c r="AQ2227" s="365"/>
      <c r="AR2227" s="378" t="s">
        <v>14010</v>
      </c>
      <c r="AS2227" s="367">
        <v>20658449</v>
      </c>
      <c r="AT2227" s="365" t="s">
        <v>6245</v>
      </c>
      <c r="AU2227" s="808" t="s">
        <v>14145</v>
      </c>
      <c r="AV2227" s="369" t="s">
        <v>14146</v>
      </c>
      <c r="AW2227" s="365" t="s">
        <v>6245</v>
      </c>
      <c r="AX2227" s="586">
        <v>45930</v>
      </c>
      <c r="AY2227" s="553" t="s">
        <v>6245</v>
      </c>
      <c r="AZ2227" s="586"/>
      <c r="BA2227" s="586">
        <v>45930</v>
      </c>
      <c r="BB2227" s="467" t="s">
        <v>11617</v>
      </c>
      <c r="BC2227" s="382" t="s">
        <v>11617</v>
      </c>
      <c r="BD2227" s="383"/>
      <c r="BE2227" s="369" t="s">
        <v>14146</v>
      </c>
      <c r="BF2227" s="102"/>
    </row>
    <row r="2228" spans="1:58" s="116" customFormat="1" ht="216.75">
      <c r="A2228" s="348" t="s">
        <v>130</v>
      </c>
      <c r="B2228" s="349" t="s">
        <v>6230</v>
      </c>
      <c r="C2228" s="349" t="s">
        <v>6231</v>
      </c>
      <c r="D2228" s="349" t="s">
        <v>6232</v>
      </c>
      <c r="E2228" s="349" t="s">
        <v>14157</v>
      </c>
      <c r="F2228" s="350" t="s">
        <v>13553</v>
      </c>
      <c r="G2228" s="349">
        <v>3117884</v>
      </c>
      <c r="H2228" s="349" t="s">
        <v>2112</v>
      </c>
      <c r="I2228" s="349" t="s">
        <v>2112</v>
      </c>
      <c r="J2228" s="349" t="s">
        <v>2113</v>
      </c>
      <c r="K2228" s="349" t="s">
        <v>18</v>
      </c>
      <c r="L2228" s="349" t="s">
        <v>18</v>
      </c>
      <c r="M2228" s="349" t="s">
        <v>15</v>
      </c>
      <c r="N2228" s="349" t="s">
        <v>12694</v>
      </c>
      <c r="O2228" s="349">
        <v>317027</v>
      </c>
      <c r="P2228" s="349" t="s">
        <v>12695</v>
      </c>
      <c r="Q2228" s="349" t="s">
        <v>6236</v>
      </c>
      <c r="R2228" s="349" t="s">
        <v>6237</v>
      </c>
      <c r="S2228" s="349" t="s">
        <v>6238</v>
      </c>
      <c r="T2228" s="349" t="s">
        <v>6238</v>
      </c>
      <c r="U2228" s="345"/>
      <c r="V2228" s="345">
        <v>10</v>
      </c>
      <c r="W2228" s="345" t="s">
        <v>964</v>
      </c>
      <c r="X2228" s="346">
        <v>0.38064516129032255</v>
      </c>
      <c r="Y2228" s="349" t="s">
        <v>6239</v>
      </c>
      <c r="Z2228" s="349" t="s">
        <v>6239</v>
      </c>
      <c r="AA2228" s="347" t="s">
        <v>6241</v>
      </c>
      <c r="AB2228" s="347">
        <v>45642</v>
      </c>
      <c r="AC2228" s="452" t="s">
        <v>13</v>
      </c>
      <c r="AD2228" s="508">
        <v>0</v>
      </c>
      <c r="AE2228" s="506">
        <v>0</v>
      </c>
      <c r="AF2228" s="504">
        <v>0</v>
      </c>
      <c r="AG2228" s="454">
        <v>31</v>
      </c>
      <c r="AH2228" s="365" t="s">
        <v>7724</v>
      </c>
      <c r="AI2228" s="455">
        <v>0</v>
      </c>
      <c r="AJ2228" s="462" t="s">
        <v>14144</v>
      </c>
      <c r="AK2228" s="465">
        <v>0</v>
      </c>
      <c r="AL2228" s="343">
        <v>0</v>
      </c>
      <c r="AM2228" s="370">
        <v>0</v>
      </c>
      <c r="AN2228" s="586">
        <v>45642</v>
      </c>
      <c r="AO2228" s="370" t="s">
        <v>6243</v>
      </c>
      <c r="AP2228" s="370" t="s">
        <v>6243</v>
      </c>
      <c r="AQ2228" s="365"/>
      <c r="AR2228" s="378" t="s">
        <v>14010</v>
      </c>
      <c r="AS2228" s="367">
        <v>20658449</v>
      </c>
      <c r="AT2228" s="365" t="s">
        <v>6245</v>
      </c>
      <c r="AU2228" s="808" t="s">
        <v>14145</v>
      </c>
      <c r="AV2228" s="369" t="s">
        <v>14146</v>
      </c>
      <c r="AW2228" s="365" t="s">
        <v>6245</v>
      </c>
      <c r="AX2228" s="586">
        <v>45930</v>
      </c>
      <c r="AY2228" s="553" t="s">
        <v>6245</v>
      </c>
      <c r="AZ2228" s="586"/>
      <c r="BA2228" s="586">
        <v>45930</v>
      </c>
      <c r="BB2228" s="467" t="s">
        <v>11617</v>
      </c>
      <c r="BC2228" s="382" t="s">
        <v>11617</v>
      </c>
      <c r="BD2228" s="383"/>
      <c r="BE2228" s="369" t="s">
        <v>14146</v>
      </c>
      <c r="BF2228" s="102"/>
    </row>
    <row r="2229" spans="1:58" s="116" customFormat="1" ht="216.75">
      <c r="A2229" s="348" t="s">
        <v>130</v>
      </c>
      <c r="B2229" s="349" t="s">
        <v>941</v>
      </c>
      <c r="C2229" s="349" t="s">
        <v>6249</v>
      </c>
      <c r="D2229" s="349" t="s">
        <v>6232</v>
      </c>
      <c r="E2229" s="349" t="s">
        <v>14158</v>
      </c>
      <c r="F2229" s="350" t="s">
        <v>299</v>
      </c>
      <c r="G2229" s="349">
        <v>3312515</v>
      </c>
      <c r="H2229" s="349" t="s">
        <v>300</v>
      </c>
      <c r="I2229" s="349" t="s">
        <v>6311</v>
      </c>
      <c r="J2229" s="349" t="s">
        <v>300</v>
      </c>
      <c r="K2229" s="349" t="s">
        <v>17</v>
      </c>
      <c r="L2229" s="349" t="s">
        <v>17</v>
      </c>
      <c r="M2229" s="349" t="s">
        <v>15</v>
      </c>
      <c r="N2229" s="349" t="s">
        <v>11007</v>
      </c>
      <c r="O2229" s="349">
        <v>340001</v>
      </c>
      <c r="P2229" s="349" t="s">
        <v>12528</v>
      </c>
      <c r="Q2229" s="349" t="s">
        <v>6236</v>
      </c>
      <c r="R2229" s="349" t="s">
        <v>6237</v>
      </c>
      <c r="S2229" s="349" t="s">
        <v>6251</v>
      </c>
      <c r="T2229" s="349" t="s">
        <v>6251</v>
      </c>
      <c r="U2229" s="345"/>
      <c r="V2229" s="345">
        <v>500</v>
      </c>
      <c r="W2229" s="345" t="s">
        <v>964</v>
      </c>
      <c r="X2229" s="346">
        <v>19.032258064516128</v>
      </c>
      <c r="Y2229" s="349" t="s">
        <v>6257</v>
      </c>
      <c r="Z2229" s="349" t="s">
        <v>6257</v>
      </c>
      <c r="AA2229" s="347" t="s">
        <v>6241</v>
      </c>
      <c r="AB2229" s="347">
        <v>45397</v>
      </c>
      <c r="AC2229" s="452" t="s">
        <v>13</v>
      </c>
      <c r="AD2229" s="508">
        <v>0</v>
      </c>
      <c r="AE2229" s="506">
        <v>0</v>
      </c>
      <c r="AF2229" s="504">
        <v>0</v>
      </c>
      <c r="AG2229" s="454">
        <v>31</v>
      </c>
      <c r="AH2229" s="365" t="s">
        <v>7724</v>
      </c>
      <c r="AI2229" s="455">
        <v>0</v>
      </c>
      <c r="AJ2229" s="462" t="s">
        <v>14159</v>
      </c>
      <c r="AK2229" s="465">
        <v>0</v>
      </c>
      <c r="AL2229" s="343">
        <v>0</v>
      </c>
      <c r="AM2229" s="370">
        <v>0</v>
      </c>
      <c r="AN2229" s="586">
        <v>45397</v>
      </c>
      <c r="AO2229" s="370" t="s">
        <v>6318</v>
      </c>
      <c r="AP2229" s="370" t="s">
        <v>6243</v>
      </c>
      <c r="AQ2229" s="365"/>
      <c r="AR2229" s="378" t="s">
        <v>6319</v>
      </c>
      <c r="AS2229" s="367">
        <v>20648486</v>
      </c>
      <c r="AT2229" s="365" t="s">
        <v>6245</v>
      </c>
      <c r="AU2229" s="808" t="s">
        <v>6320</v>
      </c>
      <c r="AV2229" s="369"/>
      <c r="AW2229" s="365"/>
      <c r="AX2229" s="586">
        <v>46492</v>
      </c>
      <c r="AY2229" s="553" t="s">
        <v>6245</v>
      </c>
      <c r="AZ2229" s="586"/>
      <c r="BA2229" s="586">
        <v>45931</v>
      </c>
      <c r="BB2229" s="467" t="s">
        <v>11606</v>
      </c>
      <c r="BC2229" s="382" t="s">
        <v>11606</v>
      </c>
      <c r="BD2229" s="383" t="s">
        <v>11606</v>
      </c>
      <c r="BE2229" s="369" t="s">
        <v>14160</v>
      </c>
      <c r="BF2229" s="102"/>
    </row>
    <row r="2230" spans="1:58" s="116" customFormat="1" ht="229.5">
      <c r="A2230" s="348" t="s">
        <v>130</v>
      </c>
      <c r="B2230" s="349" t="s">
        <v>941</v>
      </c>
      <c r="C2230" s="349" t="s">
        <v>6249</v>
      </c>
      <c r="D2230" s="349" t="s">
        <v>6232</v>
      </c>
      <c r="E2230" s="349" t="s">
        <v>14161</v>
      </c>
      <c r="F2230" s="350" t="s">
        <v>299</v>
      </c>
      <c r="G2230" s="349">
        <v>3312515</v>
      </c>
      <c r="H2230" s="349" t="s">
        <v>300</v>
      </c>
      <c r="I2230" s="349" t="s">
        <v>6311</v>
      </c>
      <c r="J2230" s="349" t="s">
        <v>300</v>
      </c>
      <c r="K2230" s="349" t="s">
        <v>17</v>
      </c>
      <c r="L2230" s="349" t="s">
        <v>17</v>
      </c>
      <c r="M2230" s="349" t="s">
        <v>15</v>
      </c>
      <c r="N2230" s="349" t="s">
        <v>11007</v>
      </c>
      <c r="O2230" s="349">
        <v>340001</v>
      </c>
      <c r="P2230" s="349" t="s">
        <v>12528</v>
      </c>
      <c r="Q2230" s="349" t="s">
        <v>6236</v>
      </c>
      <c r="R2230" s="349" t="s">
        <v>6237</v>
      </c>
      <c r="S2230" s="349" t="s">
        <v>6251</v>
      </c>
      <c r="T2230" s="349" t="s">
        <v>6251</v>
      </c>
      <c r="U2230" s="345"/>
      <c r="V2230" s="345">
        <v>500</v>
      </c>
      <c r="W2230" s="345" t="s">
        <v>964</v>
      </c>
      <c r="X2230" s="346">
        <v>19.032258064516128</v>
      </c>
      <c r="Y2230" s="349" t="s">
        <v>6257</v>
      </c>
      <c r="Z2230" s="349" t="s">
        <v>6257</v>
      </c>
      <c r="AA2230" s="347" t="s">
        <v>6241</v>
      </c>
      <c r="AB2230" s="347">
        <v>45397</v>
      </c>
      <c r="AC2230" s="452" t="s">
        <v>13</v>
      </c>
      <c r="AD2230" s="508">
        <v>0</v>
      </c>
      <c r="AE2230" s="506">
        <v>0</v>
      </c>
      <c r="AF2230" s="504">
        <v>0</v>
      </c>
      <c r="AG2230" s="454">
        <v>31</v>
      </c>
      <c r="AH2230" s="365" t="s">
        <v>7724</v>
      </c>
      <c r="AI2230" s="455">
        <v>0</v>
      </c>
      <c r="AJ2230" s="462" t="s">
        <v>14162</v>
      </c>
      <c r="AK2230" s="465">
        <v>0</v>
      </c>
      <c r="AL2230" s="343">
        <v>0</v>
      </c>
      <c r="AM2230" s="370">
        <v>0</v>
      </c>
      <c r="AN2230" s="586">
        <v>45397</v>
      </c>
      <c r="AO2230" s="370" t="s">
        <v>6318</v>
      </c>
      <c r="AP2230" s="370" t="s">
        <v>6243</v>
      </c>
      <c r="AQ2230" s="365"/>
      <c r="AR2230" s="378" t="s">
        <v>6319</v>
      </c>
      <c r="AS2230" s="367">
        <v>20648486</v>
      </c>
      <c r="AT2230" s="365" t="s">
        <v>6245</v>
      </c>
      <c r="AU2230" s="808" t="s">
        <v>6320</v>
      </c>
      <c r="AV2230" s="369"/>
      <c r="AW2230" s="365"/>
      <c r="AX2230" s="586">
        <v>46492</v>
      </c>
      <c r="AY2230" s="553" t="s">
        <v>6245</v>
      </c>
      <c r="AZ2230" s="586"/>
      <c r="BA2230" s="586">
        <v>45931</v>
      </c>
      <c r="BB2230" s="467" t="s">
        <v>11606</v>
      </c>
      <c r="BC2230" s="382" t="s">
        <v>11606</v>
      </c>
      <c r="BD2230" s="383" t="s">
        <v>11606</v>
      </c>
      <c r="BE2230" s="369" t="s">
        <v>14160</v>
      </c>
      <c r="BF2230" s="102"/>
    </row>
    <row r="2231" spans="1:58" s="116" customFormat="1" ht="229.5">
      <c r="A2231" s="348" t="s">
        <v>130</v>
      </c>
      <c r="B2231" s="349" t="s">
        <v>941</v>
      </c>
      <c r="C2231" s="349" t="s">
        <v>6249</v>
      </c>
      <c r="D2231" s="349" t="s">
        <v>6232</v>
      </c>
      <c r="E2231" s="349" t="s">
        <v>14163</v>
      </c>
      <c r="F2231" s="350" t="s">
        <v>299</v>
      </c>
      <c r="G2231" s="349">
        <v>3312515</v>
      </c>
      <c r="H2231" s="349" t="s">
        <v>300</v>
      </c>
      <c r="I2231" s="349" t="s">
        <v>6311</v>
      </c>
      <c r="J2231" s="349" t="s">
        <v>300</v>
      </c>
      <c r="K2231" s="349" t="s">
        <v>17</v>
      </c>
      <c r="L2231" s="349" t="s">
        <v>17</v>
      </c>
      <c r="M2231" s="349" t="s">
        <v>15</v>
      </c>
      <c r="N2231" s="349" t="s">
        <v>11007</v>
      </c>
      <c r="O2231" s="349">
        <v>340001</v>
      </c>
      <c r="P2231" s="349" t="s">
        <v>12528</v>
      </c>
      <c r="Q2231" s="349" t="s">
        <v>6236</v>
      </c>
      <c r="R2231" s="349" t="s">
        <v>6237</v>
      </c>
      <c r="S2231" s="349" t="s">
        <v>6251</v>
      </c>
      <c r="T2231" s="349" t="s">
        <v>6251</v>
      </c>
      <c r="U2231" s="345"/>
      <c r="V2231" s="345">
        <v>500</v>
      </c>
      <c r="W2231" s="345" t="s">
        <v>964</v>
      </c>
      <c r="X2231" s="346">
        <v>19.032258064516128</v>
      </c>
      <c r="Y2231" s="349" t="s">
        <v>6257</v>
      </c>
      <c r="Z2231" s="349" t="s">
        <v>6257</v>
      </c>
      <c r="AA2231" s="347" t="s">
        <v>6241</v>
      </c>
      <c r="AB2231" s="347">
        <v>45397</v>
      </c>
      <c r="AC2231" s="452" t="s">
        <v>13</v>
      </c>
      <c r="AD2231" s="508">
        <v>0</v>
      </c>
      <c r="AE2231" s="506">
        <v>0</v>
      </c>
      <c r="AF2231" s="504">
        <v>0</v>
      </c>
      <c r="AG2231" s="454">
        <v>31</v>
      </c>
      <c r="AH2231" s="365" t="s">
        <v>7724</v>
      </c>
      <c r="AI2231" s="455">
        <v>0</v>
      </c>
      <c r="AJ2231" s="462" t="s">
        <v>14164</v>
      </c>
      <c r="AK2231" s="465">
        <v>0</v>
      </c>
      <c r="AL2231" s="343">
        <v>0</v>
      </c>
      <c r="AM2231" s="370">
        <v>0</v>
      </c>
      <c r="AN2231" s="586">
        <v>45397</v>
      </c>
      <c r="AO2231" s="370" t="s">
        <v>6318</v>
      </c>
      <c r="AP2231" s="370" t="s">
        <v>6243</v>
      </c>
      <c r="AQ2231" s="365"/>
      <c r="AR2231" s="378" t="s">
        <v>6319</v>
      </c>
      <c r="AS2231" s="367">
        <v>20648486</v>
      </c>
      <c r="AT2231" s="365" t="s">
        <v>6245</v>
      </c>
      <c r="AU2231" s="808" t="s">
        <v>6320</v>
      </c>
      <c r="AV2231" s="369"/>
      <c r="AW2231" s="365"/>
      <c r="AX2231" s="586">
        <v>46492</v>
      </c>
      <c r="AY2231" s="553" t="s">
        <v>6245</v>
      </c>
      <c r="AZ2231" s="586"/>
      <c r="BA2231" s="586">
        <v>45931</v>
      </c>
      <c r="BB2231" s="467" t="s">
        <v>11606</v>
      </c>
      <c r="BC2231" s="382" t="s">
        <v>11606</v>
      </c>
      <c r="BD2231" s="383" t="s">
        <v>11606</v>
      </c>
      <c r="BE2231" s="369" t="s">
        <v>14160</v>
      </c>
      <c r="BF2231" s="102"/>
    </row>
    <row r="2232" spans="1:58" s="116" customFormat="1" ht="229.5">
      <c r="A2232" s="348" t="s">
        <v>130</v>
      </c>
      <c r="B2232" s="349" t="s">
        <v>941</v>
      </c>
      <c r="C2232" s="349" t="s">
        <v>6249</v>
      </c>
      <c r="D2232" s="349" t="s">
        <v>6232</v>
      </c>
      <c r="E2232" s="349" t="s">
        <v>14165</v>
      </c>
      <c r="F2232" s="350" t="s">
        <v>299</v>
      </c>
      <c r="G2232" s="349">
        <v>3312515</v>
      </c>
      <c r="H2232" s="349" t="s">
        <v>300</v>
      </c>
      <c r="I2232" s="349" t="s">
        <v>6311</v>
      </c>
      <c r="J2232" s="349" t="s">
        <v>300</v>
      </c>
      <c r="K2232" s="349" t="s">
        <v>17</v>
      </c>
      <c r="L2232" s="349" t="s">
        <v>17</v>
      </c>
      <c r="M2232" s="349" t="s">
        <v>15</v>
      </c>
      <c r="N2232" s="349" t="s">
        <v>11007</v>
      </c>
      <c r="O2232" s="349">
        <v>340001</v>
      </c>
      <c r="P2232" s="349" t="s">
        <v>12528</v>
      </c>
      <c r="Q2232" s="349" t="s">
        <v>6236</v>
      </c>
      <c r="R2232" s="349" t="s">
        <v>6237</v>
      </c>
      <c r="S2232" s="349" t="s">
        <v>6251</v>
      </c>
      <c r="T2232" s="349" t="s">
        <v>6251</v>
      </c>
      <c r="U2232" s="345"/>
      <c r="V2232" s="345">
        <v>500</v>
      </c>
      <c r="W2232" s="345" t="s">
        <v>964</v>
      </c>
      <c r="X2232" s="346">
        <v>19.032258064516128</v>
      </c>
      <c r="Y2232" s="349" t="s">
        <v>6257</v>
      </c>
      <c r="Z2232" s="349" t="s">
        <v>6257</v>
      </c>
      <c r="AA2232" s="347" t="s">
        <v>6241</v>
      </c>
      <c r="AB2232" s="347">
        <v>45397</v>
      </c>
      <c r="AC2232" s="452" t="s">
        <v>13</v>
      </c>
      <c r="AD2232" s="508">
        <v>0</v>
      </c>
      <c r="AE2232" s="506">
        <v>0</v>
      </c>
      <c r="AF2232" s="504">
        <v>0</v>
      </c>
      <c r="AG2232" s="454">
        <v>31</v>
      </c>
      <c r="AH2232" s="365" t="s">
        <v>7724</v>
      </c>
      <c r="AI2232" s="455">
        <v>0</v>
      </c>
      <c r="AJ2232" s="462" t="s">
        <v>14166</v>
      </c>
      <c r="AK2232" s="465">
        <v>0</v>
      </c>
      <c r="AL2232" s="343">
        <v>0</v>
      </c>
      <c r="AM2232" s="370">
        <v>0</v>
      </c>
      <c r="AN2232" s="586">
        <v>45397</v>
      </c>
      <c r="AO2232" s="370" t="s">
        <v>6318</v>
      </c>
      <c r="AP2232" s="370" t="s">
        <v>6243</v>
      </c>
      <c r="AQ2232" s="365"/>
      <c r="AR2232" s="378" t="s">
        <v>6319</v>
      </c>
      <c r="AS2232" s="367">
        <v>20648486</v>
      </c>
      <c r="AT2232" s="365" t="s">
        <v>6245</v>
      </c>
      <c r="AU2232" s="808" t="s">
        <v>6320</v>
      </c>
      <c r="AV2232" s="369"/>
      <c r="AW2232" s="365"/>
      <c r="AX2232" s="586">
        <v>46492</v>
      </c>
      <c r="AY2232" s="553" t="s">
        <v>6245</v>
      </c>
      <c r="AZ2232" s="586"/>
      <c r="BA2232" s="586">
        <v>45931</v>
      </c>
      <c r="BB2232" s="467" t="s">
        <v>11606</v>
      </c>
      <c r="BC2232" s="382" t="s">
        <v>11606</v>
      </c>
      <c r="BD2232" s="383" t="s">
        <v>11606</v>
      </c>
      <c r="BE2232" s="369" t="s">
        <v>14160</v>
      </c>
      <c r="BF2232" s="102"/>
    </row>
    <row r="2233" spans="1:58" s="116" customFormat="1" ht="229.5">
      <c r="A2233" s="348" t="s">
        <v>130</v>
      </c>
      <c r="B2233" s="349" t="s">
        <v>941</v>
      </c>
      <c r="C2233" s="349" t="s">
        <v>6249</v>
      </c>
      <c r="D2233" s="349" t="s">
        <v>6232</v>
      </c>
      <c r="E2233" s="349" t="s">
        <v>14167</v>
      </c>
      <c r="F2233" s="350" t="s">
        <v>299</v>
      </c>
      <c r="G2233" s="349">
        <v>3312515</v>
      </c>
      <c r="H2233" s="349" t="s">
        <v>300</v>
      </c>
      <c r="I2233" s="349" t="s">
        <v>6311</v>
      </c>
      <c r="J2233" s="349" t="s">
        <v>300</v>
      </c>
      <c r="K2233" s="349" t="s">
        <v>17</v>
      </c>
      <c r="L2233" s="349" t="s">
        <v>17</v>
      </c>
      <c r="M2233" s="349" t="s">
        <v>15</v>
      </c>
      <c r="N2233" s="349" t="s">
        <v>11007</v>
      </c>
      <c r="O2233" s="349">
        <v>340001</v>
      </c>
      <c r="P2233" s="349" t="s">
        <v>12528</v>
      </c>
      <c r="Q2233" s="349" t="s">
        <v>6236</v>
      </c>
      <c r="R2233" s="349" t="s">
        <v>6237</v>
      </c>
      <c r="S2233" s="349" t="s">
        <v>6251</v>
      </c>
      <c r="T2233" s="349" t="s">
        <v>6251</v>
      </c>
      <c r="U2233" s="345"/>
      <c r="V2233" s="345">
        <v>500</v>
      </c>
      <c r="W2233" s="345" t="s">
        <v>964</v>
      </c>
      <c r="X2233" s="346">
        <v>19.032258064516128</v>
      </c>
      <c r="Y2233" s="349" t="s">
        <v>6257</v>
      </c>
      <c r="Z2233" s="349" t="s">
        <v>6257</v>
      </c>
      <c r="AA2233" s="347" t="s">
        <v>6241</v>
      </c>
      <c r="AB2233" s="347">
        <v>45397</v>
      </c>
      <c r="AC2233" s="452" t="s">
        <v>13</v>
      </c>
      <c r="AD2233" s="508">
        <v>0</v>
      </c>
      <c r="AE2233" s="506">
        <v>0</v>
      </c>
      <c r="AF2233" s="504">
        <v>0</v>
      </c>
      <c r="AG2233" s="454">
        <v>31</v>
      </c>
      <c r="AH2233" s="365" t="s">
        <v>7724</v>
      </c>
      <c r="AI2233" s="455">
        <v>0</v>
      </c>
      <c r="AJ2233" s="462" t="s">
        <v>14168</v>
      </c>
      <c r="AK2233" s="465">
        <v>0</v>
      </c>
      <c r="AL2233" s="343">
        <v>0</v>
      </c>
      <c r="AM2233" s="370">
        <v>0</v>
      </c>
      <c r="AN2233" s="586">
        <v>45397</v>
      </c>
      <c r="AO2233" s="370" t="s">
        <v>6318</v>
      </c>
      <c r="AP2233" s="370" t="s">
        <v>6243</v>
      </c>
      <c r="AQ2233" s="365"/>
      <c r="AR2233" s="378" t="s">
        <v>6319</v>
      </c>
      <c r="AS2233" s="367">
        <v>20648486</v>
      </c>
      <c r="AT2233" s="365" t="s">
        <v>6245</v>
      </c>
      <c r="AU2233" s="808" t="s">
        <v>6320</v>
      </c>
      <c r="AV2233" s="369"/>
      <c r="AW2233" s="365"/>
      <c r="AX2233" s="586">
        <v>46492</v>
      </c>
      <c r="AY2233" s="553" t="s">
        <v>6245</v>
      </c>
      <c r="AZ2233" s="586"/>
      <c r="BA2233" s="586">
        <v>45931</v>
      </c>
      <c r="BB2233" s="467" t="s">
        <v>11606</v>
      </c>
      <c r="BC2233" s="382" t="s">
        <v>11606</v>
      </c>
      <c r="BD2233" s="383" t="s">
        <v>11606</v>
      </c>
      <c r="BE2233" s="369" t="s">
        <v>14160</v>
      </c>
      <c r="BF2233" s="102"/>
    </row>
    <row r="2234" spans="1:58" s="116" customFormat="1" ht="204">
      <c r="A2234" s="348" t="s">
        <v>130</v>
      </c>
      <c r="B2234" s="349" t="s">
        <v>941</v>
      </c>
      <c r="C2234" s="349" t="s">
        <v>6249</v>
      </c>
      <c r="D2234" s="349" t="s">
        <v>6232</v>
      </c>
      <c r="E2234" s="349" t="s">
        <v>14169</v>
      </c>
      <c r="F2234" s="350" t="s">
        <v>299</v>
      </c>
      <c r="G2234" s="349">
        <v>3312515</v>
      </c>
      <c r="H2234" s="349" t="s">
        <v>300</v>
      </c>
      <c r="I2234" s="349" t="s">
        <v>6311</v>
      </c>
      <c r="J2234" s="349" t="s">
        <v>300</v>
      </c>
      <c r="K2234" s="349" t="s">
        <v>17</v>
      </c>
      <c r="L2234" s="349" t="s">
        <v>17</v>
      </c>
      <c r="M2234" s="349" t="s">
        <v>15</v>
      </c>
      <c r="N2234" s="349" t="s">
        <v>11007</v>
      </c>
      <c r="O2234" s="349">
        <v>340001</v>
      </c>
      <c r="P2234" s="349" t="s">
        <v>12528</v>
      </c>
      <c r="Q2234" s="349" t="s">
        <v>6236</v>
      </c>
      <c r="R2234" s="349" t="s">
        <v>6237</v>
      </c>
      <c r="S2234" s="349" t="s">
        <v>6251</v>
      </c>
      <c r="T2234" s="349" t="s">
        <v>6251</v>
      </c>
      <c r="U2234" s="345"/>
      <c r="V2234" s="345">
        <v>450</v>
      </c>
      <c r="W2234" s="345" t="s">
        <v>964</v>
      </c>
      <c r="X2234" s="346">
        <v>17.129032258064516</v>
      </c>
      <c r="Y2234" s="349" t="s">
        <v>6257</v>
      </c>
      <c r="Z2234" s="349" t="s">
        <v>6257</v>
      </c>
      <c r="AA2234" s="347" t="s">
        <v>6241</v>
      </c>
      <c r="AB2234" s="347">
        <v>45397</v>
      </c>
      <c r="AC2234" s="452" t="s">
        <v>13</v>
      </c>
      <c r="AD2234" s="508">
        <v>0</v>
      </c>
      <c r="AE2234" s="506">
        <v>0</v>
      </c>
      <c r="AF2234" s="504">
        <v>0</v>
      </c>
      <c r="AG2234" s="454">
        <v>31</v>
      </c>
      <c r="AH2234" s="365" t="s">
        <v>7724</v>
      </c>
      <c r="AI2234" s="455">
        <v>0</v>
      </c>
      <c r="AJ2234" s="462" t="s">
        <v>14170</v>
      </c>
      <c r="AK2234" s="465">
        <v>0</v>
      </c>
      <c r="AL2234" s="343">
        <v>0</v>
      </c>
      <c r="AM2234" s="370">
        <v>0</v>
      </c>
      <c r="AN2234" s="586">
        <v>45397</v>
      </c>
      <c r="AO2234" s="370" t="s">
        <v>6318</v>
      </c>
      <c r="AP2234" s="370" t="s">
        <v>6243</v>
      </c>
      <c r="AQ2234" s="365"/>
      <c r="AR2234" s="378" t="s">
        <v>6319</v>
      </c>
      <c r="AS2234" s="367">
        <v>20648486</v>
      </c>
      <c r="AT2234" s="365" t="s">
        <v>6245</v>
      </c>
      <c r="AU2234" s="808" t="s">
        <v>6320</v>
      </c>
      <c r="AV2234" s="369"/>
      <c r="AW2234" s="365"/>
      <c r="AX2234" s="586">
        <v>46492</v>
      </c>
      <c r="AY2234" s="553" t="s">
        <v>6245</v>
      </c>
      <c r="AZ2234" s="586"/>
      <c r="BA2234" s="586">
        <v>45931</v>
      </c>
      <c r="BB2234" s="467" t="s">
        <v>11606</v>
      </c>
      <c r="BC2234" s="382" t="s">
        <v>11606</v>
      </c>
      <c r="BD2234" s="383" t="s">
        <v>11606</v>
      </c>
      <c r="BE2234" s="369" t="s">
        <v>14160</v>
      </c>
      <c r="BF2234" s="102"/>
    </row>
    <row r="2235" spans="1:58" s="116" customFormat="1" ht="204">
      <c r="A2235" s="348" t="s">
        <v>130</v>
      </c>
      <c r="B2235" s="349" t="s">
        <v>941</v>
      </c>
      <c r="C2235" s="349" t="s">
        <v>6249</v>
      </c>
      <c r="D2235" s="349" t="s">
        <v>6232</v>
      </c>
      <c r="E2235" s="349" t="s">
        <v>14171</v>
      </c>
      <c r="F2235" s="350" t="s">
        <v>299</v>
      </c>
      <c r="G2235" s="349">
        <v>3312515</v>
      </c>
      <c r="H2235" s="349" t="s">
        <v>300</v>
      </c>
      <c r="I2235" s="349" t="s">
        <v>6311</v>
      </c>
      <c r="J2235" s="349" t="s">
        <v>300</v>
      </c>
      <c r="K2235" s="349" t="s">
        <v>17</v>
      </c>
      <c r="L2235" s="349" t="s">
        <v>17</v>
      </c>
      <c r="M2235" s="349" t="s">
        <v>15</v>
      </c>
      <c r="N2235" s="349" t="s">
        <v>11007</v>
      </c>
      <c r="O2235" s="349">
        <v>340001</v>
      </c>
      <c r="P2235" s="349" t="s">
        <v>12528</v>
      </c>
      <c r="Q2235" s="349" t="s">
        <v>6236</v>
      </c>
      <c r="R2235" s="349" t="s">
        <v>6237</v>
      </c>
      <c r="S2235" s="349" t="s">
        <v>6251</v>
      </c>
      <c r="T2235" s="349" t="s">
        <v>6251</v>
      </c>
      <c r="U2235" s="345"/>
      <c r="V2235" s="345">
        <v>450</v>
      </c>
      <c r="W2235" s="345" t="s">
        <v>964</v>
      </c>
      <c r="X2235" s="346">
        <v>17.129032258064516</v>
      </c>
      <c r="Y2235" s="349" t="s">
        <v>6257</v>
      </c>
      <c r="Z2235" s="349" t="s">
        <v>6257</v>
      </c>
      <c r="AA2235" s="347" t="s">
        <v>6241</v>
      </c>
      <c r="AB2235" s="347">
        <v>45397</v>
      </c>
      <c r="AC2235" s="452" t="s">
        <v>13</v>
      </c>
      <c r="AD2235" s="508">
        <v>0</v>
      </c>
      <c r="AE2235" s="506">
        <v>0</v>
      </c>
      <c r="AF2235" s="504">
        <v>0</v>
      </c>
      <c r="AG2235" s="454">
        <v>31</v>
      </c>
      <c r="AH2235" s="365" t="s">
        <v>7724</v>
      </c>
      <c r="AI2235" s="455">
        <v>0</v>
      </c>
      <c r="AJ2235" s="462" t="s">
        <v>14170</v>
      </c>
      <c r="AK2235" s="465">
        <v>0</v>
      </c>
      <c r="AL2235" s="343">
        <v>0</v>
      </c>
      <c r="AM2235" s="370">
        <v>0</v>
      </c>
      <c r="AN2235" s="586">
        <v>45397</v>
      </c>
      <c r="AO2235" s="370" t="s">
        <v>6318</v>
      </c>
      <c r="AP2235" s="370" t="s">
        <v>6243</v>
      </c>
      <c r="AQ2235" s="365"/>
      <c r="AR2235" s="378" t="s">
        <v>6319</v>
      </c>
      <c r="AS2235" s="367">
        <v>20648486</v>
      </c>
      <c r="AT2235" s="365" t="s">
        <v>6245</v>
      </c>
      <c r="AU2235" s="808" t="s">
        <v>6320</v>
      </c>
      <c r="AV2235" s="369"/>
      <c r="AW2235" s="365"/>
      <c r="AX2235" s="586">
        <v>46492</v>
      </c>
      <c r="AY2235" s="553" t="s">
        <v>6245</v>
      </c>
      <c r="AZ2235" s="586"/>
      <c r="BA2235" s="586">
        <v>45931</v>
      </c>
      <c r="BB2235" s="467" t="s">
        <v>11606</v>
      </c>
      <c r="BC2235" s="382" t="s">
        <v>11606</v>
      </c>
      <c r="BD2235" s="383" t="s">
        <v>11606</v>
      </c>
      <c r="BE2235" s="369" t="s">
        <v>14160</v>
      </c>
      <c r="BF2235" s="102"/>
    </row>
    <row r="2236" spans="1:58" s="116" customFormat="1" ht="204">
      <c r="A2236" s="348" t="s">
        <v>130</v>
      </c>
      <c r="B2236" s="349" t="s">
        <v>941</v>
      </c>
      <c r="C2236" s="349" t="s">
        <v>6249</v>
      </c>
      <c r="D2236" s="349" t="s">
        <v>6232</v>
      </c>
      <c r="E2236" s="349" t="s">
        <v>14172</v>
      </c>
      <c r="F2236" s="350" t="s">
        <v>299</v>
      </c>
      <c r="G2236" s="349">
        <v>3312515</v>
      </c>
      <c r="H2236" s="349" t="s">
        <v>300</v>
      </c>
      <c r="I2236" s="349" t="s">
        <v>6311</v>
      </c>
      <c r="J2236" s="349" t="s">
        <v>300</v>
      </c>
      <c r="K2236" s="349" t="s">
        <v>17</v>
      </c>
      <c r="L2236" s="349" t="s">
        <v>17</v>
      </c>
      <c r="M2236" s="349" t="s">
        <v>15</v>
      </c>
      <c r="N2236" s="349" t="s">
        <v>11007</v>
      </c>
      <c r="O2236" s="349">
        <v>340001</v>
      </c>
      <c r="P2236" s="349" t="s">
        <v>12528</v>
      </c>
      <c r="Q2236" s="349" t="s">
        <v>6236</v>
      </c>
      <c r="R2236" s="349" t="s">
        <v>6237</v>
      </c>
      <c r="S2236" s="349" t="s">
        <v>6251</v>
      </c>
      <c r="T2236" s="349" t="s">
        <v>6251</v>
      </c>
      <c r="U2236" s="345"/>
      <c r="V2236" s="345">
        <v>450</v>
      </c>
      <c r="W2236" s="345" t="s">
        <v>964</v>
      </c>
      <c r="X2236" s="346">
        <v>17.129032258064516</v>
      </c>
      <c r="Y2236" s="349" t="s">
        <v>6257</v>
      </c>
      <c r="Z2236" s="349" t="s">
        <v>6257</v>
      </c>
      <c r="AA2236" s="347" t="s">
        <v>6241</v>
      </c>
      <c r="AB2236" s="347">
        <v>45397</v>
      </c>
      <c r="AC2236" s="452" t="s">
        <v>13</v>
      </c>
      <c r="AD2236" s="508">
        <v>0</v>
      </c>
      <c r="AE2236" s="506">
        <v>0</v>
      </c>
      <c r="AF2236" s="504">
        <v>0</v>
      </c>
      <c r="AG2236" s="454">
        <v>31</v>
      </c>
      <c r="AH2236" s="365" t="s">
        <v>7724</v>
      </c>
      <c r="AI2236" s="455">
        <v>0</v>
      </c>
      <c r="AJ2236" s="462" t="s">
        <v>14170</v>
      </c>
      <c r="AK2236" s="465">
        <v>0</v>
      </c>
      <c r="AL2236" s="343">
        <v>0</v>
      </c>
      <c r="AM2236" s="370">
        <v>0</v>
      </c>
      <c r="AN2236" s="586">
        <v>45397</v>
      </c>
      <c r="AO2236" s="370" t="s">
        <v>6318</v>
      </c>
      <c r="AP2236" s="370" t="s">
        <v>6243</v>
      </c>
      <c r="AQ2236" s="365"/>
      <c r="AR2236" s="378" t="s">
        <v>6319</v>
      </c>
      <c r="AS2236" s="367">
        <v>20648486</v>
      </c>
      <c r="AT2236" s="365" t="s">
        <v>6245</v>
      </c>
      <c r="AU2236" s="808" t="s">
        <v>6320</v>
      </c>
      <c r="AV2236" s="369"/>
      <c r="AW2236" s="365"/>
      <c r="AX2236" s="586">
        <v>46492</v>
      </c>
      <c r="AY2236" s="553" t="s">
        <v>6245</v>
      </c>
      <c r="AZ2236" s="586"/>
      <c r="BA2236" s="586">
        <v>45931</v>
      </c>
      <c r="BB2236" s="467" t="s">
        <v>11606</v>
      </c>
      <c r="BC2236" s="382" t="s">
        <v>11606</v>
      </c>
      <c r="BD2236" s="383" t="s">
        <v>11606</v>
      </c>
      <c r="BE2236" s="369" t="s">
        <v>14160</v>
      </c>
      <c r="BF2236" s="102"/>
    </row>
    <row r="2237" spans="1:58" s="116" customFormat="1" ht="280.5">
      <c r="A2237" s="348" t="s">
        <v>130</v>
      </c>
      <c r="B2237" s="349" t="s">
        <v>941</v>
      </c>
      <c r="C2237" s="349" t="s">
        <v>6249</v>
      </c>
      <c r="D2237" s="349" t="s">
        <v>6232</v>
      </c>
      <c r="E2237" s="349" t="s">
        <v>14173</v>
      </c>
      <c r="F2237" s="350" t="s">
        <v>299</v>
      </c>
      <c r="G2237" s="349">
        <v>3312152</v>
      </c>
      <c r="H2237" s="349" t="s">
        <v>300</v>
      </c>
      <c r="I2237" s="349" t="s">
        <v>6340</v>
      </c>
      <c r="J2237" s="349" t="s">
        <v>300</v>
      </c>
      <c r="K2237" s="349" t="s">
        <v>17</v>
      </c>
      <c r="L2237" s="349" t="s">
        <v>17</v>
      </c>
      <c r="M2237" s="349" t="s">
        <v>15</v>
      </c>
      <c r="N2237" s="349" t="s">
        <v>11007</v>
      </c>
      <c r="O2237" s="349">
        <v>340001</v>
      </c>
      <c r="P2237" s="349" t="s">
        <v>12528</v>
      </c>
      <c r="Q2237" s="349" t="s">
        <v>6236</v>
      </c>
      <c r="R2237" s="349" t="s">
        <v>6237</v>
      </c>
      <c r="S2237" s="349" t="s">
        <v>6251</v>
      </c>
      <c r="T2237" s="349" t="s">
        <v>6251</v>
      </c>
      <c r="U2237" s="345"/>
      <c r="V2237" s="345">
        <v>800</v>
      </c>
      <c r="W2237" s="345" t="s">
        <v>964</v>
      </c>
      <c r="X2237" s="346">
        <v>30.451612903225808</v>
      </c>
      <c r="Y2237" s="349" t="s">
        <v>6257</v>
      </c>
      <c r="Z2237" s="349" t="s">
        <v>6257</v>
      </c>
      <c r="AA2237" s="347" t="s">
        <v>6241</v>
      </c>
      <c r="AB2237" s="347">
        <v>45231</v>
      </c>
      <c r="AC2237" s="452" t="s">
        <v>13</v>
      </c>
      <c r="AD2237" s="508">
        <v>0</v>
      </c>
      <c r="AE2237" s="506">
        <v>0</v>
      </c>
      <c r="AF2237" s="504">
        <v>0</v>
      </c>
      <c r="AG2237" s="454">
        <v>31</v>
      </c>
      <c r="AH2237" s="365" t="s">
        <v>7724</v>
      </c>
      <c r="AI2237" s="455">
        <v>0</v>
      </c>
      <c r="AJ2237" s="462" t="s">
        <v>14174</v>
      </c>
      <c r="AK2237" s="465">
        <v>0</v>
      </c>
      <c r="AL2237" s="343">
        <v>0</v>
      </c>
      <c r="AM2237" s="370">
        <v>0</v>
      </c>
      <c r="AN2237" s="586">
        <v>45231</v>
      </c>
      <c r="AO2237" s="370" t="s">
        <v>6278</v>
      </c>
      <c r="AP2237" s="370" t="s">
        <v>6243</v>
      </c>
      <c r="AQ2237" s="365"/>
      <c r="AR2237" s="378" t="s">
        <v>14175</v>
      </c>
      <c r="AS2237" s="367">
        <v>20638204</v>
      </c>
      <c r="AT2237" s="365" t="s">
        <v>6245</v>
      </c>
      <c r="AU2237" s="823" t="s">
        <v>14176</v>
      </c>
      <c r="AV2237" s="369" t="s">
        <v>6281</v>
      </c>
      <c r="AW2237" s="365"/>
      <c r="AX2237" s="586">
        <v>46327</v>
      </c>
      <c r="AY2237" s="553" t="s">
        <v>6245</v>
      </c>
      <c r="AZ2237" s="586"/>
      <c r="BA2237" s="586">
        <v>45931</v>
      </c>
      <c r="BB2237" s="467" t="s">
        <v>11606</v>
      </c>
      <c r="BC2237" s="382" t="s">
        <v>11606</v>
      </c>
      <c r="BD2237" s="383" t="s">
        <v>11606</v>
      </c>
      <c r="BE2237" s="369" t="s">
        <v>14177</v>
      </c>
      <c r="BF2237" s="102"/>
    </row>
    <row r="2238" spans="1:58" s="116" customFormat="1" ht="255">
      <c r="A2238" s="348" t="s">
        <v>130</v>
      </c>
      <c r="B2238" s="349" t="s">
        <v>941</v>
      </c>
      <c r="C2238" s="349" t="s">
        <v>6249</v>
      </c>
      <c r="D2238" s="349" t="s">
        <v>6232</v>
      </c>
      <c r="E2238" s="349" t="s">
        <v>14178</v>
      </c>
      <c r="F2238" s="350" t="s">
        <v>299</v>
      </c>
      <c r="G2238" s="349">
        <v>3312152</v>
      </c>
      <c r="H2238" s="349" t="s">
        <v>300</v>
      </c>
      <c r="I2238" s="349" t="s">
        <v>6340</v>
      </c>
      <c r="J2238" s="349" t="s">
        <v>300</v>
      </c>
      <c r="K2238" s="349" t="s">
        <v>17</v>
      </c>
      <c r="L2238" s="349" t="s">
        <v>17</v>
      </c>
      <c r="M2238" s="349" t="s">
        <v>15</v>
      </c>
      <c r="N2238" s="349" t="s">
        <v>11007</v>
      </c>
      <c r="O2238" s="349">
        <v>340001</v>
      </c>
      <c r="P2238" s="349" t="s">
        <v>12528</v>
      </c>
      <c r="Q2238" s="349" t="s">
        <v>6236</v>
      </c>
      <c r="R2238" s="349" t="s">
        <v>6237</v>
      </c>
      <c r="S2238" s="349" t="s">
        <v>6251</v>
      </c>
      <c r="T2238" s="349" t="s">
        <v>6251</v>
      </c>
      <c r="U2238" s="345"/>
      <c r="V2238" s="345">
        <v>500</v>
      </c>
      <c r="W2238" s="345" t="s">
        <v>964</v>
      </c>
      <c r="X2238" s="346">
        <v>19.032258064516128</v>
      </c>
      <c r="Y2238" s="349" t="s">
        <v>6257</v>
      </c>
      <c r="Z2238" s="349" t="s">
        <v>6257</v>
      </c>
      <c r="AA2238" s="347" t="s">
        <v>6241</v>
      </c>
      <c r="AB2238" s="347">
        <v>45231</v>
      </c>
      <c r="AC2238" s="452" t="s">
        <v>13</v>
      </c>
      <c r="AD2238" s="508">
        <v>0</v>
      </c>
      <c r="AE2238" s="506">
        <v>0</v>
      </c>
      <c r="AF2238" s="504">
        <v>0</v>
      </c>
      <c r="AG2238" s="454">
        <v>31</v>
      </c>
      <c r="AH2238" s="365" t="s">
        <v>7724</v>
      </c>
      <c r="AI2238" s="455">
        <v>0</v>
      </c>
      <c r="AJ2238" s="462" t="s">
        <v>14179</v>
      </c>
      <c r="AK2238" s="465">
        <v>0</v>
      </c>
      <c r="AL2238" s="343">
        <v>0</v>
      </c>
      <c r="AM2238" s="370">
        <v>0</v>
      </c>
      <c r="AN2238" s="586">
        <v>45231</v>
      </c>
      <c r="AO2238" s="370" t="s">
        <v>6278</v>
      </c>
      <c r="AP2238" s="370" t="s">
        <v>6243</v>
      </c>
      <c r="AQ2238" s="365"/>
      <c r="AR2238" s="378" t="s">
        <v>14175</v>
      </c>
      <c r="AS2238" s="367">
        <v>20638204</v>
      </c>
      <c r="AT2238" s="365" t="s">
        <v>6245</v>
      </c>
      <c r="AU2238" s="823" t="s">
        <v>14176</v>
      </c>
      <c r="AV2238" s="369" t="s">
        <v>6281</v>
      </c>
      <c r="AW2238" s="365"/>
      <c r="AX2238" s="586">
        <v>46327</v>
      </c>
      <c r="AY2238" s="553" t="s">
        <v>6245</v>
      </c>
      <c r="AZ2238" s="586"/>
      <c r="BA2238" s="586">
        <v>45931</v>
      </c>
      <c r="BB2238" s="467" t="s">
        <v>11606</v>
      </c>
      <c r="BC2238" s="382" t="s">
        <v>11606</v>
      </c>
      <c r="BD2238" s="383" t="s">
        <v>11606</v>
      </c>
      <c r="BE2238" s="369" t="s">
        <v>14177</v>
      </c>
      <c r="BF2238" s="102"/>
    </row>
    <row r="2239" spans="1:58" s="116" customFormat="1" ht="255">
      <c r="A2239" s="348" t="s">
        <v>130</v>
      </c>
      <c r="B2239" s="349" t="s">
        <v>941</v>
      </c>
      <c r="C2239" s="349" t="s">
        <v>6249</v>
      </c>
      <c r="D2239" s="349" t="s">
        <v>6232</v>
      </c>
      <c r="E2239" s="349" t="s">
        <v>14180</v>
      </c>
      <c r="F2239" s="350" t="s">
        <v>299</v>
      </c>
      <c r="G2239" s="349">
        <v>3312152</v>
      </c>
      <c r="H2239" s="349" t="s">
        <v>300</v>
      </c>
      <c r="I2239" s="349" t="s">
        <v>6340</v>
      </c>
      <c r="J2239" s="349" t="s">
        <v>300</v>
      </c>
      <c r="K2239" s="349" t="s">
        <v>17</v>
      </c>
      <c r="L2239" s="349" t="s">
        <v>17</v>
      </c>
      <c r="M2239" s="349" t="s">
        <v>15</v>
      </c>
      <c r="N2239" s="349" t="s">
        <v>11007</v>
      </c>
      <c r="O2239" s="349">
        <v>340001</v>
      </c>
      <c r="P2239" s="349" t="s">
        <v>12528</v>
      </c>
      <c r="Q2239" s="349" t="s">
        <v>6236</v>
      </c>
      <c r="R2239" s="349" t="s">
        <v>6237</v>
      </c>
      <c r="S2239" s="349" t="s">
        <v>6251</v>
      </c>
      <c r="T2239" s="349" t="s">
        <v>6251</v>
      </c>
      <c r="U2239" s="345"/>
      <c r="V2239" s="345">
        <v>500</v>
      </c>
      <c r="W2239" s="345" t="s">
        <v>964</v>
      </c>
      <c r="X2239" s="346">
        <v>19.032258064516128</v>
      </c>
      <c r="Y2239" s="349" t="s">
        <v>6257</v>
      </c>
      <c r="Z2239" s="349" t="s">
        <v>6257</v>
      </c>
      <c r="AA2239" s="347" t="s">
        <v>6241</v>
      </c>
      <c r="AB2239" s="347">
        <v>45231</v>
      </c>
      <c r="AC2239" s="452" t="s">
        <v>13</v>
      </c>
      <c r="AD2239" s="508">
        <v>0</v>
      </c>
      <c r="AE2239" s="506">
        <v>0</v>
      </c>
      <c r="AF2239" s="504">
        <v>0</v>
      </c>
      <c r="AG2239" s="454">
        <v>31</v>
      </c>
      <c r="AH2239" s="365" t="s">
        <v>7724</v>
      </c>
      <c r="AI2239" s="455">
        <v>0</v>
      </c>
      <c r="AJ2239" s="462" t="s">
        <v>14181</v>
      </c>
      <c r="AK2239" s="465">
        <v>0</v>
      </c>
      <c r="AL2239" s="343">
        <v>0</v>
      </c>
      <c r="AM2239" s="370">
        <v>0</v>
      </c>
      <c r="AN2239" s="586">
        <v>45231</v>
      </c>
      <c r="AO2239" s="370" t="s">
        <v>6278</v>
      </c>
      <c r="AP2239" s="370" t="s">
        <v>6243</v>
      </c>
      <c r="AQ2239" s="365"/>
      <c r="AR2239" s="378" t="s">
        <v>14175</v>
      </c>
      <c r="AS2239" s="367">
        <v>20638204</v>
      </c>
      <c r="AT2239" s="365" t="s">
        <v>6245</v>
      </c>
      <c r="AU2239" s="823" t="s">
        <v>14176</v>
      </c>
      <c r="AV2239" s="369" t="s">
        <v>6281</v>
      </c>
      <c r="AW2239" s="365"/>
      <c r="AX2239" s="586">
        <v>46327</v>
      </c>
      <c r="AY2239" s="553" t="s">
        <v>6245</v>
      </c>
      <c r="AZ2239" s="586"/>
      <c r="BA2239" s="586">
        <v>45931</v>
      </c>
      <c r="BB2239" s="467" t="s">
        <v>11606</v>
      </c>
      <c r="BC2239" s="382" t="s">
        <v>11606</v>
      </c>
      <c r="BD2239" s="383" t="s">
        <v>11606</v>
      </c>
      <c r="BE2239" s="369" t="s">
        <v>14177</v>
      </c>
      <c r="BF2239" s="102"/>
    </row>
    <row r="2240" spans="1:58" s="116" customFormat="1" ht="255">
      <c r="A2240" s="348" t="s">
        <v>130</v>
      </c>
      <c r="B2240" s="349" t="s">
        <v>941</v>
      </c>
      <c r="C2240" s="349" t="s">
        <v>6249</v>
      </c>
      <c r="D2240" s="349" t="s">
        <v>6232</v>
      </c>
      <c r="E2240" s="349" t="s">
        <v>14182</v>
      </c>
      <c r="F2240" s="350" t="s">
        <v>299</v>
      </c>
      <c r="G2240" s="349">
        <v>3312152</v>
      </c>
      <c r="H2240" s="349" t="s">
        <v>300</v>
      </c>
      <c r="I2240" s="349" t="s">
        <v>6340</v>
      </c>
      <c r="J2240" s="349" t="s">
        <v>300</v>
      </c>
      <c r="K2240" s="349" t="s">
        <v>17</v>
      </c>
      <c r="L2240" s="349" t="s">
        <v>17</v>
      </c>
      <c r="M2240" s="349" t="s">
        <v>15</v>
      </c>
      <c r="N2240" s="349" t="s">
        <v>11007</v>
      </c>
      <c r="O2240" s="349">
        <v>340001</v>
      </c>
      <c r="P2240" s="349" t="s">
        <v>12528</v>
      </c>
      <c r="Q2240" s="349" t="s">
        <v>6236</v>
      </c>
      <c r="R2240" s="349" t="s">
        <v>6237</v>
      </c>
      <c r="S2240" s="349" t="s">
        <v>6251</v>
      </c>
      <c r="T2240" s="349" t="s">
        <v>6251</v>
      </c>
      <c r="U2240" s="345"/>
      <c r="V2240" s="345">
        <v>500</v>
      </c>
      <c r="W2240" s="345" t="s">
        <v>964</v>
      </c>
      <c r="X2240" s="346">
        <v>19.032258064516128</v>
      </c>
      <c r="Y2240" s="349" t="s">
        <v>6257</v>
      </c>
      <c r="Z2240" s="349" t="s">
        <v>6257</v>
      </c>
      <c r="AA2240" s="347" t="s">
        <v>6241</v>
      </c>
      <c r="AB2240" s="347">
        <v>45231</v>
      </c>
      <c r="AC2240" s="452" t="s">
        <v>13</v>
      </c>
      <c r="AD2240" s="508">
        <v>0</v>
      </c>
      <c r="AE2240" s="506">
        <v>0</v>
      </c>
      <c r="AF2240" s="504">
        <v>0</v>
      </c>
      <c r="AG2240" s="454">
        <v>31</v>
      </c>
      <c r="AH2240" s="365" t="s">
        <v>7724</v>
      </c>
      <c r="AI2240" s="455">
        <v>0</v>
      </c>
      <c r="AJ2240" s="462" t="s">
        <v>14183</v>
      </c>
      <c r="AK2240" s="465">
        <v>0</v>
      </c>
      <c r="AL2240" s="343">
        <v>0</v>
      </c>
      <c r="AM2240" s="370">
        <v>0</v>
      </c>
      <c r="AN2240" s="586">
        <v>45231</v>
      </c>
      <c r="AO2240" s="370" t="s">
        <v>6278</v>
      </c>
      <c r="AP2240" s="370" t="s">
        <v>6243</v>
      </c>
      <c r="AQ2240" s="365"/>
      <c r="AR2240" s="378" t="s">
        <v>14175</v>
      </c>
      <c r="AS2240" s="367">
        <v>20638204</v>
      </c>
      <c r="AT2240" s="365" t="s">
        <v>6245</v>
      </c>
      <c r="AU2240" s="823" t="s">
        <v>14176</v>
      </c>
      <c r="AV2240" s="369" t="s">
        <v>6281</v>
      </c>
      <c r="AW2240" s="365"/>
      <c r="AX2240" s="586">
        <v>46327</v>
      </c>
      <c r="AY2240" s="553" t="s">
        <v>6245</v>
      </c>
      <c r="AZ2240" s="586"/>
      <c r="BA2240" s="586">
        <v>45931</v>
      </c>
      <c r="BB2240" s="467" t="s">
        <v>11606</v>
      </c>
      <c r="BC2240" s="382" t="s">
        <v>11606</v>
      </c>
      <c r="BD2240" s="383" t="s">
        <v>11606</v>
      </c>
      <c r="BE2240" s="369" t="s">
        <v>14177</v>
      </c>
      <c r="BF2240" s="102"/>
    </row>
    <row r="2241" spans="1:58" s="116" customFormat="1" ht="255">
      <c r="A2241" s="348" t="s">
        <v>130</v>
      </c>
      <c r="B2241" s="349" t="s">
        <v>941</v>
      </c>
      <c r="C2241" s="349" t="s">
        <v>6249</v>
      </c>
      <c r="D2241" s="349" t="s">
        <v>6232</v>
      </c>
      <c r="E2241" s="349" t="s">
        <v>14184</v>
      </c>
      <c r="F2241" s="350" t="s">
        <v>299</v>
      </c>
      <c r="G2241" s="349">
        <v>3312152</v>
      </c>
      <c r="H2241" s="349" t="s">
        <v>300</v>
      </c>
      <c r="I2241" s="349" t="s">
        <v>6340</v>
      </c>
      <c r="J2241" s="349" t="s">
        <v>300</v>
      </c>
      <c r="K2241" s="349" t="s">
        <v>17</v>
      </c>
      <c r="L2241" s="349" t="s">
        <v>17</v>
      </c>
      <c r="M2241" s="349" t="s">
        <v>15</v>
      </c>
      <c r="N2241" s="349" t="s">
        <v>11007</v>
      </c>
      <c r="O2241" s="349">
        <v>340001</v>
      </c>
      <c r="P2241" s="349" t="s">
        <v>12528</v>
      </c>
      <c r="Q2241" s="349" t="s">
        <v>6236</v>
      </c>
      <c r="R2241" s="349" t="s">
        <v>6237</v>
      </c>
      <c r="S2241" s="349" t="s">
        <v>6251</v>
      </c>
      <c r="T2241" s="349" t="s">
        <v>6251</v>
      </c>
      <c r="U2241" s="345"/>
      <c r="V2241" s="345">
        <v>500</v>
      </c>
      <c r="W2241" s="345" t="s">
        <v>964</v>
      </c>
      <c r="X2241" s="346">
        <v>19.032258064516128</v>
      </c>
      <c r="Y2241" s="349" t="s">
        <v>6257</v>
      </c>
      <c r="Z2241" s="349" t="s">
        <v>6257</v>
      </c>
      <c r="AA2241" s="347" t="s">
        <v>6241</v>
      </c>
      <c r="AB2241" s="347">
        <v>45231</v>
      </c>
      <c r="AC2241" s="452" t="s">
        <v>13</v>
      </c>
      <c r="AD2241" s="508">
        <v>0</v>
      </c>
      <c r="AE2241" s="506">
        <v>0</v>
      </c>
      <c r="AF2241" s="504">
        <v>0</v>
      </c>
      <c r="AG2241" s="454">
        <v>31</v>
      </c>
      <c r="AH2241" s="365" t="s">
        <v>7724</v>
      </c>
      <c r="AI2241" s="455">
        <v>0</v>
      </c>
      <c r="AJ2241" s="462" t="s">
        <v>14185</v>
      </c>
      <c r="AK2241" s="465">
        <v>0</v>
      </c>
      <c r="AL2241" s="343">
        <v>0</v>
      </c>
      <c r="AM2241" s="370">
        <v>0</v>
      </c>
      <c r="AN2241" s="586">
        <v>45231</v>
      </c>
      <c r="AO2241" s="370" t="s">
        <v>6278</v>
      </c>
      <c r="AP2241" s="370" t="s">
        <v>6243</v>
      </c>
      <c r="AQ2241" s="365"/>
      <c r="AR2241" s="378" t="s">
        <v>14175</v>
      </c>
      <c r="AS2241" s="367">
        <v>20638204</v>
      </c>
      <c r="AT2241" s="365" t="s">
        <v>6245</v>
      </c>
      <c r="AU2241" s="823" t="s">
        <v>14176</v>
      </c>
      <c r="AV2241" s="369" t="s">
        <v>6281</v>
      </c>
      <c r="AW2241" s="365"/>
      <c r="AX2241" s="586">
        <v>46327</v>
      </c>
      <c r="AY2241" s="553" t="s">
        <v>6245</v>
      </c>
      <c r="AZ2241" s="586"/>
      <c r="BA2241" s="586">
        <v>45931</v>
      </c>
      <c r="BB2241" s="467" t="s">
        <v>11606</v>
      </c>
      <c r="BC2241" s="382" t="s">
        <v>11606</v>
      </c>
      <c r="BD2241" s="383" t="s">
        <v>11606</v>
      </c>
      <c r="BE2241" s="369" t="s">
        <v>14177</v>
      </c>
      <c r="BF2241" s="102"/>
    </row>
    <row r="2242" spans="1:58" s="116" customFormat="1" ht="255">
      <c r="A2242" s="348" t="s">
        <v>130</v>
      </c>
      <c r="B2242" s="349" t="s">
        <v>941</v>
      </c>
      <c r="C2242" s="349" t="s">
        <v>6249</v>
      </c>
      <c r="D2242" s="349" t="s">
        <v>6232</v>
      </c>
      <c r="E2242" s="349" t="s">
        <v>14186</v>
      </c>
      <c r="F2242" s="350" t="s">
        <v>299</v>
      </c>
      <c r="G2242" s="349">
        <v>3312152</v>
      </c>
      <c r="H2242" s="349" t="s">
        <v>300</v>
      </c>
      <c r="I2242" s="349" t="s">
        <v>6340</v>
      </c>
      <c r="J2242" s="349" t="s">
        <v>300</v>
      </c>
      <c r="K2242" s="349" t="s">
        <v>17</v>
      </c>
      <c r="L2242" s="349" t="s">
        <v>17</v>
      </c>
      <c r="M2242" s="349" t="s">
        <v>15</v>
      </c>
      <c r="N2242" s="349" t="s">
        <v>11007</v>
      </c>
      <c r="O2242" s="349">
        <v>340001</v>
      </c>
      <c r="P2242" s="349" t="s">
        <v>12528</v>
      </c>
      <c r="Q2242" s="349" t="s">
        <v>6236</v>
      </c>
      <c r="R2242" s="349" t="s">
        <v>6237</v>
      </c>
      <c r="S2242" s="349" t="s">
        <v>6251</v>
      </c>
      <c r="T2242" s="349" t="s">
        <v>6251</v>
      </c>
      <c r="U2242" s="345"/>
      <c r="V2242" s="345">
        <v>500</v>
      </c>
      <c r="W2242" s="345" t="s">
        <v>964</v>
      </c>
      <c r="X2242" s="346">
        <v>19.032258064516128</v>
      </c>
      <c r="Y2242" s="349" t="s">
        <v>6257</v>
      </c>
      <c r="Z2242" s="349" t="s">
        <v>6257</v>
      </c>
      <c r="AA2242" s="347" t="s">
        <v>6241</v>
      </c>
      <c r="AB2242" s="347">
        <v>45231</v>
      </c>
      <c r="AC2242" s="452" t="s">
        <v>13</v>
      </c>
      <c r="AD2242" s="508">
        <v>0</v>
      </c>
      <c r="AE2242" s="506">
        <v>0</v>
      </c>
      <c r="AF2242" s="504">
        <v>0</v>
      </c>
      <c r="AG2242" s="454">
        <v>31</v>
      </c>
      <c r="AH2242" s="365" t="s">
        <v>7724</v>
      </c>
      <c r="AI2242" s="455">
        <v>0</v>
      </c>
      <c r="AJ2242" s="462" t="s">
        <v>14187</v>
      </c>
      <c r="AK2242" s="465">
        <v>0</v>
      </c>
      <c r="AL2242" s="343">
        <v>0</v>
      </c>
      <c r="AM2242" s="370">
        <v>0</v>
      </c>
      <c r="AN2242" s="586">
        <v>45231</v>
      </c>
      <c r="AO2242" s="370" t="s">
        <v>6278</v>
      </c>
      <c r="AP2242" s="370" t="s">
        <v>6243</v>
      </c>
      <c r="AQ2242" s="365"/>
      <c r="AR2242" s="378" t="s">
        <v>14175</v>
      </c>
      <c r="AS2242" s="367">
        <v>20638204</v>
      </c>
      <c r="AT2242" s="365" t="s">
        <v>6245</v>
      </c>
      <c r="AU2242" s="823" t="s">
        <v>14176</v>
      </c>
      <c r="AV2242" s="369" t="s">
        <v>6281</v>
      </c>
      <c r="AW2242" s="365"/>
      <c r="AX2242" s="586">
        <v>46327</v>
      </c>
      <c r="AY2242" s="553" t="s">
        <v>6245</v>
      </c>
      <c r="AZ2242" s="586"/>
      <c r="BA2242" s="586">
        <v>45931</v>
      </c>
      <c r="BB2242" s="467" t="s">
        <v>11606</v>
      </c>
      <c r="BC2242" s="382" t="s">
        <v>11606</v>
      </c>
      <c r="BD2242" s="383" t="s">
        <v>11606</v>
      </c>
      <c r="BE2242" s="369" t="s">
        <v>14177</v>
      </c>
      <c r="BF2242" s="102"/>
    </row>
    <row r="2243" spans="1:58" s="116" customFormat="1" ht="255">
      <c r="A2243" s="348" t="s">
        <v>130</v>
      </c>
      <c r="B2243" s="349" t="s">
        <v>941</v>
      </c>
      <c r="C2243" s="349" t="s">
        <v>6249</v>
      </c>
      <c r="D2243" s="349" t="s">
        <v>6232</v>
      </c>
      <c r="E2243" s="349" t="s">
        <v>14188</v>
      </c>
      <c r="F2243" s="350" t="s">
        <v>299</v>
      </c>
      <c r="G2243" s="349">
        <v>3312152</v>
      </c>
      <c r="H2243" s="349" t="s">
        <v>300</v>
      </c>
      <c r="I2243" s="349" t="s">
        <v>6340</v>
      </c>
      <c r="J2243" s="349" t="s">
        <v>300</v>
      </c>
      <c r="K2243" s="349" t="s">
        <v>17</v>
      </c>
      <c r="L2243" s="349" t="s">
        <v>17</v>
      </c>
      <c r="M2243" s="349" t="s">
        <v>15</v>
      </c>
      <c r="N2243" s="349" t="s">
        <v>11007</v>
      </c>
      <c r="O2243" s="349">
        <v>340001</v>
      </c>
      <c r="P2243" s="349" t="s">
        <v>12528</v>
      </c>
      <c r="Q2243" s="349" t="s">
        <v>6236</v>
      </c>
      <c r="R2243" s="349" t="s">
        <v>6237</v>
      </c>
      <c r="S2243" s="349" t="s">
        <v>6251</v>
      </c>
      <c r="T2243" s="349" t="s">
        <v>6251</v>
      </c>
      <c r="U2243" s="345"/>
      <c r="V2243" s="345">
        <v>500</v>
      </c>
      <c r="W2243" s="345" t="s">
        <v>964</v>
      </c>
      <c r="X2243" s="346">
        <v>19.032258064516128</v>
      </c>
      <c r="Y2243" s="349" t="s">
        <v>6257</v>
      </c>
      <c r="Z2243" s="349" t="s">
        <v>6257</v>
      </c>
      <c r="AA2243" s="347" t="s">
        <v>6241</v>
      </c>
      <c r="AB2243" s="347">
        <v>45231</v>
      </c>
      <c r="AC2243" s="452" t="s">
        <v>13</v>
      </c>
      <c r="AD2243" s="508">
        <v>0</v>
      </c>
      <c r="AE2243" s="506">
        <v>0</v>
      </c>
      <c r="AF2243" s="504">
        <v>0</v>
      </c>
      <c r="AG2243" s="454">
        <v>31</v>
      </c>
      <c r="AH2243" s="365" t="s">
        <v>7724</v>
      </c>
      <c r="AI2243" s="455">
        <v>0</v>
      </c>
      <c r="AJ2243" s="462" t="s">
        <v>14189</v>
      </c>
      <c r="AK2243" s="465">
        <v>0</v>
      </c>
      <c r="AL2243" s="343">
        <v>0</v>
      </c>
      <c r="AM2243" s="370">
        <v>0</v>
      </c>
      <c r="AN2243" s="586">
        <v>45231</v>
      </c>
      <c r="AO2243" s="370" t="s">
        <v>6278</v>
      </c>
      <c r="AP2243" s="370" t="s">
        <v>6243</v>
      </c>
      <c r="AQ2243" s="365"/>
      <c r="AR2243" s="378" t="s">
        <v>14175</v>
      </c>
      <c r="AS2243" s="367">
        <v>20638204</v>
      </c>
      <c r="AT2243" s="365" t="s">
        <v>6245</v>
      </c>
      <c r="AU2243" s="823" t="s">
        <v>14176</v>
      </c>
      <c r="AV2243" s="369" t="s">
        <v>6281</v>
      </c>
      <c r="AW2243" s="365"/>
      <c r="AX2243" s="586">
        <v>46327</v>
      </c>
      <c r="AY2243" s="553" t="s">
        <v>6245</v>
      </c>
      <c r="AZ2243" s="586"/>
      <c r="BA2243" s="586">
        <v>45931</v>
      </c>
      <c r="BB2243" s="467" t="s">
        <v>11606</v>
      </c>
      <c r="BC2243" s="382" t="s">
        <v>11606</v>
      </c>
      <c r="BD2243" s="383" t="s">
        <v>11606</v>
      </c>
      <c r="BE2243" s="369" t="s">
        <v>14177</v>
      </c>
      <c r="BF2243" s="102"/>
    </row>
    <row r="2244" spans="1:58" s="116" customFormat="1" ht="255">
      <c r="A2244" s="348" t="s">
        <v>130</v>
      </c>
      <c r="B2244" s="349" t="s">
        <v>941</v>
      </c>
      <c r="C2244" s="349" t="s">
        <v>6249</v>
      </c>
      <c r="D2244" s="349" t="s">
        <v>6232</v>
      </c>
      <c r="E2244" s="349" t="s">
        <v>14190</v>
      </c>
      <c r="F2244" s="350" t="s">
        <v>299</v>
      </c>
      <c r="G2244" s="349">
        <v>3312152</v>
      </c>
      <c r="H2244" s="349" t="s">
        <v>300</v>
      </c>
      <c r="I2244" s="349" t="s">
        <v>6340</v>
      </c>
      <c r="J2244" s="349" t="s">
        <v>300</v>
      </c>
      <c r="K2244" s="349" t="s">
        <v>17</v>
      </c>
      <c r="L2244" s="349" t="s">
        <v>17</v>
      </c>
      <c r="M2244" s="349" t="s">
        <v>15</v>
      </c>
      <c r="N2244" s="349" t="s">
        <v>11007</v>
      </c>
      <c r="O2244" s="349">
        <v>340001</v>
      </c>
      <c r="P2244" s="349" t="s">
        <v>12528</v>
      </c>
      <c r="Q2244" s="349" t="s">
        <v>6236</v>
      </c>
      <c r="R2244" s="349" t="s">
        <v>6237</v>
      </c>
      <c r="S2244" s="349" t="s">
        <v>6251</v>
      </c>
      <c r="T2244" s="349" t="s">
        <v>6251</v>
      </c>
      <c r="U2244" s="345"/>
      <c r="V2244" s="345">
        <v>500</v>
      </c>
      <c r="W2244" s="345" t="s">
        <v>964</v>
      </c>
      <c r="X2244" s="346">
        <v>19.032258064516128</v>
      </c>
      <c r="Y2244" s="349" t="s">
        <v>6257</v>
      </c>
      <c r="Z2244" s="349" t="s">
        <v>6257</v>
      </c>
      <c r="AA2244" s="347" t="s">
        <v>6241</v>
      </c>
      <c r="AB2244" s="347">
        <v>45231</v>
      </c>
      <c r="AC2244" s="452" t="s">
        <v>13</v>
      </c>
      <c r="AD2244" s="508">
        <v>0</v>
      </c>
      <c r="AE2244" s="506">
        <v>0</v>
      </c>
      <c r="AF2244" s="504">
        <v>0</v>
      </c>
      <c r="AG2244" s="454">
        <v>31</v>
      </c>
      <c r="AH2244" s="365" t="s">
        <v>7724</v>
      </c>
      <c r="AI2244" s="455">
        <v>0</v>
      </c>
      <c r="AJ2244" s="462" t="s">
        <v>14191</v>
      </c>
      <c r="AK2244" s="465">
        <v>0</v>
      </c>
      <c r="AL2244" s="343">
        <v>0</v>
      </c>
      <c r="AM2244" s="370">
        <v>0</v>
      </c>
      <c r="AN2244" s="586">
        <v>45231</v>
      </c>
      <c r="AO2244" s="370" t="s">
        <v>6278</v>
      </c>
      <c r="AP2244" s="370" t="s">
        <v>6243</v>
      </c>
      <c r="AQ2244" s="365"/>
      <c r="AR2244" s="378" t="s">
        <v>14175</v>
      </c>
      <c r="AS2244" s="367">
        <v>20638204</v>
      </c>
      <c r="AT2244" s="365" t="s">
        <v>6245</v>
      </c>
      <c r="AU2244" s="823" t="s">
        <v>14176</v>
      </c>
      <c r="AV2244" s="369" t="s">
        <v>6281</v>
      </c>
      <c r="AW2244" s="365"/>
      <c r="AX2244" s="586">
        <v>46327</v>
      </c>
      <c r="AY2244" s="553" t="s">
        <v>6245</v>
      </c>
      <c r="AZ2244" s="586"/>
      <c r="BA2244" s="586">
        <v>45931</v>
      </c>
      <c r="BB2244" s="467" t="s">
        <v>11606</v>
      </c>
      <c r="BC2244" s="382" t="s">
        <v>11606</v>
      </c>
      <c r="BD2244" s="383" t="s">
        <v>11606</v>
      </c>
      <c r="BE2244" s="369" t="s">
        <v>14177</v>
      </c>
      <c r="BF2244" s="102"/>
    </row>
    <row r="2245" spans="1:58" s="116" customFormat="1" ht="89.25">
      <c r="A2245" s="348" t="s">
        <v>130</v>
      </c>
      <c r="B2245" s="349" t="s">
        <v>941</v>
      </c>
      <c r="C2245" s="349" t="s">
        <v>6249</v>
      </c>
      <c r="D2245" s="349" t="s">
        <v>6232</v>
      </c>
      <c r="E2245" s="349" t="s">
        <v>14192</v>
      </c>
      <c r="F2245" s="350" t="s">
        <v>264</v>
      </c>
      <c r="G2245" s="349">
        <v>3310006</v>
      </c>
      <c r="H2245" s="349" t="s">
        <v>265</v>
      </c>
      <c r="I2245" s="349" t="s">
        <v>6421</v>
      </c>
      <c r="J2245" s="349" t="s">
        <v>2009</v>
      </c>
      <c r="K2245" s="349" t="s">
        <v>16</v>
      </c>
      <c r="L2245" s="349" t="s">
        <v>16</v>
      </c>
      <c r="M2245" s="349" t="s">
        <v>15</v>
      </c>
      <c r="N2245" s="349" t="s">
        <v>6538</v>
      </c>
      <c r="O2245" s="349">
        <v>310028</v>
      </c>
      <c r="P2245" s="349" t="s">
        <v>6539</v>
      </c>
      <c r="Q2245" s="349" t="s">
        <v>6236</v>
      </c>
      <c r="R2245" s="349" t="s">
        <v>6237</v>
      </c>
      <c r="S2245" s="349" t="s">
        <v>6251</v>
      </c>
      <c r="T2245" s="349" t="s">
        <v>6251</v>
      </c>
      <c r="U2245" s="345"/>
      <c r="V2245" s="345">
        <v>300</v>
      </c>
      <c r="W2245" s="345" t="s">
        <v>964</v>
      </c>
      <c r="X2245" s="346">
        <v>11.419354838709678</v>
      </c>
      <c r="Y2245" s="349" t="s">
        <v>6257</v>
      </c>
      <c r="Z2245" s="349" t="s">
        <v>6257</v>
      </c>
      <c r="AA2245" s="347" t="s">
        <v>6241</v>
      </c>
      <c r="AB2245" s="347">
        <v>45870</v>
      </c>
      <c r="AC2245" s="452" t="s">
        <v>13</v>
      </c>
      <c r="AD2245" s="508">
        <v>0</v>
      </c>
      <c r="AE2245" s="506">
        <v>0</v>
      </c>
      <c r="AF2245" s="504">
        <v>0</v>
      </c>
      <c r="AG2245" s="454">
        <v>31</v>
      </c>
      <c r="AH2245" s="365" t="s">
        <v>7724</v>
      </c>
      <c r="AI2245" s="455">
        <v>0</v>
      </c>
      <c r="AJ2245" s="462" t="s">
        <v>14193</v>
      </c>
      <c r="AK2245" s="465">
        <v>0</v>
      </c>
      <c r="AL2245" s="343">
        <v>0</v>
      </c>
      <c r="AM2245" s="370">
        <v>0</v>
      </c>
      <c r="AN2245" s="586">
        <v>45870</v>
      </c>
      <c r="AO2245" s="370" t="s">
        <v>6243</v>
      </c>
      <c r="AP2245" s="370" t="s">
        <v>6243</v>
      </c>
      <c r="AQ2245" s="365"/>
      <c r="AR2245" s="378" t="s">
        <v>6423</v>
      </c>
      <c r="AS2245" s="367" t="s">
        <v>6424</v>
      </c>
      <c r="AT2245" s="365" t="s">
        <v>6245</v>
      </c>
      <c r="AU2245" s="808" t="s">
        <v>6425</v>
      </c>
      <c r="AV2245" s="369" t="s">
        <v>14194</v>
      </c>
      <c r="AW2245" s="365"/>
      <c r="AX2245" s="586">
        <v>45931</v>
      </c>
      <c r="AY2245" s="553" t="s">
        <v>6245</v>
      </c>
      <c r="AZ2245" s="586"/>
      <c r="BA2245" s="586">
        <v>45931</v>
      </c>
      <c r="BB2245" s="467" t="s">
        <v>11606</v>
      </c>
      <c r="BC2245" s="382" t="s">
        <v>11606</v>
      </c>
      <c r="BD2245" s="383" t="s">
        <v>11606</v>
      </c>
      <c r="BE2245" s="369" t="s">
        <v>14195</v>
      </c>
      <c r="BF2245" s="102"/>
    </row>
    <row r="2246" spans="1:58" s="116" customFormat="1" ht="89.25">
      <c r="A2246" s="348" t="s">
        <v>130</v>
      </c>
      <c r="B2246" s="349" t="s">
        <v>941</v>
      </c>
      <c r="C2246" s="349" t="s">
        <v>6249</v>
      </c>
      <c r="D2246" s="349" t="s">
        <v>6232</v>
      </c>
      <c r="E2246" s="349" t="s">
        <v>14196</v>
      </c>
      <c r="F2246" s="350" t="s">
        <v>264</v>
      </c>
      <c r="G2246" s="349">
        <v>3310006</v>
      </c>
      <c r="H2246" s="349" t="s">
        <v>265</v>
      </c>
      <c r="I2246" s="349" t="s">
        <v>6421</v>
      </c>
      <c r="J2246" s="349" t="s">
        <v>2009</v>
      </c>
      <c r="K2246" s="349" t="s">
        <v>16</v>
      </c>
      <c r="L2246" s="349" t="s">
        <v>16</v>
      </c>
      <c r="M2246" s="349" t="s">
        <v>15</v>
      </c>
      <c r="N2246" s="349" t="s">
        <v>6538</v>
      </c>
      <c r="O2246" s="349">
        <v>310028</v>
      </c>
      <c r="P2246" s="349" t="s">
        <v>6539</v>
      </c>
      <c r="Q2246" s="349" t="s">
        <v>6236</v>
      </c>
      <c r="R2246" s="349" t="s">
        <v>6237</v>
      </c>
      <c r="S2246" s="349" t="s">
        <v>6251</v>
      </c>
      <c r="T2246" s="349" t="s">
        <v>6251</v>
      </c>
      <c r="U2246" s="345"/>
      <c r="V2246" s="345">
        <v>300</v>
      </c>
      <c r="W2246" s="345" t="s">
        <v>964</v>
      </c>
      <c r="X2246" s="346">
        <v>11.419354838709678</v>
      </c>
      <c r="Y2246" s="349" t="s">
        <v>6257</v>
      </c>
      <c r="Z2246" s="349" t="s">
        <v>6257</v>
      </c>
      <c r="AA2246" s="347" t="s">
        <v>6241</v>
      </c>
      <c r="AB2246" s="347">
        <v>45870</v>
      </c>
      <c r="AC2246" s="452" t="s">
        <v>13</v>
      </c>
      <c r="AD2246" s="508">
        <v>0</v>
      </c>
      <c r="AE2246" s="506">
        <v>0</v>
      </c>
      <c r="AF2246" s="504">
        <v>0</v>
      </c>
      <c r="AG2246" s="454">
        <v>31</v>
      </c>
      <c r="AH2246" s="365" t="s">
        <v>7724</v>
      </c>
      <c r="AI2246" s="455">
        <v>0</v>
      </c>
      <c r="AJ2246" s="462" t="s">
        <v>14193</v>
      </c>
      <c r="AK2246" s="465">
        <v>0</v>
      </c>
      <c r="AL2246" s="343">
        <v>0</v>
      </c>
      <c r="AM2246" s="370">
        <v>0</v>
      </c>
      <c r="AN2246" s="586">
        <v>45870</v>
      </c>
      <c r="AO2246" s="370" t="s">
        <v>6243</v>
      </c>
      <c r="AP2246" s="370" t="s">
        <v>6243</v>
      </c>
      <c r="AQ2246" s="365"/>
      <c r="AR2246" s="378" t="s">
        <v>6423</v>
      </c>
      <c r="AS2246" s="367" t="s">
        <v>6424</v>
      </c>
      <c r="AT2246" s="365" t="s">
        <v>6245</v>
      </c>
      <c r="AU2246" s="808" t="s">
        <v>6425</v>
      </c>
      <c r="AV2246" s="369" t="s">
        <v>14194</v>
      </c>
      <c r="AW2246" s="365"/>
      <c r="AX2246" s="586">
        <v>45931</v>
      </c>
      <c r="AY2246" s="553" t="s">
        <v>6245</v>
      </c>
      <c r="AZ2246" s="586"/>
      <c r="BA2246" s="586">
        <v>45931</v>
      </c>
      <c r="BB2246" s="467" t="s">
        <v>11606</v>
      </c>
      <c r="BC2246" s="382" t="s">
        <v>11606</v>
      </c>
      <c r="BD2246" s="383" t="s">
        <v>11606</v>
      </c>
      <c r="BE2246" s="369" t="s">
        <v>14197</v>
      </c>
      <c r="BF2246" s="102"/>
    </row>
    <row r="2247" spans="1:58" s="116" customFormat="1" ht="89.25">
      <c r="A2247" s="348" t="s">
        <v>130</v>
      </c>
      <c r="B2247" s="349" t="s">
        <v>941</v>
      </c>
      <c r="C2247" s="349" t="s">
        <v>6249</v>
      </c>
      <c r="D2247" s="349" t="s">
        <v>6232</v>
      </c>
      <c r="E2247" s="349" t="s">
        <v>14198</v>
      </c>
      <c r="F2247" s="350" t="s">
        <v>264</v>
      </c>
      <c r="G2247" s="349">
        <v>3310006</v>
      </c>
      <c r="H2247" s="349" t="s">
        <v>265</v>
      </c>
      <c r="I2247" s="349" t="s">
        <v>6421</v>
      </c>
      <c r="J2247" s="349" t="s">
        <v>2009</v>
      </c>
      <c r="K2247" s="349" t="s">
        <v>16</v>
      </c>
      <c r="L2247" s="349" t="s">
        <v>16</v>
      </c>
      <c r="M2247" s="349" t="s">
        <v>15</v>
      </c>
      <c r="N2247" s="349" t="s">
        <v>6538</v>
      </c>
      <c r="O2247" s="349">
        <v>310028</v>
      </c>
      <c r="P2247" s="349" t="s">
        <v>6539</v>
      </c>
      <c r="Q2247" s="349" t="s">
        <v>6236</v>
      </c>
      <c r="R2247" s="349" t="s">
        <v>6237</v>
      </c>
      <c r="S2247" s="349" t="s">
        <v>6251</v>
      </c>
      <c r="T2247" s="349" t="s">
        <v>6251</v>
      </c>
      <c r="U2247" s="345"/>
      <c r="V2247" s="345">
        <v>300</v>
      </c>
      <c r="W2247" s="345" t="s">
        <v>964</v>
      </c>
      <c r="X2247" s="346">
        <v>11.419354838709678</v>
      </c>
      <c r="Y2247" s="349" t="s">
        <v>6257</v>
      </c>
      <c r="Z2247" s="349" t="s">
        <v>6257</v>
      </c>
      <c r="AA2247" s="347" t="s">
        <v>6241</v>
      </c>
      <c r="AB2247" s="347">
        <v>45870</v>
      </c>
      <c r="AC2247" s="452" t="s">
        <v>13</v>
      </c>
      <c r="AD2247" s="508">
        <v>0</v>
      </c>
      <c r="AE2247" s="506">
        <v>0</v>
      </c>
      <c r="AF2247" s="504">
        <v>0</v>
      </c>
      <c r="AG2247" s="454">
        <v>31</v>
      </c>
      <c r="AH2247" s="365" t="s">
        <v>7724</v>
      </c>
      <c r="AI2247" s="455">
        <v>0</v>
      </c>
      <c r="AJ2247" s="462" t="s">
        <v>14193</v>
      </c>
      <c r="AK2247" s="465">
        <v>0</v>
      </c>
      <c r="AL2247" s="343">
        <v>0</v>
      </c>
      <c r="AM2247" s="370">
        <v>0</v>
      </c>
      <c r="AN2247" s="586">
        <v>45870</v>
      </c>
      <c r="AO2247" s="370" t="s">
        <v>6243</v>
      </c>
      <c r="AP2247" s="370" t="s">
        <v>6243</v>
      </c>
      <c r="AQ2247" s="365"/>
      <c r="AR2247" s="378" t="s">
        <v>6423</v>
      </c>
      <c r="AS2247" s="367" t="s">
        <v>6424</v>
      </c>
      <c r="AT2247" s="365" t="s">
        <v>6245</v>
      </c>
      <c r="AU2247" s="808" t="s">
        <v>6425</v>
      </c>
      <c r="AV2247" s="369" t="s">
        <v>14194</v>
      </c>
      <c r="AW2247" s="365"/>
      <c r="AX2247" s="586">
        <v>45931</v>
      </c>
      <c r="AY2247" s="553" t="s">
        <v>6245</v>
      </c>
      <c r="AZ2247" s="586"/>
      <c r="BA2247" s="586">
        <v>45931</v>
      </c>
      <c r="BB2247" s="467" t="s">
        <v>11606</v>
      </c>
      <c r="BC2247" s="382" t="s">
        <v>11606</v>
      </c>
      <c r="BD2247" s="383" t="s">
        <v>11606</v>
      </c>
      <c r="BE2247" s="369" t="s">
        <v>14197</v>
      </c>
      <c r="BF2247" s="102"/>
    </row>
    <row r="2248" spans="1:58" s="116" customFormat="1" ht="89.25">
      <c r="A2248" s="348" t="s">
        <v>130</v>
      </c>
      <c r="B2248" s="349" t="s">
        <v>941</v>
      </c>
      <c r="C2248" s="349" t="s">
        <v>6249</v>
      </c>
      <c r="D2248" s="349" t="s">
        <v>6232</v>
      </c>
      <c r="E2248" s="349" t="s">
        <v>14199</v>
      </c>
      <c r="F2248" s="350" t="s">
        <v>264</v>
      </c>
      <c r="G2248" s="349">
        <v>3310006</v>
      </c>
      <c r="H2248" s="349" t="s">
        <v>265</v>
      </c>
      <c r="I2248" s="349" t="s">
        <v>6421</v>
      </c>
      <c r="J2248" s="349" t="s">
        <v>2009</v>
      </c>
      <c r="K2248" s="349" t="s">
        <v>16</v>
      </c>
      <c r="L2248" s="349" t="s">
        <v>16</v>
      </c>
      <c r="M2248" s="349" t="s">
        <v>15</v>
      </c>
      <c r="N2248" s="349" t="s">
        <v>6538</v>
      </c>
      <c r="O2248" s="349">
        <v>310028</v>
      </c>
      <c r="P2248" s="349" t="s">
        <v>6539</v>
      </c>
      <c r="Q2248" s="349" t="s">
        <v>6236</v>
      </c>
      <c r="R2248" s="349" t="s">
        <v>6237</v>
      </c>
      <c r="S2248" s="349" t="s">
        <v>6251</v>
      </c>
      <c r="T2248" s="349" t="s">
        <v>6251</v>
      </c>
      <c r="U2248" s="345"/>
      <c r="V2248" s="345">
        <v>300</v>
      </c>
      <c r="W2248" s="345" t="s">
        <v>964</v>
      </c>
      <c r="X2248" s="346">
        <v>11.419354838709678</v>
      </c>
      <c r="Y2248" s="349" t="s">
        <v>6257</v>
      </c>
      <c r="Z2248" s="349" t="s">
        <v>6257</v>
      </c>
      <c r="AA2248" s="347" t="s">
        <v>6241</v>
      </c>
      <c r="AB2248" s="347">
        <v>45870</v>
      </c>
      <c r="AC2248" s="452" t="s">
        <v>13</v>
      </c>
      <c r="AD2248" s="508">
        <v>0</v>
      </c>
      <c r="AE2248" s="506">
        <v>0</v>
      </c>
      <c r="AF2248" s="504">
        <v>0</v>
      </c>
      <c r="AG2248" s="454">
        <v>31</v>
      </c>
      <c r="AH2248" s="365" t="s">
        <v>7724</v>
      </c>
      <c r="AI2248" s="455">
        <v>0</v>
      </c>
      <c r="AJ2248" s="462" t="s">
        <v>14200</v>
      </c>
      <c r="AK2248" s="465">
        <v>0</v>
      </c>
      <c r="AL2248" s="343">
        <v>0</v>
      </c>
      <c r="AM2248" s="370">
        <v>0</v>
      </c>
      <c r="AN2248" s="586">
        <v>45870</v>
      </c>
      <c r="AO2248" s="370" t="s">
        <v>6243</v>
      </c>
      <c r="AP2248" s="370" t="s">
        <v>6243</v>
      </c>
      <c r="AQ2248" s="365"/>
      <c r="AR2248" s="378" t="s">
        <v>6423</v>
      </c>
      <c r="AS2248" s="367" t="s">
        <v>6424</v>
      </c>
      <c r="AT2248" s="365" t="s">
        <v>6245</v>
      </c>
      <c r="AU2248" s="808" t="s">
        <v>6425</v>
      </c>
      <c r="AV2248" s="369" t="s">
        <v>14194</v>
      </c>
      <c r="AW2248" s="365"/>
      <c r="AX2248" s="586">
        <v>45931</v>
      </c>
      <c r="AY2248" s="553" t="s">
        <v>6245</v>
      </c>
      <c r="AZ2248" s="586"/>
      <c r="BA2248" s="586">
        <v>45931</v>
      </c>
      <c r="BB2248" s="467" t="s">
        <v>11606</v>
      </c>
      <c r="BC2248" s="382" t="s">
        <v>11606</v>
      </c>
      <c r="BD2248" s="383" t="s">
        <v>11606</v>
      </c>
      <c r="BE2248" s="369" t="s">
        <v>14197</v>
      </c>
      <c r="BF2248" s="102"/>
    </row>
    <row r="2249" spans="1:58" s="116" customFormat="1" ht="89.25">
      <c r="A2249" s="348" t="s">
        <v>130</v>
      </c>
      <c r="B2249" s="349" t="s">
        <v>941</v>
      </c>
      <c r="C2249" s="349" t="s">
        <v>6249</v>
      </c>
      <c r="D2249" s="349" t="s">
        <v>6232</v>
      </c>
      <c r="E2249" s="349" t="s">
        <v>14201</v>
      </c>
      <c r="F2249" s="350" t="s">
        <v>264</v>
      </c>
      <c r="G2249" s="349">
        <v>3310006</v>
      </c>
      <c r="H2249" s="349" t="s">
        <v>265</v>
      </c>
      <c r="I2249" s="349" t="s">
        <v>6421</v>
      </c>
      <c r="J2249" s="349" t="s">
        <v>2009</v>
      </c>
      <c r="K2249" s="349" t="s">
        <v>16</v>
      </c>
      <c r="L2249" s="349" t="s">
        <v>16</v>
      </c>
      <c r="M2249" s="349" t="s">
        <v>15</v>
      </c>
      <c r="N2249" s="349" t="s">
        <v>6538</v>
      </c>
      <c r="O2249" s="349">
        <v>310028</v>
      </c>
      <c r="P2249" s="349" t="s">
        <v>6539</v>
      </c>
      <c r="Q2249" s="349" t="s">
        <v>6236</v>
      </c>
      <c r="R2249" s="349" t="s">
        <v>6237</v>
      </c>
      <c r="S2249" s="349" t="s">
        <v>6251</v>
      </c>
      <c r="T2249" s="349" t="s">
        <v>6251</v>
      </c>
      <c r="U2249" s="345"/>
      <c r="V2249" s="345">
        <v>300</v>
      </c>
      <c r="W2249" s="345" t="s">
        <v>964</v>
      </c>
      <c r="X2249" s="346">
        <v>11.419354838709678</v>
      </c>
      <c r="Y2249" s="349" t="s">
        <v>6257</v>
      </c>
      <c r="Z2249" s="349" t="s">
        <v>6257</v>
      </c>
      <c r="AA2249" s="347" t="s">
        <v>6241</v>
      </c>
      <c r="AB2249" s="347">
        <v>45870</v>
      </c>
      <c r="AC2249" s="452" t="s">
        <v>13</v>
      </c>
      <c r="AD2249" s="508">
        <v>0</v>
      </c>
      <c r="AE2249" s="506">
        <v>0</v>
      </c>
      <c r="AF2249" s="504">
        <v>0</v>
      </c>
      <c r="AG2249" s="454">
        <v>31</v>
      </c>
      <c r="AH2249" s="365" t="s">
        <v>7724</v>
      </c>
      <c r="AI2249" s="455">
        <v>0</v>
      </c>
      <c r="AJ2249" s="462" t="s">
        <v>14193</v>
      </c>
      <c r="AK2249" s="465">
        <v>0</v>
      </c>
      <c r="AL2249" s="343">
        <v>0</v>
      </c>
      <c r="AM2249" s="370">
        <v>0</v>
      </c>
      <c r="AN2249" s="586">
        <v>45870</v>
      </c>
      <c r="AO2249" s="370" t="s">
        <v>6243</v>
      </c>
      <c r="AP2249" s="370" t="s">
        <v>6243</v>
      </c>
      <c r="AQ2249" s="365"/>
      <c r="AR2249" s="378" t="s">
        <v>6423</v>
      </c>
      <c r="AS2249" s="367" t="s">
        <v>6424</v>
      </c>
      <c r="AT2249" s="365" t="s">
        <v>6245</v>
      </c>
      <c r="AU2249" s="808" t="s">
        <v>6425</v>
      </c>
      <c r="AV2249" s="369" t="s">
        <v>14194</v>
      </c>
      <c r="AW2249" s="365"/>
      <c r="AX2249" s="586">
        <v>45931</v>
      </c>
      <c r="AY2249" s="553" t="s">
        <v>6245</v>
      </c>
      <c r="AZ2249" s="586"/>
      <c r="BA2249" s="586">
        <v>45931</v>
      </c>
      <c r="BB2249" s="467" t="s">
        <v>11606</v>
      </c>
      <c r="BC2249" s="382" t="s">
        <v>11606</v>
      </c>
      <c r="BD2249" s="383" t="s">
        <v>11606</v>
      </c>
      <c r="BE2249" s="369" t="s">
        <v>14197</v>
      </c>
      <c r="BF2249" s="102"/>
    </row>
    <row r="2250" spans="1:58" s="116" customFormat="1" ht="114.75">
      <c r="A2250" s="348" t="s">
        <v>130</v>
      </c>
      <c r="B2250" s="349" t="s">
        <v>941</v>
      </c>
      <c r="C2250" s="349" t="s">
        <v>6249</v>
      </c>
      <c r="D2250" s="349" t="s">
        <v>6232</v>
      </c>
      <c r="E2250" s="349" t="s">
        <v>14202</v>
      </c>
      <c r="F2250" s="350" t="s">
        <v>592</v>
      </c>
      <c r="G2250" s="349">
        <v>3308355</v>
      </c>
      <c r="H2250" s="349" t="s">
        <v>593</v>
      </c>
      <c r="I2250" s="349" t="s">
        <v>593</v>
      </c>
      <c r="J2250" s="349" t="s">
        <v>2083</v>
      </c>
      <c r="K2250" s="349" t="s">
        <v>16</v>
      </c>
      <c r="L2250" s="349" t="s">
        <v>16</v>
      </c>
      <c r="M2250" s="349" t="s">
        <v>15</v>
      </c>
      <c r="N2250" s="349" t="s">
        <v>6538</v>
      </c>
      <c r="O2250" s="349">
        <v>310028</v>
      </c>
      <c r="P2250" s="349" t="s">
        <v>6539</v>
      </c>
      <c r="Q2250" s="349" t="s">
        <v>6236</v>
      </c>
      <c r="R2250" s="349" t="s">
        <v>6237</v>
      </c>
      <c r="S2250" s="349" t="s">
        <v>6251</v>
      </c>
      <c r="T2250" s="349" t="s">
        <v>6251</v>
      </c>
      <c r="U2250" s="345"/>
      <c r="V2250" s="345">
        <v>300</v>
      </c>
      <c r="W2250" s="345" t="s">
        <v>964</v>
      </c>
      <c r="X2250" s="346">
        <v>11.419354838709678</v>
      </c>
      <c r="Y2250" s="349" t="s">
        <v>6257</v>
      </c>
      <c r="Z2250" s="349" t="s">
        <v>6257</v>
      </c>
      <c r="AA2250" s="347" t="s">
        <v>6241</v>
      </c>
      <c r="AB2250" s="347">
        <v>45689</v>
      </c>
      <c r="AC2250" s="452" t="s">
        <v>13</v>
      </c>
      <c r="AD2250" s="508">
        <v>0</v>
      </c>
      <c r="AE2250" s="506">
        <v>0</v>
      </c>
      <c r="AF2250" s="504">
        <v>0</v>
      </c>
      <c r="AG2250" s="454">
        <v>31</v>
      </c>
      <c r="AH2250" s="365" t="s">
        <v>7724</v>
      </c>
      <c r="AI2250" s="455">
        <v>0</v>
      </c>
      <c r="AJ2250" s="462" t="s">
        <v>14203</v>
      </c>
      <c r="AK2250" s="465">
        <v>0</v>
      </c>
      <c r="AL2250" s="343">
        <v>0</v>
      </c>
      <c r="AM2250" s="370">
        <v>0</v>
      </c>
      <c r="AN2250" s="586">
        <v>45689</v>
      </c>
      <c r="AO2250" s="370" t="s">
        <v>6243</v>
      </c>
      <c r="AP2250" s="370" t="s">
        <v>6243</v>
      </c>
      <c r="AQ2250" s="365"/>
      <c r="AR2250" s="378" t="s">
        <v>13734</v>
      </c>
      <c r="AS2250" s="367">
        <v>20596933</v>
      </c>
      <c r="AT2250" s="365" t="s">
        <v>6245</v>
      </c>
      <c r="AU2250" s="808" t="s">
        <v>14204</v>
      </c>
      <c r="AV2250" s="369" t="s">
        <v>14205</v>
      </c>
      <c r="AW2250" s="365"/>
      <c r="AX2250" s="586">
        <v>45931</v>
      </c>
      <c r="AY2250" s="553" t="s">
        <v>6245</v>
      </c>
      <c r="AZ2250" s="586"/>
      <c r="BA2250" s="586">
        <v>45931</v>
      </c>
      <c r="BB2250" s="467" t="s">
        <v>11606</v>
      </c>
      <c r="BC2250" s="382" t="s">
        <v>11606</v>
      </c>
      <c r="BD2250" s="383" t="s">
        <v>11606</v>
      </c>
      <c r="BE2250" s="369" t="s">
        <v>14206</v>
      </c>
      <c r="BF2250" s="102"/>
    </row>
    <row r="2251" spans="1:58" s="116" customFormat="1" ht="114.75">
      <c r="A2251" s="348" t="s">
        <v>130</v>
      </c>
      <c r="B2251" s="349" t="s">
        <v>941</v>
      </c>
      <c r="C2251" s="349" t="s">
        <v>6249</v>
      </c>
      <c r="D2251" s="349" t="s">
        <v>6232</v>
      </c>
      <c r="E2251" s="349" t="s">
        <v>14207</v>
      </c>
      <c r="F2251" s="350" t="s">
        <v>592</v>
      </c>
      <c r="G2251" s="349">
        <v>3308355</v>
      </c>
      <c r="H2251" s="349" t="s">
        <v>593</v>
      </c>
      <c r="I2251" s="349" t="s">
        <v>593</v>
      </c>
      <c r="J2251" s="349" t="s">
        <v>2083</v>
      </c>
      <c r="K2251" s="349" t="s">
        <v>16</v>
      </c>
      <c r="L2251" s="349" t="s">
        <v>16</v>
      </c>
      <c r="M2251" s="349" t="s">
        <v>15</v>
      </c>
      <c r="N2251" s="349" t="s">
        <v>6538</v>
      </c>
      <c r="O2251" s="349">
        <v>310028</v>
      </c>
      <c r="P2251" s="349" t="s">
        <v>6539</v>
      </c>
      <c r="Q2251" s="349" t="s">
        <v>6236</v>
      </c>
      <c r="R2251" s="349" t="s">
        <v>6237</v>
      </c>
      <c r="S2251" s="349" t="s">
        <v>6251</v>
      </c>
      <c r="T2251" s="349" t="s">
        <v>6251</v>
      </c>
      <c r="U2251" s="345"/>
      <c r="V2251" s="345">
        <v>300</v>
      </c>
      <c r="W2251" s="345" t="s">
        <v>964</v>
      </c>
      <c r="X2251" s="346">
        <v>11.419354838709678</v>
      </c>
      <c r="Y2251" s="349" t="s">
        <v>6257</v>
      </c>
      <c r="Z2251" s="349" t="s">
        <v>6257</v>
      </c>
      <c r="AA2251" s="347" t="s">
        <v>6241</v>
      </c>
      <c r="AB2251" s="347">
        <v>45689</v>
      </c>
      <c r="AC2251" s="452" t="s">
        <v>13</v>
      </c>
      <c r="AD2251" s="508">
        <v>0</v>
      </c>
      <c r="AE2251" s="506">
        <v>0</v>
      </c>
      <c r="AF2251" s="504">
        <v>0</v>
      </c>
      <c r="AG2251" s="454">
        <v>31</v>
      </c>
      <c r="AH2251" s="365" t="s">
        <v>7724</v>
      </c>
      <c r="AI2251" s="455">
        <v>0</v>
      </c>
      <c r="AJ2251" s="462" t="s">
        <v>14203</v>
      </c>
      <c r="AK2251" s="465">
        <v>0</v>
      </c>
      <c r="AL2251" s="343">
        <v>0</v>
      </c>
      <c r="AM2251" s="370">
        <v>0</v>
      </c>
      <c r="AN2251" s="586">
        <v>45689</v>
      </c>
      <c r="AO2251" s="370" t="s">
        <v>6243</v>
      </c>
      <c r="AP2251" s="370" t="s">
        <v>6243</v>
      </c>
      <c r="AQ2251" s="365"/>
      <c r="AR2251" s="378" t="s">
        <v>13734</v>
      </c>
      <c r="AS2251" s="367">
        <v>20596933</v>
      </c>
      <c r="AT2251" s="365" t="s">
        <v>6245</v>
      </c>
      <c r="AU2251" s="808" t="s">
        <v>14204</v>
      </c>
      <c r="AV2251" s="369" t="s">
        <v>14205</v>
      </c>
      <c r="AW2251" s="365"/>
      <c r="AX2251" s="586">
        <v>45931</v>
      </c>
      <c r="AY2251" s="553" t="s">
        <v>6245</v>
      </c>
      <c r="AZ2251" s="586"/>
      <c r="BA2251" s="586">
        <v>45931</v>
      </c>
      <c r="BB2251" s="467" t="s">
        <v>11606</v>
      </c>
      <c r="BC2251" s="382" t="s">
        <v>11606</v>
      </c>
      <c r="BD2251" s="383" t="s">
        <v>11606</v>
      </c>
      <c r="BE2251" s="369" t="s">
        <v>14206</v>
      </c>
      <c r="BF2251" s="102"/>
    </row>
    <row r="2252" spans="1:58" s="116" customFormat="1" ht="114.75">
      <c r="A2252" s="348" t="s">
        <v>130</v>
      </c>
      <c r="B2252" s="349" t="s">
        <v>941</v>
      </c>
      <c r="C2252" s="349" t="s">
        <v>6249</v>
      </c>
      <c r="D2252" s="349" t="s">
        <v>6232</v>
      </c>
      <c r="E2252" s="349" t="s">
        <v>14208</v>
      </c>
      <c r="F2252" s="350" t="s">
        <v>592</v>
      </c>
      <c r="G2252" s="349">
        <v>3308355</v>
      </c>
      <c r="H2252" s="349" t="s">
        <v>593</v>
      </c>
      <c r="I2252" s="349" t="s">
        <v>593</v>
      </c>
      <c r="J2252" s="349" t="s">
        <v>2083</v>
      </c>
      <c r="K2252" s="349" t="s">
        <v>16</v>
      </c>
      <c r="L2252" s="349" t="s">
        <v>16</v>
      </c>
      <c r="M2252" s="349" t="s">
        <v>15</v>
      </c>
      <c r="N2252" s="349" t="s">
        <v>6538</v>
      </c>
      <c r="O2252" s="349">
        <v>310028</v>
      </c>
      <c r="P2252" s="349" t="s">
        <v>6539</v>
      </c>
      <c r="Q2252" s="349" t="s">
        <v>6236</v>
      </c>
      <c r="R2252" s="349" t="s">
        <v>6237</v>
      </c>
      <c r="S2252" s="349" t="s">
        <v>6251</v>
      </c>
      <c r="T2252" s="349" t="s">
        <v>6251</v>
      </c>
      <c r="U2252" s="345"/>
      <c r="V2252" s="345">
        <v>300</v>
      </c>
      <c r="W2252" s="345" t="s">
        <v>964</v>
      </c>
      <c r="X2252" s="346">
        <v>11.419354838709678</v>
      </c>
      <c r="Y2252" s="349" t="s">
        <v>6257</v>
      </c>
      <c r="Z2252" s="349" t="s">
        <v>6257</v>
      </c>
      <c r="AA2252" s="347" t="s">
        <v>6241</v>
      </c>
      <c r="AB2252" s="347">
        <v>45689</v>
      </c>
      <c r="AC2252" s="452" t="s">
        <v>13</v>
      </c>
      <c r="AD2252" s="508">
        <v>0</v>
      </c>
      <c r="AE2252" s="506">
        <v>0</v>
      </c>
      <c r="AF2252" s="504">
        <v>0</v>
      </c>
      <c r="AG2252" s="454">
        <v>31</v>
      </c>
      <c r="AH2252" s="365" t="s">
        <v>7724</v>
      </c>
      <c r="AI2252" s="455">
        <v>0</v>
      </c>
      <c r="AJ2252" s="462" t="s">
        <v>14203</v>
      </c>
      <c r="AK2252" s="465">
        <v>0</v>
      </c>
      <c r="AL2252" s="343">
        <v>0</v>
      </c>
      <c r="AM2252" s="370">
        <v>0</v>
      </c>
      <c r="AN2252" s="586">
        <v>45689</v>
      </c>
      <c r="AO2252" s="370" t="s">
        <v>6243</v>
      </c>
      <c r="AP2252" s="370" t="s">
        <v>6243</v>
      </c>
      <c r="AQ2252" s="365"/>
      <c r="AR2252" s="378" t="s">
        <v>13734</v>
      </c>
      <c r="AS2252" s="367">
        <v>20596933</v>
      </c>
      <c r="AT2252" s="365" t="s">
        <v>6245</v>
      </c>
      <c r="AU2252" s="808" t="s">
        <v>14204</v>
      </c>
      <c r="AV2252" s="369" t="s">
        <v>14205</v>
      </c>
      <c r="AW2252" s="365"/>
      <c r="AX2252" s="586">
        <v>45931</v>
      </c>
      <c r="AY2252" s="553" t="s">
        <v>6245</v>
      </c>
      <c r="AZ2252" s="586"/>
      <c r="BA2252" s="586">
        <v>45931</v>
      </c>
      <c r="BB2252" s="467" t="s">
        <v>11606</v>
      </c>
      <c r="BC2252" s="382" t="s">
        <v>11606</v>
      </c>
      <c r="BD2252" s="383" t="s">
        <v>11606</v>
      </c>
      <c r="BE2252" s="879" t="s">
        <v>14209</v>
      </c>
      <c r="BF2252" s="102"/>
    </row>
    <row r="2253" spans="1:58" s="116" customFormat="1" ht="114.75">
      <c r="A2253" s="348" t="s">
        <v>130</v>
      </c>
      <c r="B2253" s="349" t="s">
        <v>941</v>
      </c>
      <c r="C2253" s="349" t="s">
        <v>6249</v>
      </c>
      <c r="D2253" s="349" t="s">
        <v>6232</v>
      </c>
      <c r="E2253" s="349" t="s">
        <v>14210</v>
      </c>
      <c r="F2253" s="350" t="s">
        <v>592</v>
      </c>
      <c r="G2253" s="349">
        <v>3308355</v>
      </c>
      <c r="H2253" s="349" t="s">
        <v>593</v>
      </c>
      <c r="I2253" s="349" t="s">
        <v>593</v>
      </c>
      <c r="J2253" s="349" t="s">
        <v>2083</v>
      </c>
      <c r="K2253" s="349" t="s">
        <v>16</v>
      </c>
      <c r="L2253" s="349" t="s">
        <v>16</v>
      </c>
      <c r="M2253" s="349" t="s">
        <v>15</v>
      </c>
      <c r="N2253" s="349" t="s">
        <v>6538</v>
      </c>
      <c r="O2253" s="349">
        <v>310028</v>
      </c>
      <c r="P2253" s="349" t="s">
        <v>6539</v>
      </c>
      <c r="Q2253" s="349" t="s">
        <v>6236</v>
      </c>
      <c r="R2253" s="349" t="s">
        <v>6237</v>
      </c>
      <c r="S2253" s="349" t="s">
        <v>6251</v>
      </c>
      <c r="T2253" s="349" t="s">
        <v>6251</v>
      </c>
      <c r="U2253" s="345"/>
      <c r="V2253" s="345">
        <v>300</v>
      </c>
      <c r="W2253" s="345" t="s">
        <v>964</v>
      </c>
      <c r="X2253" s="346">
        <v>11.419354838709678</v>
      </c>
      <c r="Y2253" s="349" t="s">
        <v>6257</v>
      </c>
      <c r="Z2253" s="349" t="s">
        <v>6257</v>
      </c>
      <c r="AA2253" s="347" t="s">
        <v>6241</v>
      </c>
      <c r="AB2253" s="347">
        <v>45689</v>
      </c>
      <c r="AC2253" s="452" t="s">
        <v>13</v>
      </c>
      <c r="AD2253" s="508">
        <v>0</v>
      </c>
      <c r="AE2253" s="506">
        <v>0</v>
      </c>
      <c r="AF2253" s="504">
        <v>0</v>
      </c>
      <c r="AG2253" s="454">
        <v>31</v>
      </c>
      <c r="AH2253" s="365" t="s">
        <v>7724</v>
      </c>
      <c r="AI2253" s="455">
        <v>0</v>
      </c>
      <c r="AJ2253" s="462" t="s">
        <v>14203</v>
      </c>
      <c r="AK2253" s="465">
        <v>0</v>
      </c>
      <c r="AL2253" s="343">
        <v>0</v>
      </c>
      <c r="AM2253" s="370">
        <v>0</v>
      </c>
      <c r="AN2253" s="586">
        <v>45689</v>
      </c>
      <c r="AO2253" s="370" t="s">
        <v>6243</v>
      </c>
      <c r="AP2253" s="370" t="s">
        <v>6243</v>
      </c>
      <c r="AQ2253" s="365"/>
      <c r="AR2253" s="378" t="s">
        <v>13734</v>
      </c>
      <c r="AS2253" s="367">
        <v>20596933</v>
      </c>
      <c r="AT2253" s="365" t="s">
        <v>6245</v>
      </c>
      <c r="AU2253" s="808" t="s">
        <v>14204</v>
      </c>
      <c r="AV2253" s="369" t="s">
        <v>14205</v>
      </c>
      <c r="AW2253" s="365"/>
      <c r="AX2253" s="586">
        <v>45931</v>
      </c>
      <c r="AY2253" s="553" t="s">
        <v>6245</v>
      </c>
      <c r="AZ2253" s="586"/>
      <c r="BA2253" s="586">
        <v>45931</v>
      </c>
      <c r="BB2253" s="467" t="s">
        <v>11606</v>
      </c>
      <c r="BC2253" s="382" t="s">
        <v>11606</v>
      </c>
      <c r="BD2253" s="383" t="s">
        <v>11606</v>
      </c>
      <c r="BE2253" s="369" t="s">
        <v>14206</v>
      </c>
      <c r="BF2253" s="102"/>
    </row>
    <row r="2254" spans="1:58" s="116" customFormat="1" ht="114.75">
      <c r="A2254" s="348" t="s">
        <v>130</v>
      </c>
      <c r="B2254" s="349" t="s">
        <v>941</v>
      </c>
      <c r="C2254" s="349" t="s">
        <v>6249</v>
      </c>
      <c r="D2254" s="349" t="s">
        <v>6232</v>
      </c>
      <c r="E2254" s="349" t="s">
        <v>14211</v>
      </c>
      <c r="F2254" s="350" t="s">
        <v>592</v>
      </c>
      <c r="G2254" s="349">
        <v>3308355</v>
      </c>
      <c r="H2254" s="349" t="s">
        <v>593</v>
      </c>
      <c r="I2254" s="349" t="s">
        <v>593</v>
      </c>
      <c r="J2254" s="349" t="s">
        <v>2083</v>
      </c>
      <c r="K2254" s="349" t="s">
        <v>16</v>
      </c>
      <c r="L2254" s="349" t="s">
        <v>16</v>
      </c>
      <c r="M2254" s="349" t="s">
        <v>15</v>
      </c>
      <c r="N2254" s="349" t="s">
        <v>6538</v>
      </c>
      <c r="O2254" s="349">
        <v>310028</v>
      </c>
      <c r="P2254" s="349" t="s">
        <v>6539</v>
      </c>
      <c r="Q2254" s="349" t="s">
        <v>6236</v>
      </c>
      <c r="R2254" s="349" t="s">
        <v>6237</v>
      </c>
      <c r="S2254" s="349" t="s">
        <v>6251</v>
      </c>
      <c r="T2254" s="349" t="s">
        <v>6251</v>
      </c>
      <c r="U2254" s="345"/>
      <c r="V2254" s="345">
        <v>300</v>
      </c>
      <c r="W2254" s="345" t="s">
        <v>964</v>
      </c>
      <c r="X2254" s="346">
        <v>11.419354838709678</v>
      </c>
      <c r="Y2254" s="349" t="s">
        <v>6257</v>
      </c>
      <c r="Z2254" s="349" t="s">
        <v>6257</v>
      </c>
      <c r="AA2254" s="347" t="s">
        <v>6241</v>
      </c>
      <c r="AB2254" s="347">
        <v>45689</v>
      </c>
      <c r="AC2254" s="452" t="s">
        <v>13</v>
      </c>
      <c r="AD2254" s="508">
        <v>0</v>
      </c>
      <c r="AE2254" s="506">
        <v>0</v>
      </c>
      <c r="AF2254" s="504">
        <v>0</v>
      </c>
      <c r="AG2254" s="454">
        <v>31</v>
      </c>
      <c r="AH2254" s="365" t="s">
        <v>7724</v>
      </c>
      <c r="AI2254" s="455">
        <v>0</v>
      </c>
      <c r="AJ2254" s="462" t="s">
        <v>14203</v>
      </c>
      <c r="AK2254" s="465">
        <v>0</v>
      </c>
      <c r="AL2254" s="343">
        <v>0</v>
      </c>
      <c r="AM2254" s="370">
        <v>0</v>
      </c>
      <c r="AN2254" s="586">
        <v>45689</v>
      </c>
      <c r="AO2254" s="370" t="s">
        <v>6243</v>
      </c>
      <c r="AP2254" s="370" t="s">
        <v>6243</v>
      </c>
      <c r="AQ2254" s="365"/>
      <c r="AR2254" s="378" t="s">
        <v>13734</v>
      </c>
      <c r="AS2254" s="367">
        <v>20596933</v>
      </c>
      <c r="AT2254" s="365" t="s">
        <v>6245</v>
      </c>
      <c r="AU2254" s="808" t="s">
        <v>14204</v>
      </c>
      <c r="AV2254" s="369" t="s">
        <v>14205</v>
      </c>
      <c r="AW2254" s="365"/>
      <c r="AX2254" s="586">
        <v>45931</v>
      </c>
      <c r="AY2254" s="553" t="s">
        <v>6245</v>
      </c>
      <c r="AZ2254" s="586"/>
      <c r="BA2254" s="586">
        <v>45931</v>
      </c>
      <c r="BB2254" s="467" t="s">
        <v>11606</v>
      </c>
      <c r="BC2254" s="382" t="s">
        <v>11606</v>
      </c>
      <c r="BD2254" s="383" t="s">
        <v>11606</v>
      </c>
      <c r="BE2254" s="369" t="s">
        <v>14206</v>
      </c>
      <c r="BF2254" s="102"/>
    </row>
    <row r="2255" spans="1:58" s="116" customFormat="1" ht="114.75">
      <c r="A2255" s="348" t="s">
        <v>130</v>
      </c>
      <c r="B2255" s="349" t="s">
        <v>941</v>
      </c>
      <c r="C2255" s="349" t="s">
        <v>6249</v>
      </c>
      <c r="D2255" s="349" t="s">
        <v>6232</v>
      </c>
      <c r="E2255" s="349" t="s">
        <v>14212</v>
      </c>
      <c r="F2255" s="350" t="s">
        <v>592</v>
      </c>
      <c r="G2255" s="349">
        <v>3308355</v>
      </c>
      <c r="H2255" s="349" t="s">
        <v>593</v>
      </c>
      <c r="I2255" s="349" t="s">
        <v>593</v>
      </c>
      <c r="J2255" s="349" t="s">
        <v>2083</v>
      </c>
      <c r="K2255" s="349" t="s">
        <v>16</v>
      </c>
      <c r="L2255" s="349" t="s">
        <v>16</v>
      </c>
      <c r="M2255" s="349" t="s">
        <v>15</v>
      </c>
      <c r="N2255" s="349" t="s">
        <v>6538</v>
      </c>
      <c r="O2255" s="349">
        <v>310028</v>
      </c>
      <c r="P2255" s="349" t="s">
        <v>6539</v>
      </c>
      <c r="Q2255" s="349" t="s">
        <v>6236</v>
      </c>
      <c r="R2255" s="349" t="s">
        <v>6237</v>
      </c>
      <c r="S2255" s="349" t="s">
        <v>6251</v>
      </c>
      <c r="T2255" s="349" t="s">
        <v>6251</v>
      </c>
      <c r="U2255" s="345"/>
      <c r="V2255" s="345">
        <v>300</v>
      </c>
      <c r="W2255" s="345" t="s">
        <v>964</v>
      </c>
      <c r="X2255" s="346">
        <v>11.419354838709678</v>
      </c>
      <c r="Y2255" s="349" t="s">
        <v>6257</v>
      </c>
      <c r="Z2255" s="349" t="s">
        <v>6257</v>
      </c>
      <c r="AA2255" s="347" t="s">
        <v>6241</v>
      </c>
      <c r="AB2255" s="347">
        <v>45689</v>
      </c>
      <c r="AC2255" s="452" t="s">
        <v>13</v>
      </c>
      <c r="AD2255" s="508">
        <v>0</v>
      </c>
      <c r="AE2255" s="506">
        <v>0</v>
      </c>
      <c r="AF2255" s="504">
        <v>0</v>
      </c>
      <c r="AG2255" s="454">
        <v>31</v>
      </c>
      <c r="AH2255" s="365" t="s">
        <v>7724</v>
      </c>
      <c r="AI2255" s="455">
        <v>0</v>
      </c>
      <c r="AJ2255" s="462" t="s">
        <v>14203</v>
      </c>
      <c r="AK2255" s="465">
        <v>0</v>
      </c>
      <c r="AL2255" s="343">
        <v>0</v>
      </c>
      <c r="AM2255" s="370">
        <v>0</v>
      </c>
      <c r="AN2255" s="586">
        <v>45689</v>
      </c>
      <c r="AO2255" s="370" t="s">
        <v>6243</v>
      </c>
      <c r="AP2255" s="370" t="s">
        <v>6243</v>
      </c>
      <c r="AQ2255" s="365"/>
      <c r="AR2255" s="378" t="s">
        <v>13734</v>
      </c>
      <c r="AS2255" s="367">
        <v>20596933</v>
      </c>
      <c r="AT2255" s="365" t="s">
        <v>6245</v>
      </c>
      <c r="AU2255" s="808" t="s">
        <v>14204</v>
      </c>
      <c r="AV2255" s="369" t="s">
        <v>14205</v>
      </c>
      <c r="AW2255" s="365"/>
      <c r="AX2255" s="586">
        <v>45931</v>
      </c>
      <c r="AY2255" s="553" t="s">
        <v>6245</v>
      </c>
      <c r="AZ2255" s="586"/>
      <c r="BA2255" s="586">
        <v>45931</v>
      </c>
      <c r="BB2255" s="467" t="s">
        <v>11606</v>
      </c>
      <c r="BC2255" s="382" t="s">
        <v>11606</v>
      </c>
      <c r="BD2255" s="383" t="s">
        <v>11606</v>
      </c>
      <c r="BE2255" s="369" t="s">
        <v>14206</v>
      </c>
      <c r="BF2255" s="102"/>
    </row>
    <row r="2256" spans="1:58" s="116" customFormat="1" ht="114.75">
      <c r="A2256" s="348" t="s">
        <v>130</v>
      </c>
      <c r="B2256" s="349" t="s">
        <v>941</v>
      </c>
      <c r="C2256" s="349" t="s">
        <v>6249</v>
      </c>
      <c r="D2256" s="349" t="s">
        <v>6232</v>
      </c>
      <c r="E2256" s="349" t="s">
        <v>14213</v>
      </c>
      <c r="F2256" s="350" t="s">
        <v>592</v>
      </c>
      <c r="G2256" s="349">
        <v>3308355</v>
      </c>
      <c r="H2256" s="349" t="s">
        <v>593</v>
      </c>
      <c r="I2256" s="349" t="s">
        <v>593</v>
      </c>
      <c r="J2256" s="349" t="s">
        <v>2083</v>
      </c>
      <c r="K2256" s="349" t="s">
        <v>16</v>
      </c>
      <c r="L2256" s="349" t="s">
        <v>16</v>
      </c>
      <c r="M2256" s="349" t="s">
        <v>15</v>
      </c>
      <c r="N2256" s="349" t="s">
        <v>6538</v>
      </c>
      <c r="O2256" s="349">
        <v>310028</v>
      </c>
      <c r="P2256" s="349" t="s">
        <v>6539</v>
      </c>
      <c r="Q2256" s="349" t="s">
        <v>6236</v>
      </c>
      <c r="R2256" s="349" t="s">
        <v>6237</v>
      </c>
      <c r="S2256" s="349" t="s">
        <v>6251</v>
      </c>
      <c r="T2256" s="349" t="s">
        <v>6251</v>
      </c>
      <c r="U2256" s="345"/>
      <c r="V2256" s="345">
        <v>300</v>
      </c>
      <c r="W2256" s="345" t="s">
        <v>964</v>
      </c>
      <c r="X2256" s="346">
        <v>11.419354838709678</v>
      </c>
      <c r="Y2256" s="349" t="s">
        <v>6257</v>
      </c>
      <c r="Z2256" s="349" t="s">
        <v>6257</v>
      </c>
      <c r="AA2256" s="347" t="s">
        <v>6241</v>
      </c>
      <c r="AB2256" s="347">
        <v>45689</v>
      </c>
      <c r="AC2256" s="452" t="s">
        <v>13</v>
      </c>
      <c r="AD2256" s="508">
        <v>0</v>
      </c>
      <c r="AE2256" s="506">
        <v>0</v>
      </c>
      <c r="AF2256" s="504">
        <v>0</v>
      </c>
      <c r="AG2256" s="454">
        <v>31</v>
      </c>
      <c r="AH2256" s="365" t="s">
        <v>7724</v>
      </c>
      <c r="AI2256" s="455">
        <v>0</v>
      </c>
      <c r="AJ2256" s="462" t="s">
        <v>14203</v>
      </c>
      <c r="AK2256" s="465">
        <v>0</v>
      </c>
      <c r="AL2256" s="343">
        <v>0</v>
      </c>
      <c r="AM2256" s="370">
        <v>0</v>
      </c>
      <c r="AN2256" s="586">
        <v>45689</v>
      </c>
      <c r="AO2256" s="370" t="s">
        <v>6243</v>
      </c>
      <c r="AP2256" s="370" t="s">
        <v>6243</v>
      </c>
      <c r="AQ2256" s="365"/>
      <c r="AR2256" s="378" t="s">
        <v>13734</v>
      </c>
      <c r="AS2256" s="367">
        <v>20596933</v>
      </c>
      <c r="AT2256" s="365" t="s">
        <v>6245</v>
      </c>
      <c r="AU2256" s="808" t="s">
        <v>14204</v>
      </c>
      <c r="AV2256" s="369" t="s">
        <v>14205</v>
      </c>
      <c r="AW2256" s="365"/>
      <c r="AX2256" s="586">
        <v>45931</v>
      </c>
      <c r="AY2256" s="553" t="s">
        <v>6245</v>
      </c>
      <c r="AZ2256" s="586"/>
      <c r="BA2256" s="586">
        <v>45931</v>
      </c>
      <c r="BB2256" s="467" t="s">
        <v>11606</v>
      </c>
      <c r="BC2256" s="382" t="s">
        <v>11606</v>
      </c>
      <c r="BD2256" s="383" t="s">
        <v>11606</v>
      </c>
      <c r="BE2256" s="369" t="s">
        <v>14206</v>
      </c>
      <c r="BF2256" s="102"/>
    </row>
    <row r="2257" spans="1:58" s="116" customFormat="1" ht="114.75">
      <c r="A2257" s="348" t="s">
        <v>130</v>
      </c>
      <c r="B2257" s="349" t="s">
        <v>941</v>
      </c>
      <c r="C2257" s="349" t="s">
        <v>6249</v>
      </c>
      <c r="D2257" s="349" t="s">
        <v>6232</v>
      </c>
      <c r="E2257" s="349" t="s">
        <v>14214</v>
      </c>
      <c r="F2257" s="350" t="s">
        <v>592</v>
      </c>
      <c r="G2257" s="349">
        <v>3308355</v>
      </c>
      <c r="H2257" s="349" t="s">
        <v>593</v>
      </c>
      <c r="I2257" s="349" t="s">
        <v>593</v>
      </c>
      <c r="J2257" s="349" t="s">
        <v>2083</v>
      </c>
      <c r="K2257" s="349" t="s">
        <v>16</v>
      </c>
      <c r="L2257" s="349" t="s">
        <v>16</v>
      </c>
      <c r="M2257" s="349" t="s">
        <v>15</v>
      </c>
      <c r="N2257" s="349" t="s">
        <v>6538</v>
      </c>
      <c r="O2257" s="349">
        <v>310028</v>
      </c>
      <c r="P2257" s="349" t="s">
        <v>6539</v>
      </c>
      <c r="Q2257" s="349" t="s">
        <v>6236</v>
      </c>
      <c r="R2257" s="349" t="s">
        <v>6237</v>
      </c>
      <c r="S2257" s="349" t="s">
        <v>6251</v>
      </c>
      <c r="T2257" s="349" t="s">
        <v>6251</v>
      </c>
      <c r="U2257" s="345"/>
      <c r="V2257" s="345">
        <v>300</v>
      </c>
      <c r="W2257" s="345" t="s">
        <v>964</v>
      </c>
      <c r="X2257" s="346">
        <v>11.419354838709678</v>
      </c>
      <c r="Y2257" s="349" t="s">
        <v>6257</v>
      </c>
      <c r="Z2257" s="349" t="s">
        <v>6257</v>
      </c>
      <c r="AA2257" s="347" t="s">
        <v>6241</v>
      </c>
      <c r="AB2257" s="347">
        <v>45689</v>
      </c>
      <c r="AC2257" s="452" t="s">
        <v>13</v>
      </c>
      <c r="AD2257" s="508">
        <v>0</v>
      </c>
      <c r="AE2257" s="506">
        <v>0</v>
      </c>
      <c r="AF2257" s="504">
        <v>0</v>
      </c>
      <c r="AG2257" s="454">
        <v>31</v>
      </c>
      <c r="AH2257" s="365" t="s">
        <v>7724</v>
      </c>
      <c r="AI2257" s="455">
        <v>0</v>
      </c>
      <c r="AJ2257" s="462" t="s">
        <v>14203</v>
      </c>
      <c r="AK2257" s="465">
        <v>0</v>
      </c>
      <c r="AL2257" s="343">
        <v>0</v>
      </c>
      <c r="AM2257" s="370">
        <v>0</v>
      </c>
      <c r="AN2257" s="586">
        <v>45689</v>
      </c>
      <c r="AO2257" s="370" t="s">
        <v>6243</v>
      </c>
      <c r="AP2257" s="370" t="s">
        <v>6243</v>
      </c>
      <c r="AQ2257" s="365"/>
      <c r="AR2257" s="378" t="s">
        <v>13734</v>
      </c>
      <c r="AS2257" s="367">
        <v>20596933</v>
      </c>
      <c r="AT2257" s="365" t="s">
        <v>6245</v>
      </c>
      <c r="AU2257" s="808" t="s">
        <v>14204</v>
      </c>
      <c r="AV2257" s="369" t="s">
        <v>14205</v>
      </c>
      <c r="AW2257" s="365"/>
      <c r="AX2257" s="586">
        <v>45931</v>
      </c>
      <c r="AY2257" s="553" t="s">
        <v>6245</v>
      </c>
      <c r="AZ2257" s="586"/>
      <c r="BA2257" s="586">
        <v>45931</v>
      </c>
      <c r="BB2257" s="467" t="s">
        <v>11606</v>
      </c>
      <c r="BC2257" s="382" t="s">
        <v>11606</v>
      </c>
      <c r="BD2257" s="383" t="s">
        <v>11606</v>
      </c>
      <c r="BE2257" s="369" t="s">
        <v>14206</v>
      </c>
      <c r="BF2257" s="102"/>
    </row>
    <row r="2258" spans="1:58" s="116" customFormat="1" ht="114.75">
      <c r="A2258" s="348" t="s">
        <v>130</v>
      </c>
      <c r="B2258" s="349" t="s">
        <v>941</v>
      </c>
      <c r="C2258" s="349" t="s">
        <v>6249</v>
      </c>
      <c r="D2258" s="349" t="s">
        <v>6232</v>
      </c>
      <c r="E2258" s="349" t="s">
        <v>14215</v>
      </c>
      <c r="F2258" s="350" t="s">
        <v>592</v>
      </c>
      <c r="G2258" s="349">
        <v>3308355</v>
      </c>
      <c r="H2258" s="349" t="s">
        <v>593</v>
      </c>
      <c r="I2258" s="349" t="s">
        <v>593</v>
      </c>
      <c r="J2258" s="349" t="s">
        <v>2083</v>
      </c>
      <c r="K2258" s="349" t="s">
        <v>16</v>
      </c>
      <c r="L2258" s="349" t="s">
        <v>16</v>
      </c>
      <c r="M2258" s="349" t="s">
        <v>15</v>
      </c>
      <c r="N2258" s="349" t="s">
        <v>6538</v>
      </c>
      <c r="O2258" s="349">
        <v>310028</v>
      </c>
      <c r="P2258" s="349" t="s">
        <v>6539</v>
      </c>
      <c r="Q2258" s="349" t="s">
        <v>6236</v>
      </c>
      <c r="R2258" s="349" t="s">
        <v>6237</v>
      </c>
      <c r="S2258" s="349" t="s">
        <v>6251</v>
      </c>
      <c r="T2258" s="349" t="s">
        <v>6251</v>
      </c>
      <c r="U2258" s="345"/>
      <c r="V2258" s="345">
        <v>300</v>
      </c>
      <c r="W2258" s="345" t="s">
        <v>964</v>
      </c>
      <c r="X2258" s="346">
        <v>11.419354838709678</v>
      </c>
      <c r="Y2258" s="349" t="s">
        <v>6257</v>
      </c>
      <c r="Z2258" s="349" t="s">
        <v>6257</v>
      </c>
      <c r="AA2258" s="347" t="s">
        <v>6241</v>
      </c>
      <c r="AB2258" s="347">
        <v>45689</v>
      </c>
      <c r="AC2258" s="452" t="s">
        <v>13</v>
      </c>
      <c r="AD2258" s="508">
        <v>0</v>
      </c>
      <c r="AE2258" s="506">
        <v>0</v>
      </c>
      <c r="AF2258" s="504">
        <v>0</v>
      </c>
      <c r="AG2258" s="454">
        <v>31</v>
      </c>
      <c r="AH2258" s="365" t="s">
        <v>7724</v>
      </c>
      <c r="AI2258" s="455">
        <v>0</v>
      </c>
      <c r="AJ2258" s="462" t="s">
        <v>14203</v>
      </c>
      <c r="AK2258" s="465">
        <v>0</v>
      </c>
      <c r="AL2258" s="343">
        <v>0</v>
      </c>
      <c r="AM2258" s="370">
        <v>0</v>
      </c>
      <c r="AN2258" s="586">
        <v>45689</v>
      </c>
      <c r="AO2258" s="370" t="s">
        <v>6243</v>
      </c>
      <c r="AP2258" s="370" t="s">
        <v>6243</v>
      </c>
      <c r="AQ2258" s="365"/>
      <c r="AR2258" s="378" t="s">
        <v>13734</v>
      </c>
      <c r="AS2258" s="367">
        <v>20596933</v>
      </c>
      <c r="AT2258" s="365" t="s">
        <v>6245</v>
      </c>
      <c r="AU2258" s="808" t="s">
        <v>14204</v>
      </c>
      <c r="AV2258" s="369" t="s">
        <v>14205</v>
      </c>
      <c r="AW2258" s="365"/>
      <c r="AX2258" s="586">
        <v>45931</v>
      </c>
      <c r="AY2258" s="553" t="s">
        <v>6245</v>
      </c>
      <c r="AZ2258" s="586"/>
      <c r="BA2258" s="586">
        <v>45931</v>
      </c>
      <c r="BB2258" s="467" t="s">
        <v>11606</v>
      </c>
      <c r="BC2258" s="382" t="s">
        <v>11606</v>
      </c>
      <c r="BD2258" s="383" t="s">
        <v>11606</v>
      </c>
      <c r="BE2258" s="369" t="s">
        <v>14206</v>
      </c>
      <c r="BF2258" s="102"/>
    </row>
    <row r="2259" spans="1:58" s="116" customFormat="1" ht="114.75">
      <c r="A2259" s="348" t="s">
        <v>130</v>
      </c>
      <c r="B2259" s="349" t="s">
        <v>941</v>
      </c>
      <c r="C2259" s="349" t="s">
        <v>6249</v>
      </c>
      <c r="D2259" s="349" t="s">
        <v>6232</v>
      </c>
      <c r="E2259" s="349" t="s">
        <v>14216</v>
      </c>
      <c r="F2259" s="350" t="s">
        <v>592</v>
      </c>
      <c r="G2259" s="349">
        <v>3308355</v>
      </c>
      <c r="H2259" s="349" t="s">
        <v>593</v>
      </c>
      <c r="I2259" s="349" t="s">
        <v>593</v>
      </c>
      <c r="J2259" s="349" t="s">
        <v>2083</v>
      </c>
      <c r="K2259" s="349" t="s">
        <v>16</v>
      </c>
      <c r="L2259" s="349" t="s">
        <v>16</v>
      </c>
      <c r="M2259" s="349" t="s">
        <v>15</v>
      </c>
      <c r="N2259" s="349" t="s">
        <v>6538</v>
      </c>
      <c r="O2259" s="349">
        <v>310028</v>
      </c>
      <c r="P2259" s="349" t="s">
        <v>6539</v>
      </c>
      <c r="Q2259" s="349" t="s">
        <v>6236</v>
      </c>
      <c r="R2259" s="349" t="s">
        <v>6237</v>
      </c>
      <c r="S2259" s="349" t="s">
        <v>6251</v>
      </c>
      <c r="T2259" s="349" t="s">
        <v>6251</v>
      </c>
      <c r="U2259" s="345"/>
      <c r="V2259" s="345">
        <v>300</v>
      </c>
      <c r="W2259" s="345" t="s">
        <v>964</v>
      </c>
      <c r="X2259" s="346">
        <v>11.419354838709678</v>
      </c>
      <c r="Y2259" s="349" t="s">
        <v>6257</v>
      </c>
      <c r="Z2259" s="349" t="s">
        <v>6257</v>
      </c>
      <c r="AA2259" s="347" t="s">
        <v>6241</v>
      </c>
      <c r="AB2259" s="347">
        <v>45689</v>
      </c>
      <c r="AC2259" s="452" t="s">
        <v>13</v>
      </c>
      <c r="AD2259" s="508">
        <v>0</v>
      </c>
      <c r="AE2259" s="506">
        <v>0</v>
      </c>
      <c r="AF2259" s="504">
        <v>0</v>
      </c>
      <c r="AG2259" s="454">
        <v>31</v>
      </c>
      <c r="AH2259" s="365" t="s">
        <v>7724</v>
      </c>
      <c r="AI2259" s="455">
        <v>0</v>
      </c>
      <c r="AJ2259" s="462" t="s">
        <v>14203</v>
      </c>
      <c r="AK2259" s="465">
        <v>0</v>
      </c>
      <c r="AL2259" s="343">
        <v>0</v>
      </c>
      <c r="AM2259" s="370">
        <v>0</v>
      </c>
      <c r="AN2259" s="586">
        <v>45689</v>
      </c>
      <c r="AO2259" s="370" t="s">
        <v>6243</v>
      </c>
      <c r="AP2259" s="370" t="s">
        <v>6243</v>
      </c>
      <c r="AQ2259" s="365"/>
      <c r="AR2259" s="378" t="s">
        <v>13734</v>
      </c>
      <c r="AS2259" s="367">
        <v>20596933</v>
      </c>
      <c r="AT2259" s="365" t="s">
        <v>6245</v>
      </c>
      <c r="AU2259" s="808" t="s">
        <v>14204</v>
      </c>
      <c r="AV2259" s="369" t="s">
        <v>14205</v>
      </c>
      <c r="AW2259" s="365"/>
      <c r="AX2259" s="586">
        <v>45931</v>
      </c>
      <c r="AY2259" s="553" t="s">
        <v>6245</v>
      </c>
      <c r="AZ2259" s="586"/>
      <c r="BA2259" s="586">
        <v>45931</v>
      </c>
      <c r="BB2259" s="467" t="s">
        <v>11606</v>
      </c>
      <c r="BC2259" s="382" t="s">
        <v>11606</v>
      </c>
      <c r="BD2259" s="383" t="s">
        <v>11606</v>
      </c>
      <c r="BE2259" s="369" t="s">
        <v>14206</v>
      </c>
      <c r="BF2259" s="102"/>
    </row>
    <row r="2260" spans="1:58" s="116" customFormat="1" ht="114.75">
      <c r="A2260" s="348" t="s">
        <v>130</v>
      </c>
      <c r="B2260" s="349" t="s">
        <v>941</v>
      </c>
      <c r="C2260" s="349" t="s">
        <v>6249</v>
      </c>
      <c r="D2260" s="349" t="s">
        <v>6232</v>
      </c>
      <c r="E2260" s="349" t="s">
        <v>14217</v>
      </c>
      <c r="F2260" s="350" t="s">
        <v>592</v>
      </c>
      <c r="G2260" s="349">
        <v>3308355</v>
      </c>
      <c r="H2260" s="349" t="s">
        <v>593</v>
      </c>
      <c r="I2260" s="349" t="s">
        <v>593</v>
      </c>
      <c r="J2260" s="349" t="s">
        <v>2083</v>
      </c>
      <c r="K2260" s="349" t="s">
        <v>16</v>
      </c>
      <c r="L2260" s="349" t="s">
        <v>16</v>
      </c>
      <c r="M2260" s="349" t="s">
        <v>15</v>
      </c>
      <c r="N2260" s="349" t="s">
        <v>6538</v>
      </c>
      <c r="O2260" s="349">
        <v>310028</v>
      </c>
      <c r="P2260" s="349" t="s">
        <v>6539</v>
      </c>
      <c r="Q2260" s="349" t="s">
        <v>6236</v>
      </c>
      <c r="R2260" s="349" t="s">
        <v>6237</v>
      </c>
      <c r="S2260" s="349" t="s">
        <v>6251</v>
      </c>
      <c r="T2260" s="349" t="s">
        <v>6251</v>
      </c>
      <c r="U2260" s="345"/>
      <c r="V2260" s="345">
        <v>300</v>
      </c>
      <c r="W2260" s="345" t="s">
        <v>964</v>
      </c>
      <c r="X2260" s="346">
        <v>11.419354838709678</v>
      </c>
      <c r="Y2260" s="349" t="s">
        <v>6257</v>
      </c>
      <c r="Z2260" s="349" t="s">
        <v>6257</v>
      </c>
      <c r="AA2260" s="347" t="s">
        <v>6241</v>
      </c>
      <c r="AB2260" s="347">
        <v>45689</v>
      </c>
      <c r="AC2260" s="452" t="s">
        <v>13</v>
      </c>
      <c r="AD2260" s="508">
        <v>0</v>
      </c>
      <c r="AE2260" s="506">
        <v>0</v>
      </c>
      <c r="AF2260" s="504">
        <v>0</v>
      </c>
      <c r="AG2260" s="454">
        <v>31</v>
      </c>
      <c r="AH2260" s="365" t="s">
        <v>7724</v>
      </c>
      <c r="AI2260" s="455">
        <v>0</v>
      </c>
      <c r="AJ2260" s="462" t="s">
        <v>14203</v>
      </c>
      <c r="AK2260" s="465">
        <v>0</v>
      </c>
      <c r="AL2260" s="343">
        <v>0</v>
      </c>
      <c r="AM2260" s="370">
        <v>0</v>
      </c>
      <c r="AN2260" s="586">
        <v>45689</v>
      </c>
      <c r="AO2260" s="370" t="s">
        <v>6243</v>
      </c>
      <c r="AP2260" s="370" t="s">
        <v>6243</v>
      </c>
      <c r="AQ2260" s="365"/>
      <c r="AR2260" s="378" t="s">
        <v>13734</v>
      </c>
      <c r="AS2260" s="367">
        <v>20596933</v>
      </c>
      <c r="AT2260" s="365" t="s">
        <v>6245</v>
      </c>
      <c r="AU2260" s="808" t="s">
        <v>14204</v>
      </c>
      <c r="AV2260" s="369" t="s">
        <v>14205</v>
      </c>
      <c r="AW2260" s="365"/>
      <c r="AX2260" s="586">
        <v>45931</v>
      </c>
      <c r="AY2260" s="553" t="s">
        <v>6245</v>
      </c>
      <c r="AZ2260" s="586"/>
      <c r="BA2260" s="586">
        <v>45931</v>
      </c>
      <c r="BB2260" s="467" t="s">
        <v>11606</v>
      </c>
      <c r="BC2260" s="382" t="s">
        <v>11606</v>
      </c>
      <c r="BD2260" s="383" t="s">
        <v>11606</v>
      </c>
      <c r="BE2260" s="369" t="s">
        <v>14206</v>
      </c>
      <c r="BF2260" s="102"/>
    </row>
    <row r="2261" spans="1:58" s="116" customFormat="1" ht="114.75">
      <c r="A2261" s="348" t="s">
        <v>130</v>
      </c>
      <c r="B2261" s="349" t="s">
        <v>941</v>
      </c>
      <c r="C2261" s="349" t="s">
        <v>6249</v>
      </c>
      <c r="D2261" s="349" t="s">
        <v>6232</v>
      </c>
      <c r="E2261" s="349" t="s">
        <v>14218</v>
      </c>
      <c r="F2261" s="350" t="s">
        <v>592</v>
      </c>
      <c r="G2261" s="349">
        <v>3308355</v>
      </c>
      <c r="H2261" s="349" t="s">
        <v>593</v>
      </c>
      <c r="I2261" s="349" t="s">
        <v>593</v>
      </c>
      <c r="J2261" s="349" t="s">
        <v>2083</v>
      </c>
      <c r="K2261" s="349" t="s">
        <v>16</v>
      </c>
      <c r="L2261" s="349" t="s">
        <v>16</v>
      </c>
      <c r="M2261" s="349" t="s">
        <v>15</v>
      </c>
      <c r="N2261" s="349" t="s">
        <v>6538</v>
      </c>
      <c r="O2261" s="349">
        <v>310028</v>
      </c>
      <c r="P2261" s="349" t="s">
        <v>6539</v>
      </c>
      <c r="Q2261" s="349" t="s">
        <v>6236</v>
      </c>
      <c r="R2261" s="349" t="s">
        <v>6237</v>
      </c>
      <c r="S2261" s="349" t="s">
        <v>6251</v>
      </c>
      <c r="T2261" s="349" t="s">
        <v>6251</v>
      </c>
      <c r="U2261" s="345"/>
      <c r="V2261" s="345">
        <v>300</v>
      </c>
      <c r="W2261" s="345" t="s">
        <v>964</v>
      </c>
      <c r="X2261" s="346">
        <v>11.419354838709678</v>
      </c>
      <c r="Y2261" s="349" t="s">
        <v>6257</v>
      </c>
      <c r="Z2261" s="349" t="s">
        <v>6257</v>
      </c>
      <c r="AA2261" s="347" t="s">
        <v>6241</v>
      </c>
      <c r="AB2261" s="347">
        <v>45689</v>
      </c>
      <c r="AC2261" s="452" t="s">
        <v>13</v>
      </c>
      <c r="AD2261" s="508">
        <v>0</v>
      </c>
      <c r="AE2261" s="506">
        <v>0</v>
      </c>
      <c r="AF2261" s="504">
        <v>0</v>
      </c>
      <c r="AG2261" s="454">
        <v>31</v>
      </c>
      <c r="AH2261" s="365" t="s">
        <v>7724</v>
      </c>
      <c r="AI2261" s="455">
        <v>0</v>
      </c>
      <c r="AJ2261" s="462" t="s">
        <v>14203</v>
      </c>
      <c r="AK2261" s="465">
        <v>0</v>
      </c>
      <c r="AL2261" s="343">
        <v>0</v>
      </c>
      <c r="AM2261" s="370">
        <v>0</v>
      </c>
      <c r="AN2261" s="586">
        <v>45689</v>
      </c>
      <c r="AO2261" s="370" t="s">
        <v>6243</v>
      </c>
      <c r="AP2261" s="370" t="s">
        <v>6243</v>
      </c>
      <c r="AQ2261" s="365"/>
      <c r="AR2261" s="378" t="s">
        <v>13734</v>
      </c>
      <c r="AS2261" s="367">
        <v>20596933</v>
      </c>
      <c r="AT2261" s="365" t="s">
        <v>6245</v>
      </c>
      <c r="AU2261" s="808" t="s">
        <v>14204</v>
      </c>
      <c r="AV2261" s="369" t="s">
        <v>14205</v>
      </c>
      <c r="AW2261" s="365"/>
      <c r="AX2261" s="586">
        <v>45931</v>
      </c>
      <c r="AY2261" s="553" t="s">
        <v>6245</v>
      </c>
      <c r="AZ2261" s="586"/>
      <c r="BA2261" s="586">
        <v>45931</v>
      </c>
      <c r="BB2261" s="467" t="s">
        <v>11606</v>
      </c>
      <c r="BC2261" s="382" t="s">
        <v>11606</v>
      </c>
      <c r="BD2261" s="383" t="s">
        <v>11606</v>
      </c>
      <c r="BE2261" s="369" t="s">
        <v>14206</v>
      </c>
      <c r="BF2261" s="102"/>
    </row>
    <row r="2262" spans="1:58" s="116" customFormat="1" ht="114.75">
      <c r="A2262" s="348" t="s">
        <v>130</v>
      </c>
      <c r="B2262" s="349" t="s">
        <v>941</v>
      </c>
      <c r="C2262" s="349" t="s">
        <v>6249</v>
      </c>
      <c r="D2262" s="349" t="s">
        <v>6232</v>
      </c>
      <c r="E2262" s="349" t="s">
        <v>14219</v>
      </c>
      <c r="F2262" s="350" t="s">
        <v>592</v>
      </c>
      <c r="G2262" s="349">
        <v>3308355</v>
      </c>
      <c r="H2262" s="349" t="s">
        <v>593</v>
      </c>
      <c r="I2262" s="349" t="s">
        <v>593</v>
      </c>
      <c r="J2262" s="349" t="s">
        <v>2083</v>
      </c>
      <c r="K2262" s="349" t="s">
        <v>16</v>
      </c>
      <c r="L2262" s="349" t="s">
        <v>16</v>
      </c>
      <c r="M2262" s="349" t="s">
        <v>15</v>
      </c>
      <c r="N2262" s="349" t="s">
        <v>6538</v>
      </c>
      <c r="O2262" s="349">
        <v>310028</v>
      </c>
      <c r="P2262" s="349" t="s">
        <v>6539</v>
      </c>
      <c r="Q2262" s="349" t="s">
        <v>6236</v>
      </c>
      <c r="R2262" s="349" t="s">
        <v>6237</v>
      </c>
      <c r="S2262" s="349" t="s">
        <v>6251</v>
      </c>
      <c r="T2262" s="349" t="s">
        <v>6251</v>
      </c>
      <c r="U2262" s="345"/>
      <c r="V2262" s="345">
        <v>300</v>
      </c>
      <c r="W2262" s="345" t="s">
        <v>964</v>
      </c>
      <c r="X2262" s="346">
        <v>11.419354838709678</v>
      </c>
      <c r="Y2262" s="349" t="s">
        <v>6257</v>
      </c>
      <c r="Z2262" s="349" t="s">
        <v>6257</v>
      </c>
      <c r="AA2262" s="347" t="s">
        <v>6241</v>
      </c>
      <c r="AB2262" s="347">
        <v>45689</v>
      </c>
      <c r="AC2262" s="452" t="s">
        <v>13</v>
      </c>
      <c r="AD2262" s="508">
        <v>0</v>
      </c>
      <c r="AE2262" s="506">
        <v>0</v>
      </c>
      <c r="AF2262" s="504">
        <v>0</v>
      </c>
      <c r="AG2262" s="454">
        <v>31</v>
      </c>
      <c r="AH2262" s="365" t="s">
        <v>7724</v>
      </c>
      <c r="AI2262" s="455">
        <v>0</v>
      </c>
      <c r="AJ2262" s="462" t="s">
        <v>14203</v>
      </c>
      <c r="AK2262" s="465">
        <v>0</v>
      </c>
      <c r="AL2262" s="343">
        <v>0</v>
      </c>
      <c r="AM2262" s="370">
        <v>0</v>
      </c>
      <c r="AN2262" s="586">
        <v>45689</v>
      </c>
      <c r="AO2262" s="370" t="s">
        <v>6243</v>
      </c>
      <c r="AP2262" s="370" t="s">
        <v>6243</v>
      </c>
      <c r="AQ2262" s="365"/>
      <c r="AR2262" s="378" t="s">
        <v>13734</v>
      </c>
      <c r="AS2262" s="367">
        <v>20596933</v>
      </c>
      <c r="AT2262" s="365" t="s">
        <v>6245</v>
      </c>
      <c r="AU2262" s="808" t="s">
        <v>14204</v>
      </c>
      <c r="AV2262" s="369" t="s">
        <v>14205</v>
      </c>
      <c r="AW2262" s="365"/>
      <c r="AX2262" s="586">
        <v>45931</v>
      </c>
      <c r="AY2262" s="553" t="s">
        <v>6245</v>
      </c>
      <c r="AZ2262" s="586"/>
      <c r="BA2262" s="586">
        <v>45931</v>
      </c>
      <c r="BB2262" s="467" t="s">
        <v>11606</v>
      </c>
      <c r="BC2262" s="382" t="s">
        <v>11606</v>
      </c>
      <c r="BD2262" s="383" t="s">
        <v>11606</v>
      </c>
      <c r="BE2262" s="369" t="s">
        <v>14206</v>
      </c>
      <c r="BF2262" s="102"/>
    </row>
    <row r="2263" spans="1:58" s="116" customFormat="1" ht="127.5">
      <c r="A2263" s="348" t="s">
        <v>130</v>
      </c>
      <c r="B2263" s="349" t="s">
        <v>941</v>
      </c>
      <c r="C2263" s="349" t="s">
        <v>6249</v>
      </c>
      <c r="D2263" s="349" t="s">
        <v>6232</v>
      </c>
      <c r="E2263" s="349" t="s">
        <v>12985</v>
      </c>
      <c r="F2263" s="350" t="s">
        <v>681</v>
      </c>
      <c r="G2263" s="349">
        <v>3115987</v>
      </c>
      <c r="H2263" s="349" t="s">
        <v>682</v>
      </c>
      <c r="I2263" s="349" t="s">
        <v>682</v>
      </c>
      <c r="J2263" s="349" t="s">
        <v>682</v>
      </c>
      <c r="K2263" s="349" t="s">
        <v>16</v>
      </c>
      <c r="L2263" s="349" t="s">
        <v>16</v>
      </c>
      <c r="M2263" s="349" t="s">
        <v>15</v>
      </c>
      <c r="N2263" s="349" t="s">
        <v>6538</v>
      </c>
      <c r="O2263" s="349">
        <v>317044</v>
      </c>
      <c r="P2263" s="349" t="s">
        <v>6539</v>
      </c>
      <c r="Q2263" s="349" t="s">
        <v>6236</v>
      </c>
      <c r="R2263" s="349" t="s">
        <v>6237</v>
      </c>
      <c r="S2263" s="349" t="s">
        <v>6251</v>
      </c>
      <c r="T2263" s="349" t="s">
        <v>6251</v>
      </c>
      <c r="U2263" s="345"/>
      <c r="V2263" s="345">
        <v>305</v>
      </c>
      <c r="W2263" s="345" t="s">
        <v>964</v>
      </c>
      <c r="X2263" s="346">
        <v>11.609677419354838</v>
      </c>
      <c r="Y2263" s="349" t="s">
        <v>6257</v>
      </c>
      <c r="Z2263" s="349" t="s">
        <v>6257</v>
      </c>
      <c r="AA2263" s="347" t="s">
        <v>6241</v>
      </c>
      <c r="AB2263" s="347">
        <v>45566</v>
      </c>
      <c r="AC2263" s="452" t="s">
        <v>13</v>
      </c>
      <c r="AD2263" s="508">
        <v>0</v>
      </c>
      <c r="AE2263" s="506">
        <v>0</v>
      </c>
      <c r="AF2263" s="504">
        <v>0</v>
      </c>
      <c r="AG2263" s="454">
        <v>31</v>
      </c>
      <c r="AH2263" s="365" t="s">
        <v>7724</v>
      </c>
      <c r="AI2263" s="455">
        <v>0</v>
      </c>
      <c r="AJ2263" s="462" t="s">
        <v>14220</v>
      </c>
      <c r="AK2263" s="465">
        <v>0</v>
      </c>
      <c r="AL2263" s="343">
        <v>0</v>
      </c>
      <c r="AM2263" s="370">
        <v>0</v>
      </c>
      <c r="AN2263" s="586">
        <v>45566</v>
      </c>
      <c r="AO2263" s="370" t="s">
        <v>14221</v>
      </c>
      <c r="AP2263" s="370" t="s">
        <v>6243</v>
      </c>
      <c r="AQ2263" s="365"/>
      <c r="AR2263" s="378" t="s">
        <v>14222</v>
      </c>
      <c r="AS2263" s="367">
        <v>20660081</v>
      </c>
      <c r="AT2263" s="365" t="s">
        <v>6245</v>
      </c>
      <c r="AU2263" s="808" t="s">
        <v>14223</v>
      </c>
      <c r="AV2263" s="369" t="s">
        <v>14224</v>
      </c>
      <c r="AW2263" s="365" t="s">
        <v>6245</v>
      </c>
      <c r="AX2263" s="586">
        <v>46661</v>
      </c>
      <c r="AY2263" s="553" t="s">
        <v>6245</v>
      </c>
      <c r="AZ2263" s="586"/>
      <c r="BA2263" s="586">
        <v>45931</v>
      </c>
      <c r="BB2263" s="467" t="s">
        <v>11606</v>
      </c>
      <c r="BC2263" s="382" t="s">
        <v>11606</v>
      </c>
      <c r="BD2263" s="383" t="s">
        <v>11606</v>
      </c>
      <c r="BE2263" s="369" t="s">
        <v>14225</v>
      </c>
      <c r="BF2263" s="102"/>
    </row>
    <row r="2264" spans="1:58" s="116" customFormat="1" ht="127.5">
      <c r="A2264" s="348" t="s">
        <v>130</v>
      </c>
      <c r="B2264" s="349" t="s">
        <v>941</v>
      </c>
      <c r="C2264" s="349" t="s">
        <v>6249</v>
      </c>
      <c r="D2264" s="349" t="s">
        <v>6232</v>
      </c>
      <c r="E2264" s="349" t="s">
        <v>12993</v>
      </c>
      <c r="F2264" s="350" t="s">
        <v>681</v>
      </c>
      <c r="G2264" s="349">
        <v>3115987</v>
      </c>
      <c r="H2264" s="349" t="s">
        <v>682</v>
      </c>
      <c r="I2264" s="349" t="s">
        <v>682</v>
      </c>
      <c r="J2264" s="349" t="s">
        <v>682</v>
      </c>
      <c r="K2264" s="349" t="s">
        <v>16</v>
      </c>
      <c r="L2264" s="349" t="s">
        <v>16</v>
      </c>
      <c r="M2264" s="349" t="s">
        <v>15</v>
      </c>
      <c r="N2264" s="349" t="s">
        <v>6538</v>
      </c>
      <c r="O2264" s="349">
        <v>317044</v>
      </c>
      <c r="P2264" s="349" t="s">
        <v>6539</v>
      </c>
      <c r="Q2264" s="349" t="s">
        <v>6236</v>
      </c>
      <c r="R2264" s="349" t="s">
        <v>6237</v>
      </c>
      <c r="S2264" s="349" t="s">
        <v>6251</v>
      </c>
      <c r="T2264" s="349" t="s">
        <v>6251</v>
      </c>
      <c r="U2264" s="345"/>
      <c r="V2264" s="345">
        <v>305</v>
      </c>
      <c r="W2264" s="345" t="s">
        <v>964</v>
      </c>
      <c r="X2264" s="346">
        <v>11.609677419354838</v>
      </c>
      <c r="Y2264" s="349" t="s">
        <v>6257</v>
      </c>
      <c r="Z2264" s="349" t="s">
        <v>6257</v>
      </c>
      <c r="AA2264" s="347" t="s">
        <v>6241</v>
      </c>
      <c r="AB2264" s="347">
        <v>45566</v>
      </c>
      <c r="AC2264" s="452" t="s">
        <v>13</v>
      </c>
      <c r="AD2264" s="508">
        <v>0</v>
      </c>
      <c r="AE2264" s="506">
        <v>0</v>
      </c>
      <c r="AF2264" s="504">
        <v>0</v>
      </c>
      <c r="AG2264" s="454">
        <v>31</v>
      </c>
      <c r="AH2264" s="365" t="s">
        <v>7724</v>
      </c>
      <c r="AI2264" s="455">
        <v>0</v>
      </c>
      <c r="AJ2264" s="462" t="s">
        <v>14220</v>
      </c>
      <c r="AK2264" s="465">
        <v>0</v>
      </c>
      <c r="AL2264" s="343">
        <v>0</v>
      </c>
      <c r="AM2264" s="370">
        <v>0</v>
      </c>
      <c r="AN2264" s="586">
        <v>45566</v>
      </c>
      <c r="AO2264" s="370" t="s">
        <v>14221</v>
      </c>
      <c r="AP2264" s="370" t="s">
        <v>6243</v>
      </c>
      <c r="AQ2264" s="365"/>
      <c r="AR2264" s="378" t="s">
        <v>14222</v>
      </c>
      <c r="AS2264" s="367">
        <v>20660081</v>
      </c>
      <c r="AT2264" s="365" t="s">
        <v>6245</v>
      </c>
      <c r="AU2264" s="808" t="s">
        <v>14223</v>
      </c>
      <c r="AV2264" s="369" t="s">
        <v>14224</v>
      </c>
      <c r="AW2264" s="365" t="s">
        <v>6245</v>
      </c>
      <c r="AX2264" s="586">
        <v>46661</v>
      </c>
      <c r="AY2264" s="553" t="s">
        <v>6245</v>
      </c>
      <c r="AZ2264" s="586"/>
      <c r="BA2264" s="586">
        <v>45931</v>
      </c>
      <c r="BB2264" s="467" t="s">
        <v>11606</v>
      </c>
      <c r="BC2264" s="382" t="s">
        <v>11606</v>
      </c>
      <c r="BD2264" s="383" t="s">
        <v>11606</v>
      </c>
      <c r="BE2264" s="369" t="s">
        <v>14225</v>
      </c>
      <c r="BF2264" s="102"/>
    </row>
    <row r="2265" spans="1:58" s="116" customFormat="1" ht="216.75">
      <c r="A2265" s="348" t="s">
        <v>130</v>
      </c>
      <c r="B2265" s="349" t="s">
        <v>941</v>
      </c>
      <c r="C2265" s="349" t="s">
        <v>6249</v>
      </c>
      <c r="D2265" s="349" t="s">
        <v>6232</v>
      </c>
      <c r="E2265" s="349">
        <v>2551207</v>
      </c>
      <c r="F2265" s="350" t="s">
        <v>443</v>
      </c>
      <c r="G2265" s="349">
        <v>3309700</v>
      </c>
      <c r="H2265" s="349" t="s">
        <v>444</v>
      </c>
      <c r="I2265" s="349" t="s">
        <v>13330</v>
      </c>
      <c r="J2265" s="349" t="s">
        <v>2250</v>
      </c>
      <c r="K2265" s="349" t="s">
        <v>16</v>
      </c>
      <c r="L2265" s="349" t="s">
        <v>16</v>
      </c>
      <c r="M2265" s="349" t="s">
        <v>15</v>
      </c>
      <c r="N2265" s="349" t="s">
        <v>6538</v>
      </c>
      <c r="O2265" s="349">
        <v>317044</v>
      </c>
      <c r="P2265" s="349" t="s">
        <v>6539</v>
      </c>
      <c r="Q2265" s="349" t="s">
        <v>6295</v>
      </c>
      <c r="R2265" s="349" t="s">
        <v>6296</v>
      </c>
      <c r="S2265" s="349" t="s">
        <v>6251</v>
      </c>
      <c r="T2265" s="349" t="s">
        <v>6251</v>
      </c>
      <c r="U2265" s="345"/>
      <c r="V2265" s="345" t="s">
        <v>6384</v>
      </c>
      <c r="W2265" s="345" t="s">
        <v>964</v>
      </c>
      <c r="X2265" s="346">
        <v>0</v>
      </c>
      <c r="Y2265" s="349" t="s">
        <v>6257</v>
      </c>
      <c r="Z2265" s="349" t="s">
        <v>6257</v>
      </c>
      <c r="AA2265" s="347" t="s">
        <v>6241</v>
      </c>
      <c r="AB2265" s="347">
        <v>45658</v>
      </c>
      <c r="AC2265" s="452" t="s">
        <v>13</v>
      </c>
      <c r="AD2265" s="508">
        <v>0</v>
      </c>
      <c r="AE2265" s="506">
        <v>0</v>
      </c>
      <c r="AF2265" s="504">
        <v>0</v>
      </c>
      <c r="AG2265" s="454">
        <v>31</v>
      </c>
      <c r="AH2265" s="365" t="s">
        <v>7724</v>
      </c>
      <c r="AI2265" s="455">
        <v>0</v>
      </c>
      <c r="AJ2265" s="462" t="s">
        <v>14226</v>
      </c>
      <c r="AK2265" s="465">
        <v>0</v>
      </c>
      <c r="AL2265" s="343">
        <v>0</v>
      </c>
      <c r="AM2265" s="370">
        <v>0</v>
      </c>
      <c r="AN2265" s="586">
        <v>45658</v>
      </c>
      <c r="AO2265" s="370" t="s">
        <v>6243</v>
      </c>
      <c r="AP2265" s="370" t="s">
        <v>6243</v>
      </c>
      <c r="AQ2265" s="365"/>
      <c r="AR2265" s="378" t="s">
        <v>14227</v>
      </c>
      <c r="AS2265" s="367">
        <v>20664945</v>
      </c>
      <c r="AT2265" s="365" t="s">
        <v>6245</v>
      </c>
      <c r="AU2265" s="808" t="s">
        <v>14228</v>
      </c>
      <c r="AV2265" s="369" t="s">
        <v>14229</v>
      </c>
      <c r="AW2265" s="365"/>
      <c r="AX2265" s="586">
        <v>46023</v>
      </c>
      <c r="AY2265" s="553" t="s">
        <v>6245</v>
      </c>
      <c r="AZ2265" s="586"/>
      <c r="BA2265" s="586">
        <v>45931</v>
      </c>
      <c r="BB2265" s="467" t="s">
        <v>11606</v>
      </c>
      <c r="BC2265" s="382" t="s">
        <v>11606</v>
      </c>
      <c r="BD2265" s="383"/>
      <c r="BE2265" s="369" t="s">
        <v>14230</v>
      </c>
      <c r="BF2265" s="102"/>
    </row>
    <row r="2266" spans="1:58" s="116" customFormat="1" ht="216.75">
      <c r="A2266" s="348" t="s">
        <v>130</v>
      </c>
      <c r="B2266" s="349" t="s">
        <v>941</v>
      </c>
      <c r="C2266" s="349" t="s">
        <v>6249</v>
      </c>
      <c r="D2266" s="349" t="s">
        <v>6232</v>
      </c>
      <c r="E2266" s="349">
        <v>2551208</v>
      </c>
      <c r="F2266" s="350" t="s">
        <v>443</v>
      </c>
      <c r="G2266" s="349">
        <v>3309700</v>
      </c>
      <c r="H2266" s="349" t="s">
        <v>444</v>
      </c>
      <c r="I2266" s="349" t="s">
        <v>13330</v>
      </c>
      <c r="J2266" s="349" t="s">
        <v>2250</v>
      </c>
      <c r="K2266" s="349" t="s">
        <v>16</v>
      </c>
      <c r="L2266" s="349" t="s">
        <v>16</v>
      </c>
      <c r="M2266" s="349" t="s">
        <v>15</v>
      </c>
      <c r="N2266" s="349" t="s">
        <v>6538</v>
      </c>
      <c r="O2266" s="349">
        <v>317044</v>
      </c>
      <c r="P2266" s="349" t="s">
        <v>6539</v>
      </c>
      <c r="Q2266" s="349" t="s">
        <v>6295</v>
      </c>
      <c r="R2266" s="349" t="s">
        <v>6296</v>
      </c>
      <c r="S2266" s="349" t="s">
        <v>6251</v>
      </c>
      <c r="T2266" s="349" t="s">
        <v>6251</v>
      </c>
      <c r="U2266" s="345"/>
      <c r="V2266" s="345" t="s">
        <v>6384</v>
      </c>
      <c r="W2266" s="345" t="s">
        <v>964</v>
      </c>
      <c r="X2266" s="346">
        <v>0</v>
      </c>
      <c r="Y2266" s="349" t="s">
        <v>6257</v>
      </c>
      <c r="Z2266" s="349" t="s">
        <v>6257</v>
      </c>
      <c r="AA2266" s="347" t="s">
        <v>6241</v>
      </c>
      <c r="AB2266" s="347">
        <v>45658</v>
      </c>
      <c r="AC2266" s="452" t="s">
        <v>13</v>
      </c>
      <c r="AD2266" s="508">
        <v>0</v>
      </c>
      <c r="AE2266" s="506">
        <v>0</v>
      </c>
      <c r="AF2266" s="504">
        <v>0</v>
      </c>
      <c r="AG2266" s="454">
        <v>31</v>
      </c>
      <c r="AH2266" s="365" t="s">
        <v>7724</v>
      </c>
      <c r="AI2266" s="455">
        <v>0</v>
      </c>
      <c r="AJ2266" s="462" t="s">
        <v>14231</v>
      </c>
      <c r="AK2266" s="465">
        <v>0</v>
      </c>
      <c r="AL2266" s="343">
        <v>0</v>
      </c>
      <c r="AM2266" s="370">
        <v>0</v>
      </c>
      <c r="AN2266" s="586">
        <v>45658</v>
      </c>
      <c r="AO2266" s="370" t="s">
        <v>6243</v>
      </c>
      <c r="AP2266" s="370" t="s">
        <v>6243</v>
      </c>
      <c r="AQ2266" s="365"/>
      <c r="AR2266" s="378" t="s">
        <v>14227</v>
      </c>
      <c r="AS2266" s="367">
        <v>20664945</v>
      </c>
      <c r="AT2266" s="365" t="s">
        <v>6245</v>
      </c>
      <c r="AU2266" s="808" t="s">
        <v>14228</v>
      </c>
      <c r="AV2266" s="369" t="s">
        <v>14229</v>
      </c>
      <c r="AW2266" s="365"/>
      <c r="AX2266" s="586">
        <v>46023</v>
      </c>
      <c r="AY2266" s="553" t="s">
        <v>6245</v>
      </c>
      <c r="AZ2266" s="586"/>
      <c r="BA2266" s="586">
        <v>45931</v>
      </c>
      <c r="BB2266" s="467" t="s">
        <v>11606</v>
      </c>
      <c r="BC2266" s="382" t="s">
        <v>11606</v>
      </c>
      <c r="BD2266" s="383"/>
      <c r="BE2266" s="369" t="s">
        <v>14230</v>
      </c>
      <c r="BF2266" s="102"/>
    </row>
    <row r="2267" spans="1:58" s="116" customFormat="1" ht="216.75">
      <c r="A2267" s="348" t="s">
        <v>130</v>
      </c>
      <c r="B2267" s="349" t="s">
        <v>941</v>
      </c>
      <c r="C2267" s="349" t="s">
        <v>6249</v>
      </c>
      <c r="D2267" s="349" t="s">
        <v>6232</v>
      </c>
      <c r="E2267" s="349">
        <v>2551209</v>
      </c>
      <c r="F2267" s="350" t="s">
        <v>443</v>
      </c>
      <c r="G2267" s="349">
        <v>3309700</v>
      </c>
      <c r="H2267" s="349" t="s">
        <v>444</v>
      </c>
      <c r="I2267" s="349" t="s">
        <v>13330</v>
      </c>
      <c r="J2267" s="349" t="s">
        <v>2250</v>
      </c>
      <c r="K2267" s="349" t="s">
        <v>16</v>
      </c>
      <c r="L2267" s="349" t="s">
        <v>16</v>
      </c>
      <c r="M2267" s="349" t="s">
        <v>15</v>
      </c>
      <c r="N2267" s="349" t="s">
        <v>6538</v>
      </c>
      <c r="O2267" s="349">
        <v>317044</v>
      </c>
      <c r="P2267" s="349" t="s">
        <v>6539</v>
      </c>
      <c r="Q2267" s="349" t="s">
        <v>6295</v>
      </c>
      <c r="R2267" s="349" t="s">
        <v>6296</v>
      </c>
      <c r="S2267" s="349" t="s">
        <v>6251</v>
      </c>
      <c r="T2267" s="349" t="s">
        <v>6251</v>
      </c>
      <c r="U2267" s="345"/>
      <c r="V2267" s="345" t="s">
        <v>6384</v>
      </c>
      <c r="W2267" s="345" t="s">
        <v>964</v>
      </c>
      <c r="X2267" s="346">
        <v>0</v>
      </c>
      <c r="Y2267" s="349" t="s">
        <v>6257</v>
      </c>
      <c r="Z2267" s="349" t="s">
        <v>6257</v>
      </c>
      <c r="AA2267" s="347" t="s">
        <v>6241</v>
      </c>
      <c r="AB2267" s="347">
        <v>45658</v>
      </c>
      <c r="AC2267" s="452" t="s">
        <v>13</v>
      </c>
      <c r="AD2267" s="508">
        <v>0</v>
      </c>
      <c r="AE2267" s="506">
        <v>0</v>
      </c>
      <c r="AF2267" s="504">
        <v>0</v>
      </c>
      <c r="AG2267" s="454">
        <v>31</v>
      </c>
      <c r="AH2267" s="365" t="s">
        <v>7724</v>
      </c>
      <c r="AI2267" s="455">
        <v>0</v>
      </c>
      <c r="AJ2267" s="462" t="s">
        <v>14231</v>
      </c>
      <c r="AK2267" s="465">
        <v>0</v>
      </c>
      <c r="AL2267" s="343">
        <v>0</v>
      </c>
      <c r="AM2267" s="370">
        <v>0</v>
      </c>
      <c r="AN2267" s="586">
        <v>45658</v>
      </c>
      <c r="AO2267" s="370" t="s">
        <v>6243</v>
      </c>
      <c r="AP2267" s="370" t="s">
        <v>6243</v>
      </c>
      <c r="AQ2267" s="365"/>
      <c r="AR2267" s="378" t="s">
        <v>14227</v>
      </c>
      <c r="AS2267" s="367">
        <v>20664945</v>
      </c>
      <c r="AT2267" s="365" t="s">
        <v>6245</v>
      </c>
      <c r="AU2267" s="808" t="s">
        <v>14228</v>
      </c>
      <c r="AV2267" s="369" t="s">
        <v>14229</v>
      </c>
      <c r="AW2267" s="365"/>
      <c r="AX2267" s="586">
        <v>46023</v>
      </c>
      <c r="AY2267" s="553" t="s">
        <v>6245</v>
      </c>
      <c r="AZ2267" s="586"/>
      <c r="BA2267" s="586">
        <v>45931</v>
      </c>
      <c r="BB2267" s="467" t="s">
        <v>11606</v>
      </c>
      <c r="BC2267" s="382" t="s">
        <v>11606</v>
      </c>
      <c r="BD2267" s="383"/>
      <c r="BE2267" s="369" t="s">
        <v>14232</v>
      </c>
      <c r="BF2267" s="102"/>
    </row>
    <row r="2268" spans="1:58" s="116" customFormat="1" ht="216.75">
      <c r="A2268" s="348" t="s">
        <v>130</v>
      </c>
      <c r="B2268" s="349" t="s">
        <v>941</v>
      </c>
      <c r="C2268" s="349" t="s">
        <v>6249</v>
      </c>
      <c r="D2268" s="349" t="s">
        <v>6232</v>
      </c>
      <c r="E2268" s="349">
        <v>2551394</v>
      </c>
      <c r="F2268" s="350" t="s">
        <v>443</v>
      </c>
      <c r="G2268" s="349">
        <v>3309700</v>
      </c>
      <c r="H2268" s="349" t="s">
        <v>444</v>
      </c>
      <c r="I2268" s="349" t="s">
        <v>13330</v>
      </c>
      <c r="J2268" s="349" t="s">
        <v>2250</v>
      </c>
      <c r="K2268" s="349" t="s">
        <v>16</v>
      </c>
      <c r="L2268" s="349" t="s">
        <v>16</v>
      </c>
      <c r="M2268" s="349" t="s">
        <v>15</v>
      </c>
      <c r="N2268" s="349" t="s">
        <v>6538</v>
      </c>
      <c r="O2268" s="349">
        <v>317044</v>
      </c>
      <c r="P2268" s="349" t="s">
        <v>6539</v>
      </c>
      <c r="Q2268" s="349" t="s">
        <v>6295</v>
      </c>
      <c r="R2268" s="349" t="s">
        <v>6296</v>
      </c>
      <c r="S2268" s="349" t="s">
        <v>6251</v>
      </c>
      <c r="T2268" s="349" t="s">
        <v>6251</v>
      </c>
      <c r="U2268" s="345"/>
      <c r="V2268" s="345" t="s">
        <v>6384</v>
      </c>
      <c r="W2268" s="345" t="s">
        <v>964</v>
      </c>
      <c r="X2268" s="346">
        <v>0</v>
      </c>
      <c r="Y2268" s="349" t="s">
        <v>6257</v>
      </c>
      <c r="Z2268" s="349" t="s">
        <v>6257</v>
      </c>
      <c r="AA2268" s="347" t="s">
        <v>6241</v>
      </c>
      <c r="AB2268" s="347">
        <v>45658</v>
      </c>
      <c r="AC2268" s="452" t="s">
        <v>13</v>
      </c>
      <c r="AD2268" s="508">
        <v>0</v>
      </c>
      <c r="AE2268" s="506">
        <v>0</v>
      </c>
      <c r="AF2268" s="504">
        <v>0</v>
      </c>
      <c r="AG2268" s="454">
        <v>31</v>
      </c>
      <c r="AH2268" s="365" t="s">
        <v>7724</v>
      </c>
      <c r="AI2268" s="455">
        <v>0</v>
      </c>
      <c r="AJ2268" s="462" t="s">
        <v>14231</v>
      </c>
      <c r="AK2268" s="465">
        <v>0</v>
      </c>
      <c r="AL2268" s="343">
        <v>0</v>
      </c>
      <c r="AM2268" s="370">
        <v>0</v>
      </c>
      <c r="AN2268" s="586">
        <v>45658</v>
      </c>
      <c r="AO2268" s="370" t="s">
        <v>6243</v>
      </c>
      <c r="AP2268" s="370" t="s">
        <v>6243</v>
      </c>
      <c r="AQ2268" s="365"/>
      <c r="AR2268" s="378" t="s">
        <v>14227</v>
      </c>
      <c r="AS2268" s="367">
        <v>20664945</v>
      </c>
      <c r="AT2268" s="365" t="s">
        <v>6245</v>
      </c>
      <c r="AU2268" s="808" t="s">
        <v>14228</v>
      </c>
      <c r="AV2268" s="369" t="s">
        <v>14229</v>
      </c>
      <c r="AW2268" s="365"/>
      <c r="AX2268" s="586">
        <v>46023</v>
      </c>
      <c r="AY2268" s="553" t="s">
        <v>6245</v>
      </c>
      <c r="AZ2268" s="586"/>
      <c r="BA2268" s="586">
        <v>45931</v>
      </c>
      <c r="BB2268" s="467" t="s">
        <v>11606</v>
      </c>
      <c r="BC2268" s="382" t="s">
        <v>11606</v>
      </c>
      <c r="BD2268" s="383"/>
      <c r="BE2268" s="369" t="s">
        <v>14233</v>
      </c>
      <c r="BF2268" s="102"/>
    </row>
    <row r="2269" spans="1:58" s="116" customFormat="1" ht="76.5">
      <c r="A2269" s="348" t="s">
        <v>130</v>
      </c>
      <c r="B2269" s="349" t="s">
        <v>6230</v>
      </c>
      <c r="C2269" s="349" t="s">
        <v>6231</v>
      </c>
      <c r="D2269" s="349" t="s">
        <v>6232</v>
      </c>
      <c r="E2269" s="349" t="s">
        <v>14234</v>
      </c>
      <c r="F2269" s="350" t="s">
        <v>7005</v>
      </c>
      <c r="G2269" s="349" t="s">
        <v>7481</v>
      </c>
      <c r="H2269" s="349" t="s">
        <v>87</v>
      </c>
      <c r="I2269" s="349" t="s">
        <v>935</v>
      </c>
      <c r="J2269" s="349" t="s">
        <v>87</v>
      </c>
      <c r="K2269" s="349" t="s">
        <v>22</v>
      </c>
      <c r="L2269" s="349" t="s">
        <v>22</v>
      </c>
      <c r="M2269" s="349" t="s">
        <v>20</v>
      </c>
      <c r="N2269" s="349" t="s">
        <v>7062</v>
      </c>
      <c r="O2269" s="349">
        <v>310383</v>
      </c>
      <c r="P2269" s="349" t="s">
        <v>11262</v>
      </c>
      <c r="Q2269" s="349" t="s">
        <v>7547</v>
      </c>
      <c r="R2269" s="349" t="s">
        <v>7548</v>
      </c>
      <c r="S2269" s="349" t="s">
        <v>7549</v>
      </c>
      <c r="T2269" s="349" t="s">
        <v>7549</v>
      </c>
      <c r="U2269" s="345">
        <v>4.2300000000000004</v>
      </c>
      <c r="V2269" s="345"/>
      <c r="W2269" s="345" t="s">
        <v>964</v>
      </c>
      <c r="X2269" s="346">
        <v>4.9914000000000005</v>
      </c>
      <c r="Y2269" s="349" t="s">
        <v>6580</v>
      </c>
      <c r="Z2269" s="349" t="s">
        <v>7482</v>
      </c>
      <c r="AA2269" s="347" t="s">
        <v>6241</v>
      </c>
      <c r="AB2269" s="347">
        <v>44854</v>
      </c>
      <c r="AC2269" s="452" t="s">
        <v>13</v>
      </c>
      <c r="AD2269" s="508">
        <v>94.836600000000004</v>
      </c>
      <c r="AE2269" s="506">
        <v>80.37</v>
      </c>
      <c r="AF2269" s="504">
        <v>19</v>
      </c>
      <c r="AG2269" s="454">
        <v>12</v>
      </c>
      <c r="AH2269" s="365" t="s">
        <v>7724</v>
      </c>
      <c r="AI2269" s="455">
        <v>0</v>
      </c>
      <c r="AJ2269" s="462" t="s">
        <v>14235</v>
      </c>
      <c r="AK2269" s="465">
        <v>0</v>
      </c>
      <c r="AL2269" s="343">
        <v>0</v>
      </c>
      <c r="AM2269" s="370">
        <v>94.836600000000004</v>
      </c>
      <c r="AN2269" s="586">
        <v>44854</v>
      </c>
      <c r="AO2269" s="370" t="s">
        <v>14236</v>
      </c>
      <c r="AP2269" s="370" t="s">
        <v>6243</v>
      </c>
      <c r="AQ2269" s="365"/>
      <c r="AR2269" s="378" t="s">
        <v>14237</v>
      </c>
      <c r="AS2269" s="367">
        <v>20613934</v>
      </c>
      <c r="AT2269" s="365" t="s">
        <v>6245</v>
      </c>
      <c r="AU2269" s="808" t="s">
        <v>14238</v>
      </c>
      <c r="AV2269" s="369" t="s">
        <v>14239</v>
      </c>
      <c r="AW2269" s="365" t="s">
        <v>6245</v>
      </c>
      <c r="AX2269" s="586">
        <v>45950</v>
      </c>
      <c r="AY2269" s="553" t="s">
        <v>6245</v>
      </c>
      <c r="AZ2269" s="586"/>
      <c r="BA2269" s="586">
        <v>45950</v>
      </c>
      <c r="BB2269" s="467" t="s">
        <v>11617</v>
      </c>
      <c r="BC2269" s="382" t="s">
        <v>11617</v>
      </c>
      <c r="BD2269" s="383"/>
      <c r="BE2269" s="369" t="s">
        <v>14239</v>
      </c>
      <c r="BF2269" s="102"/>
    </row>
    <row r="2270" spans="1:58" s="116" customFormat="1" ht="76.5">
      <c r="A2270" s="348" t="s">
        <v>130</v>
      </c>
      <c r="B2270" s="349" t="s">
        <v>6230</v>
      </c>
      <c r="C2270" s="349" t="s">
        <v>6231</v>
      </c>
      <c r="D2270" s="349" t="s">
        <v>6232</v>
      </c>
      <c r="E2270" s="349" t="s">
        <v>14240</v>
      </c>
      <c r="F2270" s="350" t="s">
        <v>7005</v>
      </c>
      <c r="G2270" s="349" t="s">
        <v>7481</v>
      </c>
      <c r="H2270" s="349" t="s">
        <v>87</v>
      </c>
      <c r="I2270" s="349" t="s">
        <v>935</v>
      </c>
      <c r="J2270" s="349" t="s">
        <v>87</v>
      </c>
      <c r="K2270" s="349" t="s">
        <v>22</v>
      </c>
      <c r="L2270" s="349" t="s">
        <v>22</v>
      </c>
      <c r="M2270" s="349" t="s">
        <v>20</v>
      </c>
      <c r="N2270" s="349" t="s">
        <v>7062</v>
      </c>
      <c r="O2270" s="349">
        <v>310383</v>
      </c>
      <c r="P2270" s="349" t="s">
        <v>11262</v>
      </c>
      <c r="Q2270" s="349" t="s">
        <v>7547</v>
      </c>
      <c r="R2270" s="349" t="s">
        <v>7548</v>
      </c>
      <c r="S2270" s="349" t="s">
        <v>7549</v>
      </c>
      <c r="T2270" s="349" t="s">
        <v>7549</v>
      </c>
      <c r="U2270" s="345">
        <v>4.2300000000000004</v>
      </c>
      <c r="V2270" s="345"/>
      <c r="W2270" s="345" t="s">
        <v>964</v>
      </c>
      <c r="X2270" s="346">
        <v>4.9914000000000005</v>
      </c>
      <c r="Y2270" s="349" t="s">
        <v>6580</v>
      </c>
      <c r="Z2270" s="349" t="s">
        <v>7482</v>
      </c>
      <c r="AA2270" s="347" t="s">
        <v>6241</v>
      </c>
      <c r="AB2270" s="347">
        <v>44854</v>
      </c>
      <c r="AC2270" s="452" t="s">
        <v>13</v>
      </c>
      <c r="AD2270" s="508">
        <v>94.836600000000004</v>
      </c>
      <c r="AE2270" s="506">
        <v>80.37</v>
      </c>
      <c r="AF2270" s="504">
        <v>19</v>
      </c>
      <c r="AG2270" s="454">
        <v>12</v>
      </c>
      <c r="AH2270" s="365" t="s">
        <v>7724</v>
      </c>
      <c r="AI2270" s="455">
        <v>0</v>
      </c>
      <c r="AJ2270" s="462" t="s">
        <v>14235</v>
      </c>
      <c r="AK2270" s="465">
        <v>0</v>
      </c>
      <c r="AL2270" s="343">
        <v>0</v>
      </c>
      <c r="AM2270" s="370">
        <v>94.836600000000004</v>
      </c>
      <c r="AN2270" s="586">
        <v>44854</v>
      </c>
      <c r="AO2270" s="370" t="s">
        <v>14236</v>
      </c>
      <c r="AP2270" s="370" t="s">
        <v>6243</v>
      </c>
      <c r="AQ2270" s="365"/>
      <c r="AR2270" s="378" t="s">
        <v>14237</v>
      </c>
      <c r="AS2270" s="367">
        <v>20613934</v>
      </c>
      <c r="AT2270" s="365" t="s">
        <v>6245</v>
      </c>
      <c r="AU2270" s="808" t="s">
        <v>14238</v>
      </c>
      <c r="AV2270" s="369" t="s">
        <v>14239</v>
      </c>
      <c r="AW2270" s="365" t="s">
        <v>6245</v>
      </c>
      <c r="AX2270" s="586">
        <v>45950</v>
      </c>
      <c r="AY2270" s="553" t="s">
        <v>6245</v>
      </c>
      <c r="AZ2270" s="586"/>
      <c r="BA2270" s="586">
        <v>45950</v>
      </c>
      <c r="BB2270" s="467" t="s">
        <v>11617</v>
      </c>
      <c r="BC2270" s="382" t="s">
        <v>11617</v>
      </c>
      <c r="BD2270" s="383"/>
      <c r="BE2270" s="369" t="s">
        <v>14239</v>
      </c>
      <c r="BF2270" s="102"/>
    </row>
    <row r="2271" spans="1:58" s="116" customFormat="1" ht="76.5">
      <c r="A2271" s="348" t="s">
        <v>130</v>
      </c>
      <c r="B2271" s="349" t="s">
        <v>6230</v>
      </c>
      <c r="C2271" s="349" t="s">
        <v>6231</v>
      </c>
      <c r="D2271" s="349" t="s">
        <v>6232</v>
      </c>
      <c r="E2271" s="349" t="s">
        <v>14241</v>
      </c>
      <c r="F2271" s="350" t="s">
        <v>7005</v>
      </c>
      <c r="G2271" s="349" t="s">
        <v>7481</v>
      </c>
      <c r="H2271" s="349" t="s">
        <v>87</v>
      </c>
      <c r="I2271" s="349" t="s">
        <v>935</v>
      </c>
      <c r="J2271" s="349" t="s">
        <v>87</v>
      </c>
      <c r="K2271" s="349" t="s">
        <v>22</v>
      </c>
      <c r="L2271" s="349" t="s">
        <v>22</v>
      </c>
      <c r="M2271" s="349" t="s">
        <v>20</v>
      </c>
      <c r="N2271" s="349" t="s">
        <v>7062</v>
      </c>
      <c r="O2271" s="349">
        <v>310383</v>
      </c>
      <c r="P2271" s="349" t="s">
        <v>11262</v>
      </c>
      <c r="Q2271" s="349" t="s">
        <v>7547</v>
      </c>
      <c r="R2271" s="349" t="s">
        <v>7548</v>
      </c>
      <c r="S2271" s="349" t="s">
        <v>7549</v>
      </c>
      <c r="T2271" s="349" t="s">
        <v>7549</v>
      </c>
      <c r="U2271" s="345">
        <v>4.2300000000000004</v>
      </c>
      <c r="V2271" s="345"/>
      <c r="W2271" s="345" t="s">
        <v>964</v>
      </c>
      <c r="X2271" s="346">
        <v>4.9914000000000005</v>
      </c>
      <c r="Y2271" s="349" t="s">
        <v>6580</v>
      </c>
      <c r="Z2271" s="349" t="s">
        <v>7482</v>
      </c>
      <c r="AA2271" s="347" t="s">
        <v>6241</v>
      </c>
      <c r="AB2271" s="347">
        <v>44854</v>
      </c>
      <c r="AC2271" s="452" t="s">
        <v>13</v>
      </c>
      <c r="AD2271" s="508">
        <v>94.836600000000004</v>
      </c>
      <c r="AE2271" s="506">
        <v>80.37</v>
      </c>
      <c r="AF2271" s="504">
        <v>19</v>
      </c>
      <c r="AG2271" s="454">
        <v>12</v>
      </c>
      <c r="AH2271" s="365" t="s">
        <v>7724</v>
      </c>
      <c r="AI2271" s="455">
        <v>0</v>
      </c>
      <c r="AJ2271" s="462" t="s">
        <v>14235</v>
      </c>
      <c r="AK2271" s="465">
        <v>0</v>
      </c>
      <c r="AL2271" s="343">
        <v>0</v>
      </c>
      <c r="AM2271" s="370">
        <v>94.836600000000004</v>
      </c>
      <c r="AN2271" s="586">
        <v>44854</v>
      </c>
      <c r="AO2271" s="370" t="s">
        <v>14236</v>
      </c>
      <c r="AP2271" s="370" t="s">
        <v>6243</v>
      </c>
      <c r="AQ2271" s="365"/>
      <c r="AR2271" s="378" t="s">
        <v>14237</v>
      </c>
      <c r="AS2271" s="367">
        <v>20613934</v>
      </c>
      <c r="AT2271" s="365" t="s">
        <v>6245</v>
      </c>
      <c r="AU2271" s="808" t="s">
        <v>14238</v>
      </c>
      <c r="AV2271" s="369" t="s">
        <v>14239</v>
      </c>
      <c r="AW2271" s="365" t="s">
        <v>6245</v>
      </c>
      <c r="AX2271" s="586">
        <v>45950</v>
      </c>
      <c r="AY2271" s="553" t="s">
        <v>6245</v>
      </c>
      <c r="AZ2271" s="586"/>
      <c r="BA2271" s="586">
        <v>45950</v>
      </c>
      <c r="BB2271" s="467" t="s">
        <v>11617</v>
      </c>
      <c r="BC2271" s="382" t="s">
        <v>11617</v>
      </c>
      <c r="BD2271" s="383"/>
      <c r="BE2271" s="369" t="s">
        <v>14239</v>
      </c>
      <c r="BF2271" s="102"/>
    </row>
    <row r="2272" spans="1:58" s="116" customFormat="1" ht="76.5">
      <c r="A2272" s="348" t="s">
        <v>130</v>
      </c>
      <c r="B2272" s="349" t="s">
        <v>6230</v>
      </c>
      <c r="C2272" s="349" t="s">
        <v>6231</v>
      </c>
      <c r="D2272" s="349" t="s">
        <v>6232</v>
      </c>
      <c r="E2272" s="349" t="s">
        <v>14242</v>
      </c>
      <c r="F2272" s="350" t="s">
        <v>7005</v>
      </c>
      <c r="G2272" s="349" t="s">
        <v>7481</v>
      </c>
      <c r="H2272" s="349" t="s">
        <v>87</v>
      </c>
      <c r="I2272" s="349" t="s">
        <v>935</v>
      </c>
      <c r="J2272" s="349" t="s">
        <v>87</v>
      </c>
      <c r="K2272" s="349" t="s">
        <v>22</v>
      </c>
      <c r="L2272" s="349" t="s">
        <v>22</v>
      </c>
      <c r="M2272" s="349" t="s">
        <v>20</v>
      </c>
      <c r="N2272" s="349" t="s">
        <v>7062</v>
      </c>
      <c r="O2272" s="349">
        <v>310383</v>
      </c>
      <c r="P2272" s="349" t="s">
        <v>11262</v>
      </c>
      <c r="Q2272" s="349" t="s">
        <v>7547</v>
      </c>
      <c r="R2272" s="349" t="s">
        <v>7548</v>
      </c>
      <c r="S2272" s="349" t="s">
        <v>7549</v>
      </c>
      <c r="T2272" s="349" t="s">
        <v>7549</v>
      </c>
      <c r="U2272" s="345">
        <v>4.2300000000000004</v>
      </c>
      <c r="V2272" s="345"/>
      <c r="W2272" s="345" t="s">
        <v>964</v>
      </c>
      <c r="X2272" s="346">
        <v>4.9914000000000005</v>
      </c>
      <c r="Y2272" s="349" t="s">
        <v>6580</v>
      </c>
      <c r="Z2272" s="349" t="s">
        <v>7482</v>
      </c>
      <c r="AA2272" s="347" t="s">
        <v>6241</v>
      </c>
      <c r="AB2272" s="347">
        <v>44854</v>
      </c>
      <c r="AC2272" s="452" t="s">
        <v>13</v>
      </c>
      <c r="AD2272" s="508">
        <v>94.836600000000004</v>
      </c>
      <c r="AE2272" s="506">
        <v>80.37</v>
      </c>
      <c r="AF2272" s="504">
        <v>19</v>
      </c>
      <c r="AG2272" s="454">
        <v>12</v>
      </c>
      <c r="AH2272" s="365" t="s">
        <v>7724</v>
      </c>
      <c r="AI2272" s="455">
        <v>0</v>
      </c>
      <c r="AJ2272" s="462" t="s">
        <v>14235</v>
      </c>
      <c r="AK2272" s="465">
        <v>0</v>
      </c>
      <c r="AL2272" s="343">
        <v>0</v>
      </c>
      <c r="AM2272" s="370">
        <v>94.836600000000004</v>
      </c>
      <c r="AN2272" s="586">
        <v>44854</v>
      </c>
      <c r="AO2272" s="370" t="s">
        <v>14236</v>
      </c>
      <c r="AP2272" s="370" t="s">
        <v>6243</v>
      </c>
      <c r="AQ2272" s="365"/>
      <c r="AR2272" s="378" t="s">
        <v>14237</v>
      </c>
      <c r="AS2272" s="367">
        <v>20613934</v>
      </c>
      <c r="AT2272" s="365" t="s">
        <v>6245</v>
      </c>
      <c r="AU2272" s="808" t="s">
        <v>14238</v>
      </c>
      <c r="AV2272" s="369" t="s">
        <v>14239</v>
      </c>
      <c r="AW2272" s="365" t="s">
        <v>6245</v>
      </c>
      <c r="AX2272" s="586">
        <v>45950</v>
      </c>
      <c r="AY2272" s="553" t="s">
        <v>6245</v>
      </c>
      <c r="AZ2272" s="586"/>
      <c r="BA2272" s="586">
        <v>45950</v>
      </c>
      <c r="BB2272" s="467" t="s">
        <v>11617</v>
      </c>
      <c r="BC2272" s="382" t="s">
        <v>11617</v>
      </c>
      <c r="BD2272" s="383"/>
      <c r="BE2272" s="369" t="s">
        <v>14239</v>
      </c>
      <c r="BF2272" s="102"/>
    </row>
    <row r="2273" spans="1:58" s="116" customFormat="1" ht="76.5">
      <c r="A2273" s="348" t="s">
        <v>130</v>
      </c>
      <c r="B2273" s="349" t="s">
        <v>6230</v>
      </c>
      <c r="C2273" s="349" t="s">
        <v>6231</v>
      </c>
      <c r="D2273" s="349" t="s">
        <v>6232</v>
      </c>
      <c r="E2273" s="349" t="s">
        <v>14243</v>
      </c>
      <c r="F2273" s="350" t="s">
        <v>7005</v>
      </c>
      <c r="G2273" s="349" t="s">
        <v>7481</v>
      </c>
      <c r="H2273" s="349" t="s">
        <v>87</v>
      </c>
      <c r="I2273" s="349" t="s">
        <v>935</v>
      </c>
      <c r="J2273" s="349" t="s">
        <v>87</v>
      </c>
      <c r="K2273" s="349" t="s">
        <v>22</v>
      </c>
      <c r="L2273" s="349" t="s">
        <v>22</v>
      </c>
      <c r="M2273" s="349" t="s">
        <v>20</v>
      </c>
      <c r="N2273" s="349" t="s">
        <v>7062</v>
      </c>
      <c r="O2273" s="349">
        <v>310383</v>
      </c>
      <c r="P2273" s="349" t="s">
        <v>11262</v>
      </c>
      <c r="Q2273" s="349" t="s">
        <v>7547</v>
      </c>
      <c r="R2273" s="349" t="s">
        <v>7548</v>
      </c>
      <c r="S2273" s="349" t="s">
        <v>7549</v>
      </c>
      <c r="T2273" s="349" t="s">
        <v>7549</v>
      </c>
      <c r="U2273" s="345">
        <v>4.2300000000000004</v>
      </c>
      <c r="V2273" s="345"/>
      <c r="W2273" s="345" t="s">
        <v>964</v>
      </c>
      <c r="X2273" s="346">
        <v>4.9914000000000005</v>
      </c>
      <c r="Y2273" s="349" t="s">
        <v>6580</v>
      </c>
      <c r="Z2273" s="349" t="s">
        <v>7482</v>
      </c>
      <c r="AA2273" s="347" t="s">
        <v>6241</v>
      </c>
      <c r="AB2273" s="347">
        <v>44854</v>
      </c>
      <c r="AC2273" s="452" t="s">
        <v>13</v>
      </c>
      <c r="AD2273" s="508">
        <v>94.836600000000004</v>
      </c>
      <c r="AE2273" s="506">
        <v>80.37</v>
      </c>
      <c r="AF2273" s="504">
        <v>19</v>
      </c>
      <c r="AG2273" s="454">
        <v>12</v>
      </c>
      <c r="AH2273" s="365" t="s">
        <v>7724</v>
      </c>
      <c r="AI2273" s="455">
        <v>0</v>
      </c>
      <c r="AJ2273" s="462" t="s">
        <v>14235</v>
      </c>
      <c r="AK2273" s="465">
        <v>0</v>
      </c>
      <c r="AL2273" s="343">
        <v>0</v>
      </c>
      <c r="AM2273" s="370">
        <v>94.836600000000004</v>
      </c>
      <c r="AN2273" s="586">
        <v>44854</v>
      </c>
      <c r="AO2273" s="370" t="s">
        <v>14236</v>
      </c>
      <c r="AP2273" s="370" t="s">
        <v>6243</v>
      </c>
      <c r="AQ2273" s="365"/>
      <c r="AR2273" s="378" t="s">
        <v>14237</v>
      </c>
      <c r="AS2273" s="367">
        <v>20613934</v>
      </c>
      <c r="AT2273" s="365" t="s">
        <v>6245</v>
      </c>
      <c r="AU2273" s="808" t="s">
        <v>14238</v>
      </c>
      <c r="AV2273" s="369" t="s">
        <v>14239</v>
      </c>
      <c r="AW2273" s="365" t="s">
        <v>6245</v>
      </c>
      <c r="AX2273" s="586">
        <v>45950</v>
      </c>
      <c r="AY2273" s="553" t="s">
        <v>6245</v>
      </c>
      <c r="AZ2273" s="586"/>
      <c r="BA2273" s="586">
        <v>45950</v>
      </c>
      <c r="BB2273" s="467" t="s">
        <v>11617</v>
      </c>
      <c r="BC2273" s="382" t="s">
        <v>11617</v>
      </c>
      <c r="BD2273" s="383"/>
      <c r="BE2273" s="369" t="s">
        <v>14239</v>
      </c>
      <c r="BF2273" s="102"/>
    </row>
    <row r="2274" spans="1:58" s="116" customFormat="1" ht="76.5">
      <c r="A2274" s="348" t="s">
        <v>130</v>
      </c>
      <c r="B2274" s="349" t="s">
        <v>6230</v>
      </c>
      <c r="C2274" s="349" t="s">
        <v>6231</v>
      </c>
      <c r="D2274" s="349" t="s">
        <v>6232</v>
      </c>
      <c r="E2274" s="349" t="s">
        <v>14244</v>
      </c>
      <c r="F2274" s="350" t="s">
        <v>7005</v>
      </c>
      <c r="G2274" s="349" t="s">
        <v>7481</v>
      </c>
      <c r="H2274" s="349" t="s">
        <v>87</v>
      </c>
      <c r="I2274" s="349" t="s">
        <v>935</v>
      </c>
      <c r="J2274" s="349" t="s">
        <v>87</v>
      </c>
      <c r="K2274" s="349" t="s">
        <v>22</v>
      </c>
      <c r="L2274" s="349" t="s">
        <v>22</v>
      </c>
      <c r="M2274" s="349" t="s">
        <v>20</v>
      </c>
      <c r="N2274" s="349" t="s">
        <v>7062</v>
      </c>
      <c r="O2274" s="349">
        <v>310383</v>
      </c>
      <c r="P2274" s="349" t="s">
        <v>11262</v>
      </c>
      <c r="Q2274" s="349" t="s">
        <v>7547</v>
      </c>
      <c r="R2274" s="349" t="s">
        <v>7548</v>
      </c>
      <c r="S2274" s="349" t="s">
        <v>7549</v>
      </c>
      <c r="T2274" s="349" t="s">
        <v>7549</v>
      </c>
      <c r="U2274" s="345">
        <v>4.2300000000000004</v>
      </c>
      <c r="V2274" s="345"/>
      <c r="W2274" s="345" t="s">
        <v>964</v>
      </c>
      <c r="X2274" s="346">
        <v>4.9914000000000005</v>
      </c>
      <c r="Y2274" s="349" t="s">
        <v>6580</v>
      </c>
      <c r="Z2274" s="349" t="s">
        <v>7482</v>
      </c>
      <c r="AA2274" s="347" t="s">
        <v>6241</v>
      </c>
      <c r="AB2274" s="347">
        <v>44854</v>
      </c>
      <c r="AC2274" s="452" t="s">
        <v>13</v>
      </c>
      <c r="AD2274" s="508">
        <v>94.836600000000004</v>
      </c>
      <c r="AE2274" s="506">
        <v>80.37</v>
      </c>
      <c r="AF2274" s="504">
        <v>19</v>
      </c>
      <c r="AG2274" s="454">
        <v>12</v>
      </c>
      <c r="AH2274" s="365" t="s">
        <v>7724</v>
      </c>
      <c r="AI2274" s="455">
        <v>0</v>
      </c>
      <c r="AJ2274" s="462" t="s">
        <v>14235</v>
      </c>
      <c r="AK2274" s="465">
        <v>0</v>
      </c>
      <c r="AL2274" s="343">
        <v>0</v>
      </c>
      <c r="AM2274" s="370">
        <v>94.836600000000004</v>
      </c>
      <c r="AN2274" s="586">
        <v>44854</v>
      </c>
      <c r="AO2274" s="370" t="s">
        <v>14236</v>
      </c>
      <c r="AP2274" s="370" t="s">
        <v>6243</v>
      </c>
      <c r="AQ2274" s="365"/>
      <c r="AR2274" s="378" t="s">
        <v>14237</v>
      </c>
      <c r="AS2274" s="367">
        <v>20613934</v>
      </c>
      <c r="AT2274" s="365" t="s">
        <v>6245</v>
      </c>
      <c r="AU2274" s="808" t="s">
        <v>14238</v>
      </c>
      <c r="AV2274" s="369" t="s">
        <v>14239</v>
      </c>
      <c r="AW2274" s="365" t="s">
        <v>6245</v>
      </c>
      <c r="AX2274" s="586">
        <v>45950</v>
      </c>
      <c r="AY2274" s="553" t="s">
        <v>6245</v>
      </c>
      <c r="AZ2274" s="586"/>
      <c r="BA2274" s="586">
        <v>45950</v>
      </c>
      <c r="BB2274" s="467" t="s">
        <v>11617</v>
      </c>
      <c r="BC2274" s="382" t="s">
        <v>11617</v>
      </c>
      <c r="BD2274" s="383"/>
      <c r="BE2274" s="369" t="s">
        <v>14239</v>
      </c>
      <c r="BF2274" s="102"/>
    </row>
    <row r="2275" spans="1:58" s="116" customFormat="1" ht="76.5">
      <c r="A2275" s="348" t="s">
        <v>130</v>
      </c>
      <c r="B2275" s="349" t="s">
        <v>6230</v>
      </c>
      <c r="C2275" s="349" t="s">
        <v>6231</v>
      </c>
      <c r="D2275" s="349" t="s">
        <v>6232</v>
      </c>
      <c r="E2275" s="349" t="s">
        <v>14245</v>
      </c>
      <c r="F2275" s="350" t="s">
        <v>7005</v>
      </c>
      <c r="G2275" s="349" t="s">
        <v>7481</v>
      </c>
      <c r="H2275" s="349" t="s">
        <v>87</v>
      </c>
      <c r="I2275" s="349" t="s">
        <v>935</v>
      </c>
      <c r="J2275" s="349" t="s">
        <v>87</v>
      </c>
      <c r="K2275" s="349" t="s">
        <v>22</v>
      </c>
      <c r="L2275" s="349" t="s">
        <v>22</v>
      </c>
      <c r="M2275" s="349" t="s">
        <v>20</v>
      </c>
      <c r="N2275" s="349" t="s">
        <v>7062</v>
      </c>
      <c r="O2275" s="349">
        <v>310383</v>
      </c>
      <c r="P2275" s="349" t="s">
        <v>11262</v>
      </c>
      <c r="Q2275" s="349" t="s">
        <v>7547</v>
      </c>
      <c r="R2275" s="349" t="s">
        <v>7548</v>
      </c>
      <c r="S2275" s="349" t="s">
        <v>7549</v>
      </c>
      <c r="T2275" s="349" t="s">
        <v>7549</v>
      </c>
      <c r="U2275" s="345">
        <v>4.2300000000000004</v>
      </c>
      <c r="V2275" s="345"/>
      <c r="W2275" s="345" t="s">
        <v>964</v>
      </c>
      <c r="X2275" s="346">
        <v>4.9914000000000005</v>
      </c>
      <c r="Y2275" s="349" t="s">
        <v>6580</v>
      </c>
      <c r="Z2275" s="349" t="s">
        <v>7482</v>
      </c>
      <c r="AA2275" s="347" t="s">
        <v>6241</v>
      </c>
      <c r="AB2275" s="347">
        <v>44854</v>
      </c>
      <c r="AC2275" s="452" t="s">
        <v>13</v>
      </c>
      <c r="AD2275" s="508">
        <v>94.836600000000004</v>
      </c>
      <c r="AE2275" s="506">
        <v>80.37</v>
      </c>
      <c r="AF2275" s="504">
        <v>19</v>
      </c>
      <c r="AG2275" s="454">
        <v>12</v>
      </c>
      <c r="AH2275" s="365" t="s">
        <v>7724</v>
      </c>
      <c r="AI2275" s="455">
        <v>0</v>
      </c>
      <c r="AJ2275" s="462" t="s">
        <v>14235</v>
      </c>
      <c r="AK2275" s="465">
        <v>0</v>
      </c>
      <c r="AL2275" s="343">
        <v>0</v>
      </c>
      <c r="AM2275" s="370">
        <v>94.836600000000004</v>
      </c>
      <c r="AN2275" s="586">
        <v>44854</v>
      </c>
      <c r="AO2275" s="370" t="s">
        <v>14236</v>
      </c>
      <c r="AP2275" s="370" t="s">
        <v>6243</v>
      </c>
      <c r="AQ2275" s="365"/>
      <c r="AR2275" s="378" t="s">
        <v>14237</v>
      </c>
      <c r="AS2275" s="367">
        <v>20613934</v>
      </c>
      <c r="AT2275" s="365" t="s">
        <v>6245</v>
      </c>
      <c r="AU2275" s="808" t="s">
        <v>14238</v>
      </c>
      <c r="AV2275" s="369" t="s">
        <v>14239</v>
      </c>
      <c r="AW2275" s="365" t="s">
        <v>6245</v>
      </c>
      <c r="AX2275" s="586">
        <v>45950</v>
      </c>
      <c r="AY2275" s="553" t="s">
        <v>6245</v>
      </c>
      <c r="AZ2275" s="586"/>
      <c r="BA2275" s="586">
        <v>45950</v>
      </c>
      <c r="BB2275" s="467" t="s">
        <v>11617</v>
      </c>
      <c r="BC2275" s="382" t="s">
        <v>11617</v>
      </c>
      <c r="BD2275" s="383"/>
      <c r="BE2275" s="369" t="s">
        <v>14239</v>
      </c>
      <c r="BF2275" s="102"/>
    </row>
    <row r="2276" spans="1:58" s="116" customFormat="1" ht="76.5">
      <c r="A2276" s="348" t="s">
        <v>130</v>
      </c>
      <c r="B2276" s="349" t="s">
        <v>6230</v>
      </c>
      <c r="C2276" s="349" t="s">
        <v>6231</v>
      </c>
      <c r="D2276" s="349" t="s">
        <v>6232</v>
      </c>
      <c r="E2276" s="349" t="s">
        <v>14246</v>
      </c>
      <c r="F2276" s="350" t="s">
        <v>7005</v>
      </c>
      <c r="G2276" s="349" t="s">
        <v>7481</v>
      </c>
      <c r="H2276" s="349" t="s">
        <v>87</v>
      </c>
      <c r="I2276" s="349" t="s">
        <v>935</v>
      </c>
      <c r="J2276" s="349" t="s">
        <v>87</v>
      </c>
      <c r="K2276" s="349" t="s">
        <v>22</v>
      </c>
      <c r="L2276" s="349" t="s">
        <v>22</v>
      </c>
      <c r="M2276" s="349" t="s">
        <v>20</v>
      </c>
      <c r="N2276" s="349" t="s">
        <v>7062</v>
      </c>
      <c r="O2276" s="349">
        <v>310383</v>
      </c>
      <c r="P2276" s="349" t="s">
        <v>11262</v>
      </c>
      <c r="Q2276" s="349" t="s">
        <v>7547</v>
      </c>
      <c r="R2276" s="349" t="s">
        <v>7548</v>
      </c>
      <c r="S2276" s="349" t="s">
        <v>7549</v>
      </c>
      <c r="T2276" s="349" t="s">
        <v>7549</v>
      </c>
      <c r="U2276" s="345">
        <v>4.2300000000000004</v>
      </c>
      <c r="V2276" s="345"/>
      <c r="W2276" s="345" t="s">
        <v>964</v>
      </c>
      <c r="X2276" s="346">
        <v>4.9914000000000005</v>
      </c>
      <c r="Y2276" s="349" t="s">
        <v>6580</v>
      </c>
      <c r="Z2276" s="349" t="s">
        <v>7482</v>
      </c>
      <c r="AA2276" s="347" t="s">
        <v>6241</v>
      </c>
      <c r="AB2276" s="347">
        <v>44854</v>
      </c>
      <c r="AC2276" s="452" t="s">
        <v>13</v>
      </c>
      <c r="AD2276" s="508">
        <v>94.836600000000004</v>
      </c>
      <c r="AE2276" s="506">
        <v>80.37</v>
      </c>
      <c r="AF2276" s="504">
        <v>19</v>
      </c>
      <c r="AG2276" s="454">
        <v>12</v>
      </c>
      <c r="AH2276" s="365" t="s">
        <v>7724</v>
      </c>
      <c r="AI2276" s="455">
        <v>0</v>
      </c>
      <c r="AJ2276" s="462" t="s">
        <v>14235</v>
      </c>
      <c r="AK2276" s="465">
        <v>0</v>
      </c>
      <c r="AL2276" s="343">
        <v>0</v>
      </c>
      <c r="AM2276" s="370">
        <v>94.836600000000004</v>
      </c>
      <c r="AN2276" s="586">
        <v>44854</v>
      </c>
      <c r="AO2276" s="370" t="s">
        <v>14236</v>
      </c>
      <c r="AP2276" s="370" t="s">
        <v>6243</v>
      </c>
      <c r="AQ2276" s="365"/>
      <c r="AR2276" s="378" t="s">
        <v>14237</v>
      </c>
      <c r="AS2276" s="367">
        <v>20613934</v>
      </c>
      <c r="AT2276" s="365" t="s">
        <v>6245</v>
      </c>
      <c r="AU2276" s="808" t="s">
        <v>14238</v>
      </c>
      <c r="AV2276" s="369" t="s">
        <v>14239</v>
      </c>
      <c r="AW2276" s="365" t="s">
        <v>6245</v>
      </c>
      <c r="AX2276" s="586">
        <v>45950</v>
      </c>
      <c r="AY2276" s="553" t="s">
        <v>6245</v>
      </c>
      <c r="AZ2276" s="586"/>
      <c r="BA2276" s="586">
        <v>45950</v>
      </c>
      <c r="BB2276" s="467" t="s">
        <v>11617</v>
      </c>
      <c r="BC2276" s="382" t="s">
        <v>11617</v>
      </c>
      <c r="BD2276" s="383"/>
      <c r="BE2276" s="369" t="s">
        <v>14239</v>
      </c>
      <c r="BF2276" s="102"/>
    </row>
    <row r="2277" spans="1:58" s="116" customFormat="1" ht="76.5">
      <c r="A2277" s="348" t="s">
        <v>130</v>
      </c>
      <c r="B2277" s="349" t="s">
        <v>6230</v>
      </c>
      <c r="C2277" s="349" t="s">
        <v>6231</v>
      </c>
      <c r="D2277" s="349" t="s">
        <v>6232</v>
      </c>
      <c r="E2277" s="349" t="s">
        <v>14247</v>
      </c>
      <c r="F2277" s="350" t="s">
        <v>7005</v>
      </c>
      <c r="G2277" s="349" t="s">
        <v>7481</v>
      </c>
      <c r="H2277" s="349" t="s">
        <v>87</v>
      </c>
      <c r="I2277" s="349" t="s">
        <v>935</v>
      </c>
      <c r="J2277" s="349" t="s">
        <v>87</v>
      </c>
      <c r="K2277" s="349" t="s">
        <v>22</v>
      </c>
      <c r="L2277" s="349" t="s">
        <v>22</v>
      </c>
      <c r="M2277" s="349" t="s">
        <v>20</v>
      </c>
      <c r="N2277" s="349" t="s">
        <v>7062</v>
      </c>
      <c r="O2277" s="349">
        <v>310383</v>
      </c>
      <c r="P2277" s="349" t="s">
        <v>11262</v>
      </c>
      <c r="Q2277" s="349" t="s">
        <v>7547</v>
      </c>
      <c r="R2277" s="349" t="s">
        <v>7548</v>
      </c>
      <c r="S2277" s="349" t="s">
        <v>7549</v>
      </c>
      <c r="T2277" s="349" t="s">
        <v>7549</v>
      </c>
      <c r="U2277" s="345">
        <v>4.2300000000000004</v>
      </c>
      <c r="V2277" s="345"/>
      <c r="W2277" s="345" t="s">
        <v>964</v>
      </c>
      <c r="X2277" s="346">
        <v>4.9914000000000005</v>
      </c>
      <c r="Y2277" s="349" t="s">
        <v>6580</v>
      </c>
      <c r="Z2277" s="349" t="s">
        <v>7482</v>
      </c>
      <c r="AA2277" s="347" t="s">
        <v>6241</v>
      </c>
      <c r="AB2277" s="347">
        <v>44854</v>
      </c>
      <c r="AC2277" s="452" t="s">
        <v>13</v>
      </c>
      <c r="AD2277" s="508">
        <v>94.836600000000004</v>
      </c>
      <c r="AE2277" s="506">
        <v>80.37</v>
      </c>
      <c r="AF2277" s="504">
        <v>19</v>
      </c>
      <c r="AG2277" s="454">
        <v>12</v>
      </c>
      <c r="AH2277" s="365" t="s">
        <v>7724</v>
      </c>
      <c r="AI2277" s="455">
        <v>0</v>
      </c>
      <c r="AJ2277" s="462" t="s">
        <v>14235</v>
      </c>
      <c r="AK2277" s="465">
        <v>0</v>
      </c>
      <c r="AL2277" s="343">
        <v>0</v>
      </c>
      <c r="AM2277" s="370">
        <v>94.836600000000004</v>
      </c>
      <c r="AN2277" s="586">
        <v>44854</v>
      </c>
      <c r="AO2277" s="370" t="s">
        <v>14236</v>
      </c>
      <c r="AP2277" s="370" t="s">
        <v>6243</v>
      </c>
      <c r="AQ2277" s="365"/>
      <c r="AR2277" s="378" t="s">
        <v>14237</v>
      </c>
      <c r="AS2277" s="367">
        <v>20613934</v>
      </c>
      <c r="AT2277" s="365" t="s">
        <v>6245</v>
      </c>
      <c r="AU2277" s="808" t="s">
        <v>14238</v>
      </c>
      <c r="AV2277" s="369" t="s">
        <v>14239</v>
      </c>
      <c r="AW2277" s="365" t="s">
        <v>6245</v>
      </c>
      <c r="AX2277" s="586">
        <v>45950</v>
      </c>
      <c r="AY2277" s="553" t="s">
        <v>6245</v>
      </c>
      <c r="AZ2277" s="586"/>
      <c r="BA2277" s="586">
        <v>45950</v>
      </c>
      <c r="BB2277" s="467" t="s">
        <v>11617</v>
      </c>
      <c r="BC2277" s="382" t="s">
        <v>11617</v>
      </c>
      <c r="BD2277" s="383"/>
      <c r="BE2277" s="369" t="s">
        <v>14239</v>
      </c>
      <c r="BF2277" s="102"/>
    </row>
    <row r="2278" spans="1:58" s="116" customFormat="1" ht="76.5">
      <c r="A2278" s="348" t="s">
        <v>130</v>
      </c>
      <c r="B2278" s="349" t="s">
        <v>6230</v>
      </c>
      <c r="C2278" s="349" t="s">
        <v>6231</v>
      </c>
      <c r="D2278" s="349" t="s">
        <v>6232</v>
      </c>
      <c r="E2278" s="349" t="s">
        <v>14248</v>
      </c>
      <c r="F2278" s="350" t="s">
        <v>7005</v>
      </c>
      <c r="G2278" s="349" t="s">
        <v>7481</v>
      </c>
      <c r="H2278" s="349" t="s">
        <v>87</v>
      </c>
      <c r="I2278" s="349" t="s">
        <v>935</v>
      </c>
      <c r="J2278" s="349" t="s">
        <v>87</v>
      </c>
      <c r="K2278" s="349" t="s">
        <v>22</v>
      </c>
      <c r="L2278" s="349" t="s">
        <v>22</v>
      </c>
      <c r="M2278" s="349" t="s">
        <v>20</v>
      </c>
      <c r="N2278" s="349" t="s">
        <v>7062</v>
      </c>
      <c r="O2278" s="349">
        <v>310383</v>
      </c>
      <c r="P2278" s="349" t="s">
        <v>11262</v>
      </c>
      <c r="Q2278" s="349" t="s">
        <v>7547</v>
      </c>
      <c r="R2278" s="349" t="s">
        <v>7548</v>
      </c>
      <c r="S2278" s="349" t="s">
        <v>7549</v>
      </c>
      <c r="T2278" s="349" t="s">
        <v>7549</v>
      </c>
      <c r="U2278" s="345">
        <v>4.2300000000000004</v>
      </c>
      <c r="V2278" s="345"/>
      <c r="W2278" s="345" t="s">
        <v>964</v>
      </c>
      <c r="X2278" s="346">
        <v>4.9914000000000005</v>
      </c>
      <c r="Y2278" s="349" t="s">
        <v>6580</v>
      </c>
      <c r="Z2278" s="349" t="s">
        <v>7482</v>
      </c>
      <c r="AA2278" s="347" t="s">
        <v>6241</v>
      </c>
      <c r="AB2278" s="347">
        <v>44854</v>
      </c>
      <c r="AC2278" s="452" t="s">
        <v>13</v>
      </c>
      <c r="AD2278" s="508">
        <v>94.836600000000004</v>
      </c>
      <c r="AE2278" s="506">
        <v>80.37</v>
      </c>
      <c r="AF2278" s="504">
        <v>19</v>
      </c>
      <c r="AG2278" s="454">
        <v>12</v>
      </c>
      <c r="AH2278" s="365" t="s">
        <v>7724</v>
      </c>
      <c r="AI2278" s="455">
        <v>0</v>
      </c>
      <c r="AJ2278" s="462" t="s">
        <v>14235</v>
      </c>
      <c r="AK2278" s="465">
        <v>0</v>
      </c>
      <c r="AL2278" s="343">
        <v>0</v>
      </c>
      <c r="AM2278" s="370">
        <v>94.836600000000004</v>
      </c>
      <c r="AN2278" s="586">
        <v>44854</v>
      </c>
      <c r="AO2278" s="370" t="s">
        <v>14236</v>
      </c>
      <c r="AP2278" s="370" t="s">
        <v>6243</v>
      </c>
      <c r="AQ2278" s="365"/>
      <c r="AR2278" s="378" t="s">
        <v>14237</v>
      </c>
      <c r="AS2278" s="367">
        <v>20613934</v>
      </c>
      <c r="AT2278" s="365" t="s">
        <v>6245</v>
      </c>
      <c r="AU2278" s="808" t="s">
        <v>14238</v>
      </c>
      <c r="AV2278" s="369" t="s">
        <v>14239</v>
      </c>
      <c r="AW2278" s="365" t="s">
        <v>6245</v>
      </c>
      <c r="AX2278" s="586">
        <v>45950</v>
      </c>
      <c r="AY2278" s="553" t="s">
        <v>6245</v>
      </c>
      <c r="AZ2278" s="586"/>
      <c r="BA2278" s="586">
        <v>45950</v>
      </c>
      <c r="BB2278" s="467" t="s">
        <v>11617</v>
      </c>
      <c r="BC2278" s="382" t="s">
        <v>11617</v>
      </c>
      <c r="BD2278" s="383"/>
      <c r="BE2278" s="369" t="s">
        <v>14239</v>
      </c>
      <c r="BF2278" s="102"/>
    </row>
    <row r="2279" spans="1:58" s="116" customFormat="1" ht="76.5">
      <c r="A2279" s="348" t="s">
        <v>130</v>
      </c>
      <c r="B2279" s="349" t="s">
        <v>6230</v>
      </c>
      <c r="C2279" s="349" t="s">
        <v>6231</v>
      </c>
      <c r="D2279" s="349" t="s">
        <v>6232</v>
      </c>
      <c r="E2279" s="349" t="s">
        <v>14249</v>
      </c>
      <c r="F2279" s="350" t="s">
        <v>7005</v>
      </c>
      <c r="G2279" s="349" t="s">
        <v>7481</v>
      </c>
      <c r="H2279" s="349" t="s">
        <v>87</v>
      </c>
      <c r="I2279" s="349" t="s">
        <v>935</v>
      </c>
      <c r="J2279" s="349" t="s">
        <v>87</v>
      </c>
      <c r="K2279" s="349" t="s">
        <v>22</v>
      </c>
      <c r="L2279" s="349" t="s">
        <v>22</v>
      </c>
      <c r="M2279" s="349" t="s">
        <v>20</v>
      </c>
      <c r="N2279" s="349" t="s">
        <v>7062</v>
      </c>
      <c r="O2279" s="349">
        <v>310383</v>
      </c>
      <c r="P2279" s="349" t="s">
        <v>11262</v>
      </c>
      <c r="Q2279" s="349" t="s">
        <v>7547</v>
      </c>
      <c r="R2279" s="349" t="s">
        <v>7548</v>
      </c>
      <c r="S2279" s="349" t="s">
        <v>7549</v>
      </c>
      <c r="T2279" s="349" t="s">
        <v>7549</v>
      </c>
      <c r="U2279" s="345">
        <v>4.2300000000000004</v>
      </c>
      <c r="V2279" s="345"/>
      <c r="W2279" s="345" t="s">
        <v>964</v>
      </c>
      <c r="X2279" s="346">
        <v>4.9914000000000005</v>
      </c>
      <c r="Y2279" s="349" t="s">
        <v>6580</v>
      </c>
      <c r="Z2279" s="349" t="s">
        <v>7482</v>
      </c>
      <c r="AA2279" s="347" t="s">
        <v>6241</v>
      </c>
      <c r="AB2279" s="347">
        <v>44854</v>
      </c>
      <c r="AC2279" s="452" t="s">
        <v>13</v>
      </c>
      <c r="AD2279" s="508">
        <v>94.836600000000004</v>
      </c>
      <c r="AE2279" s="506">
        <v>80.37</v>
      </c>
      <c r="AF2279" s="504">
        <v>19</v>
      </c>
      <c r="AG2279" s="454">
        <v>12</v>
      </c>
      <c r="AH2279" s="365" t="s">
        <v>7724</v>
      </c>
      <c r="AI2279" s="455">
        <v>0</v>
      </c>
      <c r="AJ2279" s="462" t="s">
        <v>14235</v>
      </c>
      <c r="AK2279" s="465">
        <v>0</v>
      </c>
      <c r="AL2279" s="343">
        <v>0</v>
      </c>
      <c r="AM2279" s="370">
        <v>94.836600000000004</v>
      </c>
      <c r="AN2279" s="586">
        <v>44854</v>
      </c>
      <c r="AO2279" s="370" t="s">
        <v>14236</v>
      </c>
      <c r="AP2279" s="370" t="s">
        <v>6243</v>
      </c>
      <c r="AQ2279" s="365"/>
      <c r="AR2279" s="378" t="s">
        <v>14237</v>
      </c>
      <c r="AS2279" s="367">
        <v>20613934</v>
      </c>
      <c r="AT2279" s="365" t="s">
        <v>6245</v>
      </c>
      <c r="AU2279" s="808" t="s">
        <v>14238</v>
      </c>
      <c r="AV2279" s="369" t="s">
        <v>14239</v>
      </c>
      <c r="AW2279" s="365" t="s">
        <v>6245</v>
      </c>
      <c r="AX2279" s="586">
        <v>45950</v>
      </c>
      <c r="AY2279" s="553" t="s">
        <v>6245</v>
      </c>
      <c r="AZ2279" s="586"/>
      <c r="BA2279" s="586">
        <v>45950</v>
      </c>
      <c r="BB2279" s="467" t="s">
        <v>11617</v>
      </c>
      <c r="BC2279" s="382" t="s">
        <v>11617</v>
      </c>
      <c r="BD2279" s="383"/>
      <c r="BE2279" s="369" t="s">
        <v>14239</v>
      </c>
      <c r="BF2279" s="102"/>
    </row>
    <row r="2280" spans="1:58" s="116" customFormat="1" ht="76.5">
      <c r="A2280" s="348" t="s">
        <v>130</v>
      </c>
      <c r="B2280" s="349" t="s">
        <v>6230</v>
      </c>
      <c r="C2280" s="349" t="s">
        <v>6231</v>
      </c>
      <c r="D2280" s="349" t="s">
        <v>6232</v>
      </c>
      <c r="E2280" s="349" t="s">
        <v>14250</v>
      </c>
      <c r="F2280" s="350" t="s">
        <v>7005</v>
      </c>
      <c r="G2280" s="349" t="s">
        <v>7481</v>
      </c>
      <c r="H2280" s="349" t="s">
        <v>87</v>
      </c>
      <c r="I2280" s="349" t="s">
        <v>935</v>
      </c>
      <c r="J2280" s="349" t="s">
        <v>87</v>
      </c>
      <c r="K2280" s="349" t="s">
        <v>22</v>
      </c>
      <c r="L2280" s="349" t="s">
        <v>22</v>
      </c>
      <c r="M2280" s="349" t="s">
        <v>20</v>
      </c>
      <c r="N2280" s="349" t="s">
        <v>7062</v>
      </c>
      <c r="O2280" s="349">
        <v>310383</v>
      </c>
      <c r="P2280" s="349" t="s">
        <v>11262</v>
      </c>
      <c r="Q2280" s="349" t="s">
        <v>7547</v>
      </c>
      <c r="R2280" s="349" t="s">
        <v>7548</v>
      </c>
      <c r="S2280" s="349" t="s">
        <v>7549</v>
      </c>
      <c r="T2280" s="349" t="s">
        <v>7549</v>
      </c>
      <c r="U2280" s="345">
        <v>4.2300000000000004</v>
      </c>
      <c r="V2280" s="345"/>
      <c r="W2280" s="345" t="s">
        <v>964</v>
      </c>
      <c r="X2280" s="346">
        <v>4.9914000000000005</v>
      </c>
      <c r="Y2280" s="349" t="s">
        <v>6580</v>
      </c>
      <c r="Z2280" s="349" t="s">
        <v>7482</v>
      </c>
      <c r="AA2280" s="347" t="s">
        <v>6241</v>
      </c>
      <c r="AB2280" s="347">
        <v>44854</v>
      </c>
      <c r="AC2280" s="452" t="s">
        <v>13</v>
      </c>
      <c r="AD2280" s="508">
        <v>94.836600000000004</v>
      </c>
      <c r="AE2280" s="506">
        <v>80.37</v>
      </c>
      <c r="AF2280" s="504">
        <v>19</v>
      </c>
      <c r="AG2280" s="454">
        <v>12</v>
      </c>
      <c r="AH2280" s="365" t="s">
        <v>7724</v>
      </c>
      <c r="AI2280" s="455">
        <v>0</v>
      </c>
      <c r="AJ2280" s="462" t="s">
        <v>14235</v>
      </c>
      <c r="AK2280" s="465">
        <v>0</v>
      </c>
      <c r="AL2280" s="343">
        <v>0</v>
      </c>
      <c r="AM2280" s="370">
        <v>94.836600000000004</v>
      </c>
      <c r="AN2280" s="586">
        <v>44854</v>
      </c>
      <c r="AO2280" s="370" t="s">
        <v>14236</v>
      </c>
      <c r="AP2280" s="370" t="s">
        <v>6243</v>
      </c>
      <c r="AQ2280" s="365"/>
      <c r="AR2280" s="378" t="s">
        <v>14237</v>
      </c>
      <c r="AS2280" s="367">
        <v>20613934</v>
      </c>
      <c r="AT2280" s="365" t="s">
        <v>6245</v>
      </c>
      <c r="AU2280" s="808" t="s">
        <v>14238</v>
      </c>
      <c r="AV2280" s="369" t="s">
        <v>14239</v>
      </c>
      <c r="AW2280" s="365" t="s">
        <v>6245</v>
      </c>
      <c r="AX2280" s="586">
        <v>45950</v>
      </c>
      <c r="AY2280" s="553" t="s">
        <v>6245</v>
      </c>
      <c r="AZ2280" s="586"/>
      <c r="BA2280" s="586">
        <v>45950</v>
      </c>
      <c r="BB2280" s="467" t="s">
        <v>11617</v>
      </c>
      <c r="BC2280" s="382" t="s">
        <v>11617</v>
      </c>
      <c r="BD2280" s="383"/>
      <c r="BE2280" s="369" t="s">
        <v>14239</v>
      </c>
      <c r="BF2280" s="102"/>
    </row>
    <row r="2281" spans="1:58" s="116" customFormat="1" ht="76.5">
      <c r="A2281" s="348" t="s">
        <v>130</v>
      </c>
      <c r="B2281" s="349" t="s">
        <v>6230</v>
      </c>
      <c r="C2281" s="349" t="s">
        <v>6231</v>
      </c>
      <c r="D2281" s="349" t="s">
        <v>6232</v>
      </c>
      <c r="E2281" s="349" t="s">
        <v>14251</v>
      </c>
      <c r="F2281" s="350" t="s">
        <v>7005</v>
      </c>
      <c r="G2281" s="349" t="s">
        <v>7481</v>
      </c>
      <c r="H2281" s="349" t="s">
        <v>87</v>
      </c>
      <c r="I2281" s="349" t="s">
        <v>935</v>
      </c>
      <c r="J2281" s="349" t="s">
        <v>87</v>
      </c>
      <c r="K2281" s="349" t="s">
        <v>22</v>
      </c>
      <c r="L2281" s="349" t="s">
        <v>22</v>
      </c>
      <c r="M2281" s="349" t="s">
        <v>20</v>
      </c>
      <c r="N2281" s="349" t="s">
        <v>7062</v>
      </c>
      <c r="O2281" s="349">
        <v>310383</v>
      </c>
      <c r="P2281" s="349" t="s">
        <v>11262</v>
      </c>
      <c r="Q2281" s="349" t="s">
        <v>7547</v>
      </c>
      <c r="R2281" s="349" t="s">
        <v>7548</v>
      </c>
      <c r="S2281" s="349" t="s">
        <v>7549</v>
      </c>
      <c r="T2281" s="349" t="s">
        <v>7549</v>
      </c>
      <c r="U2281" s="345">
        <v>4.2300000000000004</v>
      </c>
      <c r="V2281" s="345"/>
      <c r="W2281" s="345" t="s">
        <v>964</v>
      </c>
      <c r="X2281" s="346">
        <v>4.9914000000000005</v>
      </c>
      <c r="Y2281" s="349" t="s">
        <v>6580</v>
      </c>
      <c r="Z2281" s="349" t="s">
        <v>7482</v>
      </c>
      <c r="AA2281" s="347" t="s">
        <v>6241</v>
      </c>
      <c r="AB2281" s="347">
        <v>44854</v>
      </c>
      <c r="AC2281" s="452" t="s">
        <v>13</v>
      </c>
      <c r="AD2281" s="508">
        <v>94.836600000000004</v>
      </c>
      <c r="AE2281" s="506">
        <v>80.37</v>
      </c>
      <c r="AF2281" s="504">
        <v>19</v>
      </c>
      <c r="AG2281" s="454">
        <v>12</v>
      </c>
      <c r="AH2281" s="365" t="s">
        <v>7724</v>
      </c>
      <c r="AI2281" s="455">
        <v>0</v>
      </c>
      <c r="AJ2281" s="462" t="s">
        <v>14235</v>
      </c>
      <c r="AK2281" s="465">
        <v>0</v>
      </c>
      <c r="AL2281" s="343">
        <v>0</v>
      </c>
      <c r="AM2281" s="370">
        <v>94.836600000000004</v>
      </c>
      <c r="AN2281" s="586">
        <v>44854</v>
      </c>
      <c r="AO2281" s="370" t="s">
        <v>14236</v>
      </c>
      <c r="AP2281" s="370" t="s">
        <v>6243</v>
      </c>
      <c r="AQ2281" s="365"/>
      <c r="AR2281" s="378" t="s">
        <v>14237</v>
      </c>
      <c r="AS2281" s="367">
        <v>20613934</v>
      </c>
      <c r="AT2281" s="365" t="s">
        <v>6245</v>
      </c>
      <c r="AU2281" s="808" t="s">
        <v>14238</v>
      </c>
      <c r="AV2281" s="369" t="s">
        <v>14239</v>
      </c>
      <c r="AW2281" s="365" t="s">
        <v>6245</v>
      </c>
      <c r="AX2281" s="586">
        <v>45950</v>
      </c>
      <c r="AY2281" s="553" t="s">
        <v>6245</v>
      </c>
      <c r="AZ2281" s="586"/>
      <c r="BA2281" s="586">
        <v>45950</v>
      </c>
      <c r="BB2281" s="467" t="s">
        <v>11617</v>
      </c>
      <c r="BC2281" s="382" t="s">
        <v>11617</v>
      </c>
      <c r="BD2281" s="383"/>
      <c r="BE2281" s="369" t="s">
        <v>14239</v>
      </c>
      <c r="BF2281" s="102"/>
    </row>
    <row r="2282" spans="1:58" s="116" customFormat="1" ht="76.5">
      <c r="A2282" s="348" t="s">
        <v>130</v>
      </c>
      <c r="B2282" s="349" t="s">
        <v>6230</v>
      </c>
      <c r="C2282" s="349" t="s">
        <v>6231</v>
      </c>
      <c r="D2282" s="349" t="s">
        <v>6232</v>
      </c>
      <c r="E2282" s="349" t="s">
        <v>14252</v>
      </c>
      <c r="F2282" s="350" t="s">
        <v>7005</v>
      </c>
      <c r="G2282" s="349" t="s">
        <v>7481</v>
      </c>
      <c r="H2282" s="349" t="s">
        <v>87</v>
      </c>
      <c r="I2282" s="349" t="s">
        <v>935</v>
      </c>
      <c r="J2282" s="349" t="s">
        <v>87</v>
      </c>
      <c r="K2282" s="349" t="s">
        <v>22</v>
      </c>
      <c r="L2282" s="349" t="s">
        <v>22</v>
      </c>
      <c r="M2282" s="349" t="s">
        <v>20</v>
      </c>
      <c r="N2282" s="349" t="s">
        <v>7062</v>
      </c>
      <c r="O2282" s="349">
        <v>310383</v>
      </c>
      <c r="P2282" s="349" t="s">
        <v>11262</v>
      </c>
      <c r="Q2282" s="349" t="s">
        <v>7547</v>
      </c>
      <c r="R2282" s="349" t="s">
        <v>7548</v>
      </c>
      <c r="S2282" s="349" t="s">
        <v>7549</v>
      </c>
      <c r="T2282" s="349" t="s">
        <v>7549</v>
      </c>
      <c r="U2282" s="345">
        <v>4.2300000000000004</v>
      </c>
      <c r="V2282" s="345"/>
      <c r="W2282" s="345" t="s">
        <v>964</v>
      </c>
      <c r="X2282" s="346">
        <v>4.9914000000000005</v>
      </c>
      <c r="Y2282" s="349" t="s">
        <v>6580</v>
      </c>
      <c r="Z2282" s="349" t="s">
        <v>7482</v>
      </c>
      <c r="AA2282" s="347" t="s">
        <v>6241</v>
      </c>
      <c r="AB2282" s="347">
        <v>44854</v>
      </c>
      <c r="AC2282" s="452" t="s">
        <v>13</v>
      </c>
      <c r="AD2282" s="508">
        <v>94.836600000000004</v>
      </c>
      <c r="AE2282" s="506">
        <v>80.37</v>
      </c>
      <c r="AF2282" s="504">
        <v>19</v>
      </c>
      <c r="AG2282" s="454">
        <v>12</v>
      </c>
      <c r="AH2282" s="365" t="s">
        <v>7724</v>
      </c>
      <c r="AI2282" s="455">
        <v>0</v>
      </c>
      <c r="AJ2282" s="462" t="s">
        <v>14235</v>
      </c>
      <c r="AK2282" s="465">
        <v>0</v>
      </c>
      <c r="AL2282" s="343">
        <v>0</v>
      </c>
      <c r="AM2282" s="370">
        <v>94.836600000000004</v>
      </c>
      <c r="AN2282" s="586">
        <v>44854</v>
      </c>
      <c r="AO2282" s="370" t="s">
        <v>14236</v>
      </c>
      <c r="AP2282" s="370" t="s">
        <v>6243</v>
      </c>
      <c r="AQ2282" s="365"/>
      <c r="AR2282" s="378" t="s">
        <v>14237</v>
      </c>
      <c r="AS2282" s="367">
        <v>20613934</v>
      </c>
      <c r="AT2282" s="365" t="s">
        <v>6245</v>
      </c>
      <c r="AU2282" s="808" t="s">
        <v>14238</v>
      </c>
      <c r="AV2282" s="369" t="s">
        <v>14239</v>
      </c>
      <c r="AW2282" s="365" t="s">
        <v>6245</v>
      </c>
      <c r="AX2282" s="586">
        <v>45950</v>
      </c>
      <c r="AY2282" s="553" t="s">
        <v>6245</v>
      </c>
      <c r="AZ2282" s="586"/>
      <c r="BA2282" s="586">
        <v>45950</v>
      </c>
      <c r="BB2282" s="467" t="s">
        <v>11617</v>
      </c>
      <c r="BC2282" s="382" t="s">
        <v>11617</v>
      </c>
      <c r="BD2282" s="383"/>
      <c r="BE2282" s="369" t="s">
        <v>14239</v>
      </c>
      <c r="BF2282" s="102"/>
    </row>
    <row r="2283" spans="1:58" s="116" customFormat="1" ht="76.5">
      <c r="A2283" s="348" t="s">
        <v>130</v>
      </c>
      <c r="B2283" s="349" t="s">
        <v>6230</v>
      </c>
      <c r="C2283" s="349" t="s">
        <v>6231</v>
      </c>
      <c r="D2283" s="349" t="s">
        <v>6232</v>
      </c>
      <c r="E2283" s="349" t="s">
        <v>14253</v>
      </c>
      <c r="F2283" s="350" t="s">
        <v>7005</v>
      </c>
      <c r="G2283" s="349" t="s">
        <v>7481</v>
      </c>
      <c r="H2283" s="349" t="s">
        <v>87</v>
      </c>
      <c r="I2283" s="349" t="s">
        <v>935</v>
      </c>
      <c r="J2283" s="349" t="s">
        <v>87</v>
      </c>
      <c r="K2283" s="349" t="s">
        <v>22</v>
      </c>
      <c r="L2283" s="349" t="s">
        <v>22</v>
      </c>
      <c r="M2283" s="349" t="s">
        <v>20</v>
      </c>
      <c r="N2283" s="349" t="s">
        <v>7062</v>
      </c>
      <c r="O2283" s="349">
        <v>310383</v>
      </c>
      <c r="P2283" s="349" t="s">
        <v>11262</v>
      </c>
      <c r="Q2283" s="349" t="s">
        <v>7547</v>
      </c>
      <c r="R2283" s="349" t="s">
        <v>7548</v>
      </c>
      <c r="S2283" s="349" t="s">
        <v>7549</v>
      </c>
      <c r="T2283" s="349" t="s">
        <v>7549</v>
      </c>
      <c r="U2283" s="345">
        <v>4.2300000000000004</v>
      </c>
      <c r="V2283" s="345"/>
      <c r="W2283" s="345" t="s">
        <v>964</v>
      </c>
      <c r="X2283" s="346">
        <v>4.9914000000000005</v>
      </c>
      <c r="Y2283" s="349" t="s">
        <v>6580</v>
      </c>
      <c r="Z2283" s="349" t="s">
        <v>7482</v>
      </c>
      <c r="AA2283" s="347" t="s">
        <v>6241</v>
      </c>
      <c r="AB2283" s="347">
        <v>44854</v>
      </c>
      <c r="AC2283" s="452" t="s">
        <v>13</v>
      </c>
      <c r="AD2283" s="508">
        <v>94.836600000000004</v>
      </c>
      <c r="AE2283" s="506">
        <v>80.37</v>
      </c>
      <c r="AF2283" s="504">
        <v>19</v>
      </c>
      <c r="AG2283" s="454">
        <v>12</v>
      </c>
      <c r="AH2283" s="365" t="s">
        <v>7724</v>
      </c>
      <c r="AI2283" s="455">
        <v>0</v>
      </c>
      <c r="AJ2283" s="462" t="s">
        <v>14235</v>
      </c>
      <c r="AK2283" s="465">
        <v>0</v>
      </c>
      <c r="AL2283" s="343">
        <v>0</v>
      </c>
      <c r="AM2283" s="370">
        <v>94.836600000000004</v>
      </c>
      <c r="AN2283" s="586">
        <v>44854</v>
      </c>
      <c r="AO2283" s="370" t="s">
        <v>14236</v>
      </c>
      <c r="AP2283" s="370" t="s">
        <v>6243</v>
      </c>
      <c r="AQ2283" s="365"/>
      <c r="AR2283" s="378" t="s">
        <v>14237</v>
      </c>
      <c r="AS2283" s="367">
        <v>20613934</v>
      </c>
      <c r="AT2283" s="365" t="s">
        <v>6245</v>
      </c>
      <c r="AU2283" s="808" t="s">
        <v>14238</v>
      </c>
      <c r="AV2283" s="369" t="s">
        <v>14239</v>
      </c>
      <c r="AW2283" s="365" t="s">
        <v>6245</v>
      </c>
      <c r="AX2283" s="586">
        <v>45950</v>
      </c>
      <c r="AY2283" s="553" t="s">
        <v>6245</v>
      </c>
      <c r="AZ2283" s="586"/>
      <c r="BA2283" s="586">
        <v>45950</v>
      </c>
      <c r="BB2283" s="467" t="s">
        <v>11617</v>
      </c>
      <c r="BC2283" s="382" t="s">
        <v>11617</v>
      </c>
      <c r="BD2283" s="383"/>
      <c r="BE2283" s="369" t="s">
        <v>14239</v>
      </c>
      <c r="BF2283" s="102"/>
    </row>
    <row r="2284" spans="1:58" s="116" customFormat="1" ht="76.5">
      <c r="A2284" s="348" t="s">
        <v>130</v>
      </c>
      <c r="B2284" s="349" t="s">
        <v>6230</v>
      </c>
      <c r="C2284" s="349" t="s">
        <v>6231</v>
      </c>
      <c r="D2284" s="349" t="s">
        <v>6232</v>
      </c>
      <c r="E2284" s="349" t="s">
        <v>14254</v>
      </c>
      <c r="F2284" s="350" t="s">
        <v>7005</v>
      </c>
      <c r="G2284" s="349" t="s">
        <v>7481</v>
      </c>
      <c r="H2284" s="349" t="s">
        <v>87</v>
      </c>
      <c r="I2284" s="349" t="s">
        <v>935</v>
      </c>
      <c r="J2284" s="349" t="s">
        <v>87</v>
      </c>
      <c r="K2284" s="349" t="s">
        <v>22</v>
      </c>
      <c r="L2284" s="349" t="s">
        <v>22</v>
      </c>
      <c r="M2284" s="349" t="s">
        <v>20</v>
      </c>
      <c r="N2284" s="349" t="s">
        <v>7062</v>
      </c>
      <c r="O2284" s="349">
        <v>310383</v>
      </c>
      <c r="P2284" s="349" t="s">
        <v>11262</v>
      </c>
      <c r="Q2284" s="349" t="s">
        <v>7547</v>
      </c>
      <c r="R2284" s="349" t="s">
        <v>7548</v>
      </c>
      <c r="S2284" s="349" t="s">
        <v>7549</v>
      </c>
      <c r="T2284" s="349" t="s">
        <v>7549</v>
      </c>
      <c r="U2284" s="345">
        <v>4.2300000000000004</v>
      </c>
      <c r="V2284" s="345"/>
      <c r="W2284" s="345" t="s">
        <v>964</v>
      </c>
      <c r="X2284" s="346">
        <v>4.9914000000000005</v>
      </c>
      <c r="Y2284" s="349" t="s">
        <v>6580</v>
      </c>
      <c r="Z2284" s="349" t="s">
        <v>7482</v>
      </c>
      <c r="AA2284" s="347" t="s">
        <v>6241</v>
      </c>
      <c r="AB2284" s="347">
        <v>44854</v>
      </c>
      <c r="AC2284" s="452" t="s">
        <v>13</v>
      </c>
      <c r="AD2284" s="508">
        <v>94.836600000000004</v>
      </c>
      <c r="AE2284" s="506">
        <v>80.37</v>
      </c>
      <c r="AF2284" s="504">
        <v>19</v>
      </c>
      <c r="AG2284" s="454">
        <v>12</v>
      </c>
      <c r="AH2284" s="365" t="s">
        <v>7724</v>
      </c>
      <c r="AI2284" s="455">
        <v>0</v>
      </c>
      <c r="AJ2284" s="462" t="s">
        <v>14235</v>
      </c>
      <c r="AK2284" s="465">
        <v>0</v>
      </c>
      <c r="AL2284" s="343">
        <v>0</v>
      </c>
      <c r="AM2284" s="370">
        <v>94.836600000000004</v>
      </c>
      <c r="AN2284" s="586">
        <v>44854</v>
      </c>
      <c r="AO2284" s="370" t="s">
        <v>14236</v>
      </c>
      <c r="AP2284" s="370" t="s">
        <v>6243</v>
      </c>
      <c r="AQ2284" s="365"/>
      <c r="AR2284" s="378" t="s">
        <v>14237</v>
      </c>
      <c r="AS2284" s="367">
        <v>20613934</v>
      </c>
      <c r="AT2284" s="365" t="s">
        <v>6245</v>
      </c>
      <c r="AU2284" s="808" t="s">
        <v>14238</v>
      </c>
      <c r="AV2284" s="369" t="s">
        <v>14239</v>
      </c>
      <c r="AW2284" s="365" t="s">
        <v>6245</v>
      </c>
      <c r="AX2284" s="586">
        <v>45950</v>
      </c>
      <c r="AY2284" s="553" t="s">
        <v>6245</v>
      </c>
      <c r="AZ2284" s="586"/>
      <c r="BA2284" s="586">
        <v>45950</v>
      </c>
      <c r="BB2284" s="467" t="s">
        <v>11617</v>
      </c>
      <c r="BC2284" s="382" t="s">
        <v>11617</v>
      </c>
      <c r="BD2284" s="383"/>
      <c r="BE2284" s="369" t="s">
        <v>14239</v>
      </c>
      <c r="BF2284" s="102"/>
    </row>
    <row r="2285" spans="1:58" s="116" customFormat="1" ht="76.5">
      <c r="A2285" s="348" t="s">
        <v>130</v>
      </c>
      <c r="B2285" s="349" t="s">
        <v>6230</v>
      </c>
      <c r="C2285" s="349" t="s">
        <v>6231</v>
      </c>
      <c r="D2285" s="349" t="s">
        <v>6232</v>
      </c>
      <c r="E2285" s="349" t="s">
        <v>14255</v>
      </c>
      <c r="F2285" s="350" t="s">
        <v>7005</v>
      </c>
      <c r="G2285" s="349" t="s">
        <v>7481</v>
      </c>
      <c r="H2285" s="349" t="s">
        <v>87</v>
      </c>
      <c r="I2285" s="349" t="s">
        <v>935</v>
      </c>
      <c r="J2285" s="349" t="s">
        <v>87</v>
      </c>
      <c r="K2285" s="349" t="s">
        <v>22</v>
      </c>
      <c r="L2285" s="349" t="s">
        <v>22</v>
      </c>
      <c r="M2285" s="349" t="s">
        <v>20</v>
      </c>
      <c r="N2285" s="349" t="s">
        <v>7062</v>
      </c>
      <c r="O2285" s="349">
        <v>310383</v>
      </c>
      <c r="P2285" s="349" t="s">
        <v>11262</v>
      </c>
      <c r="Q2285" s="349" t="s">
        <v>7547</v>
      </c>
      <c r="R2285" s="349" t="s">
        <v>7548</v>
      </c>
      <c r="S2285" s="349" t="s">
        <v>7549</v>
      </c>
      <c r="T2285" s="349" t="s">
        <v>7549</v>
      </c>
      <c r="U2285" s="345">
        <v>4.2300000000000004</v>
      </c>
      <c r="V2285" s="345"/>
      <c r="W2285" s="345" t="s">
        <v>964</v>
      </c>
      <c r="X2285" s="346">
        <v>4.9914000000000005</v>
      </c>
      <c r="Y2285" s="349" t="s">
        <v>6580</v>
      </c>
      <c r="Z2285" s="349" t="s">
        <v>7482</v>
      </c>
      <c r="AA2285" s="347" t="s">
        <v>6241</v>
      </c>
      <c r="AB2285" s="347">
        <v>44854</v>
      </c>
      <c r="AC2285" s="452" t="s">
        <v>13</v>
      </c>
      <c r="AD2285" s="508">
        <v>94.836600000000004</v>
      </c>
      <c r="AE2285" s="506">
        <v>80.37</v>
      </c>
      <c r="AF2285" s="504">
        <v>19</v>
      </c>
      <c r="AG2285" s="454">
        <v>12</v>
      </c>
      <c r="AH2285" s="365" t="s">
        <v>7724</v>
      </c>
      <c r="AI2285" s="455">
        <v>0</v>
      </c>
      <c r="AJ2285" s="462" t="s">
        <v>14235</v>
      </c>
      <c r="AK2285" s="465">
        <v>0</v>
      </c>
      <c r="AL2285" s="343">
        <v>0</v>
      </c>
      <c r="AM2285" s="370">
        <v>94.836600000000004</v>
      </c>
      <c r="AN2285" s="586">
        <v>44854</v>
      </c>
      <c r="AO2285" s="370" t="s">
        <v>14236</v>
      </c>
      <c r="AP2285" s="370" t="s">
        <v>6243</v>
      </c>
      <c r="AQ2285" s="365"/>
      <c r="AR2285" s="378" t="s">
        <v>14237</v>
      </c>
      <c r="AS2285" s="367">
        <v>20613934</v>
      </c>
      <c r="AT2285" s="365" t="s">
        <v>6245</v>
      </c>
      <c r="AU2285" s="808" t="s">
        <v>14238</v>
      </c>
      <c r="AV2285" s="369" t="s">
        <v>14239</v>
      </c>
      <c r="AW2285" s="365" t="s">
        <v>6245</v>
      </c>
      <c r="AX2285" s="586">
        <v>45950</v>
      </c>
      <c r="AY2285" s="553" t="s">
        <v>6245</v>
      </c>
      <c r="AZ2285" s="586"/>
      <c r="BA2285" s="586">
        <v>45950</v>
      </c>
      <c r="BB2285" s="467" t="s">
        <v>11617</v>
      </c>
      <c r="BC2285" s="382" t="s">
        <v>11617</v>
      </c>
      <c r="BD2285" s="383"/>
      <c r="BE2285" s="369" t="s">
        <v>14239</v>
      </c>
      <c r="BF2285" s="102"/>
    </row>
    <row r="2286" spans="1:58" s="116" customFormat="1" ht="76.5">
      <c r="A2286" s="348" t="s">
        <v>130</v>
      </c>
      <c r="B2286" s="349" t="s">
        <v>6230</v>
      </c>
      <c r="C2286" s="349" t="s">
        <v>6231</v>
      </c>
      <c r="D2286" s="349" t="s">
        <v>6232</v>
      </c>
      <c r="E2286" s="349" t="s">
        <v>14256</v>
      </c>
      <c r="F2286" s="350" t="s">
        <v>7005</v>
      </c>
      <c r="G2286" s="349" t="s">
        <v>7481</v>
      </c>
      <c r="H2286" s="349" t="s">
        <v>87</v>
      </c>
      <c r="I2286" s="349" t="s">
        <v>935</v>
      </c>
      <c r="J2286" s="349" t="s">
        <v>87</v>
      </c>
      <c r="K2286" s="349" t="s">
        <v>22</v>
      </c>
      <c r="L2286" s="349" t="s">
        <v>22</v>
      </c>
      <c r="M2286" s="349" t="s">
        <v>20</v>
      </c>
      <c r="N2286" s="349" t="s">
        <v>7062</v>
      </c>
      <c r="O2286" s="349">
        <v>310383</v>
      </c>
      <c r="P2286" s="349" t="s">
        <v>11262</v>
      </c>
      <c r="Q2286" s="349" t="s">
        <v>7547</v>
      </c>
      <c r="R2286" s="349" t="s">
        <v>7548</v>
      </c>
      <c r="S2286" s="349" t="s">
        <v>7549</v>
      </c>
      <c r="T2286" s="349" t="s">
        <v>7549</v>
      </c>
      <c r="U2286" s="345">
        <v>4.2300000000000004</v>
      </c>
      <c r="V2286" s="345"/>
      <c r="W2286" s="345" t="s">
        <v>964</v>
      </c>
      <c r="X2286" s="346">
        <v>4.9914000000000005</v>
      </c>
      <c r="Y2286" s="349" t="s">
        <v>6580</v>
      </c>
      <c r="Z2286" s="349" t="s">
        <v>7482</v>
      </c>
      <c r="AA2286" s="347" t="s">
        <v>6241</v>
      </c>
      <c r="AB2286" s="347">
        <v>44854</v>
      </c>
      <c r="AC2286" s="452" t="s">
        <v>13</v>
      </c>
      <c r="AD2286" s="508">
        <v>94.836600000000004</v>
      </c>
      <c r="AE2286" s="506">
        <v>80.37</v>
      </c>
      <c r="AF2286" s="504">
        <v>19</v>
      </c>
      <c r="AG2286" s="454">
        <v>12</v>
      </c>
      <c r="AH2286" s="365" t="s">
        <v>7724</v>
      </c>
      <c r="AI2286" s="455">
        <v>0</v>
      </c>
      <c r="AJ2286" s="462" t="s">
        <v>14235</v>
      </c>
      <c r="AK2286" s="465">
        <v>0</v>
      </c>
      <c r="AL2286" s="343">
        <v>0</v>
      </c>
      <c r="AM2286" s="370">
        <v>94.836600000000004</v>
      </c>
      <c r="AN2286" s="586">
        <v>44854</v>
      </c>
      <c r="AO2286" s="370" t="s">
        <v>14236</v>
      </c>
      <c r="AP2286" s="370" t="s">
        <v>6243</v>
      </c>
      <c r="AQ2286" s="365"/>
      <c r="AR2286" s="378" t="s">
        <v>14237</v>
      </c>
      <c r="AS2286" s="367">
        <v>20613934</v>
      </c>
      <c r="AT2286" s="365" t="s">
        <v>6245</v>
      </c>
      <c r="AU2286" s="808" t="s">
        <v>14238</v>
      </c>
      <c r="AV2286" s="369" t="s">
        <v>14239</v>
      </c>
      <c r="AW2286" s="365" t="s">
        <v>6245</v>
      </c>
      <c r="AX2286" s="586">
        <v>45950</v>
      </c>
      <c r="AY2286" s="553" t="s">
        <v>6245</v>
      </c>
      <c r="AZ2286" s="586"/>
      <c r="BA2286" s="586">
        <v>45950</v>
      </c>
      <c r="BB2286" s="467" t="s">
        <v>11617</v>
      </c>
      <c r="BC2286" s="382" t="s">
        <v>11617</v>
      </c>
      <c r="BD2286" s="383"/>
      <c r="BE2286" s="369" t="s">
        <v>14239</v>
      </c>
      <c r="BF2286" s="102"/>
    </row>
    <row r="2287" spans="1:58" s="116" customFormat="1" ht="76.5">
      <c r="A2287" s="348" t="s">
        <v>130</v>
      </c>
      <c r="B2287" s="349" t="s">
        <v>6230</v>
      </c>
      <c r="C2287" s="349" t="s">
        <v>6231</v>
      </c>
      <c r="D2287" s="349" t="s">
        <v>6232</v>
      </c>
      <c r="E2287" s="349" t="s">
        <v>14257</v>
      </c>
      <c r="F2287" s="350" t="s">
        <v>7005</v>
      </c>
      <c r="G2287" s="349" t="s">
        <v>7481</v>
      </c>
      <c r="H2287" s="349" t="s">
        <v>87</v>
      </c>
      <c r="I2287" s="349" t="s">
        <v>935</v>
      </c>
      <c r="J2287" s="349" t="s">
        <v>87</v>
      </c>
      <c r="K2287" s="349" t="s">
        <v>22</v>
      </c>
      <c r="L2287" s="349" t="s">
        <v>22</v>
      </c>
      <c r="M2287" s="349" t="s">
        <v>20</v>
      </c>
      <c r="N2287" s="349" t="s">
        <v>7062</v>
      </c>
      <c r="O2287" s="349">
        <v>310383</v>
      </c>
      <c r="P2287" s="349" t="s">
        <v>11262</v>
      </c>
      <c r="Q2287" s="349" t="s">
        <v>7547</v>
      </c>
      <c r="R2287" s="349" t="s">
        <v>7548</v>
      </c>
      <c r="S2287" s="349" t="s">
        <v>7549</v>
      </c>
      <c r="T2287" s="349" t="s">
        <v>7549</v>
      </c>
      <c r="U2287" s="345">
        <v>4.2300000000000004</v>
      </c>
      <c r="V2287" s="345"/>
      <c r="W2287" s="345" t="s">
        <v>964</v>
      </c>
      <c r="X2287" s="346">
        <v>4.9914000000000005</v>
      </c>
      <c r="Y2287" s="349" t="s">
        <v>6580</v>
      </c>
      <c r="Z2287" s="349" t="s">
        <v>7482</v>
      </c>
      <c r="AA2287" s="347" t="s">
        <v>6241</v>
      </c>
      <c r="AB2287" s="347">
        <v>44854</v>
      </c>
      <c r="AC2287" s="452" t="s">
        <v>13</v>
      </c>
      <c r="AD2287" s="508">
        <v>94.836600000000004</v>
      </c>
      <c r="AE2287" s="506">
        <v>80.37</v>
      </c>
      <c r="AF2287" s="504">
        <v>19</v>
      </c>
      <c r="AG2287" s="454">
        <v>12</v>
      </c>
      <c r="AH2287" s="365" t="s">
        <v>7724</v>
      </c>
      <c r="AI2287" s="455">
        <v>0</v>
      </c>
      <c r="AJ2287" s="462" t="s">
        <v>14235</v>
      </c>
      <c r="AK2287" s="465">
        <v>0</v>
      </c>
      <c r="AL2287" s="343">
        <v>0</v>
      </c>
      <c r="AM2287" s="370">
        <v>94.836600000000004</v>
      </c>
      <c r="AN2287" s="586">
        <v>44854</v>
      </c>
      <c r="AO2287" s="370" t="s">
        <v>14236</v>
      </c>
      <c r="AP2287" s="370" t="s">
        <v>6243</v>
      </c>
      <c r="AQ2287" s="365"/>
      <c r="AR2287" s="378" t="s">
        <v>14237</v>
      </c>
      <c r="AS2287" s="367">
        <v>20613934</v>
      </c>
      <c r="AT2287" s="365" t="s">
        <v>6245</v>
      </c>
      <c r="AU2287" s="808" t="s">
        <v>14238</v>
      </c>
      <c r="AV2287" s="369" t="s">
        <v>14239</v>
      </c>
      <c r="AW2287" s="365" t="s">
        <v>6245</v>
      </c>
      <c r="AX2287" s="586">
        <v>45950</v>
      </c>
      <c r="AY2287" s="553" t="s">
        <v>6245</v>
      </c>
      <c r="AZ2287" s="586"/>
      <c r="BA2287" s="586">
        <v>45950</v>
      </c>
      <c r="BB2287" s="467" t="s">
        <v>11617</v>
      </c>
      <c r="BC2287" s="382" t="s">
        <v>11617</v>
      </c>
      <c r="BD2287" s="383"/>
      <c r="BE2287" s="369" t="s">
        <v>14239</v>
      </c>
      <c r="BF2287" s="102"/>
    </row>
    <row r="2288" spans="1:58" s="116" customFormat="1" ht="165.75">
      <c r="A2288" s="348" t="s">
        <v>130</v>
      </c>
      <c r="B2288" s="349" t="s">
        <v>6230</v>
      </c>
      <c r="C2288" s="349" t="s">
        <v>6231</v>
      </c>
      <c r="D2288" s="349" t="s">
        <v>6232</v>
      </c>
      <c r="E2288" s="349">
        <v>2506894</v>
      </c>
      <c r="F2288" s="350" t="s">
        <v>8851</v>
      </c>
      <c r="G2288" s="349">
        <v>3108189</v>
      </c>
      <c r="H2288" s="349" t="s">
        <v>114</v>
      </c>
      <c r="I2288" s="349" t="s">
        <v>8852</v>
      </c>
      <c r="J2288" s="349" t="s">
        <v>114</v>
      </c>
      <c r="K2288" s="349" t="s">
        <v>31</v>
      </c>
      <c r="L2288" s="349" t="s">
        <v>31</v>
      </c>
      <c r="M2288" s="349" t="s">
        <v>20</v>
      </c>
      <c r="N2288" s="349" t="s">
        <v>11422</v>
      </c>
      <c r="O2288" s="349">
        <v>350005</v>
      </c>
      <c r="P2288" s="349" t="s">
        <v>8832</v>
      </c>
      <c r="Q2288" s="349" t="s">
        <v>7573</v>
      </c>
      <c r="R2288" s="349" t="s">
        <v>7574</v>
      </c>
      <c r="S2288" s="349" t="s">
        <v>8832</v>
      </c>
      <c r="T2288" s="349" t="s">
        <v>9710</v>
      </c>
      <c r="U2288" s="345">
        <v>6</v>
      </c>
      <c r="V2288" s="345"/>
      <c r="W2288" s="345" t="s">
        <v>966</v>
      </c>
      <c r="X2288" s="346">
        <v>8.16</v>
      </c>
      <c r="Y2288" s="349" t="s">
        <v>7870</v>
      </c>
      <c r="Z2288" s="349" t="s">
        <v>8814</v>
      </c>
      <c r="AA2288" s="347" t="s">
        <v>6241</v>
      </c>
      <c r="AB2288" s="347">
        <v>44333</v>
      </c>
      <c r="AC2288" s="452" t="s">
        <v>13</v>
      </c>
      <c r="AD2288" s="508">
        <v>57.120000000000005</v>
      </c>
      <c r="AE2288" s="506">
        <v>42</v>
      </c>
      <c r="AF2288" s="504">
        <v>7</v>
      </c>
      <c r="AG2288" s="454">
        <v>24</v>
      </c>
      <c r="AH2288" s="365" t="s">
        <v>7724</v>
      </c>
      <c r="AI2288" s="455">
        <v>0</v>
      </c>
      <c r="AJ2288" s="462" t="s">
        <v>14258</v>
      </c>
      <c r="AK2288" s="465">
        <v>0</v>
      </c>
      <c r="AL2288" s="343">
        <v>0</v>
      </c>
      <c r="AM2288" s="370">
        <v>57.120000000000005</v>
      </c>
      <c r="AN2288" s="586">
        <v>44371</v>
      </c>
      <c r="AO2288" s="370"/>
      <c r="AP2288" s="370" t="s">
        <v>6243</v>
      </c>
      <c r="AQ2288" s="365" t="s">
        <v>7899</v>
      </c>
      <c r="AR2288" s="378" t="s">
        <v>8843</v>
      </c>
      <c r="AS2288" s="367">
        <v>20593367</v>
      </c>
      <c r="AT2288" s="365" t="s">
        <v>6245</v>
      </c>
      <c r="AU2288" s="808" t="s">
        <v>8844</v>
      </c>
      <c r="AV2288" s="369"/>
      <c r="AW2288" s="365" t="s">
        <v>8845</v>
      </c>
      <c r="AX2288" s="586">
        <v>46197</v>
      </c>
      <c r="AY2288" s="553"/>
      <c r="AZ2288" s="586"/>
      <c r="BA2288" s="586">
        <v>45938</v>
      </c>
      <c r="BB2288" s="467" t="s">
        <v>11606</v>
      </c>
      <c r="BC2288" s="382" t="s">
        <v>11606</v>
      </c>
      <c r="BD2288" s="383"/>
      <c r="BE2288" s="369" t="s">
        <v>14259</v>
      </c>
      <c r="BF2288" s="102"/>
    </row>
    <row r="2289" spans="1:58" s="116" customFormat="1" ht="165.75">
      <c r="A2289" s="348" t="s">
        <v>130</v>
      </c>
      <c r="B2289" s="349" t="s">
        <v>6230</v>
      </c>
      <c r="C2289" s="349" t="s">
        <v>6231</v>
      </c>
      <c r="D2289" s="349" t="s">
        <v>6232</v>
      </c>
      <c r="E2289" s="349">
        <v>2506896</v>
      </c>
      <c r="F2289" s="350" t="s">
        <v>8851</v>
      </c>
      <c r="G2289" s="349">
        <v>3108189</v>
      </c>
      <c r="H2289" s="349" t="s">
        <v>114</v>
      </c>
      <c r="I2289" s="349" t="s">
        <v>8852</v>
      </c>
      <c r="J2289" s="349" t="s">
        <v>114</v>
      </c>
      <c r="K2289" s="349" t="s">
        <v>31</v>
      </c>
      <c r="L2289" s="349" t="s">
        <v>31</v>
      </c>
      <c r="M2289" s="349" t="s">
        <v>20</v>
      </c>
      <c r="N2289" s="349" t="s">
        <v>11422</v>
      </c>
      <c r="O2289" s="349">
        <v>350005</v>
      </c>
      <c r="P2289" s="349" t="s">
        <v>8832</v>
      </c>
      <c r="Q2289" s="349" t="s">
        <v>7573</v>
      </c>
      <c r="R2289" s="349" t="s">
        <v>7574</v>
      </c>
      <c r="S2289" s="349" t="s">
        <v>8832</v>
      </c>
      <c r="T2289" s="349" t="s">
        <v>9710</v>
      </c>
      <c r="U2289" s="345">
        <v>6</v>
      </c>
      <c r="V2289" s="345"/>
      <c r="W2289" s="345" t="s">
        <v>966</v>
      </c>
      <c r="X2289" s="346">
        <v>8.16</v>
      </c>
      <c r="Y2289" s="349" t="s">
        <v>7870</v>
      </c>
      <c r="Z2289" s="349" t="s">
        <v>8814</v>
      </c>
      <c r="AA2289" s="347" t="s">
        <v>6241</v>
      </c>
      <c r="AB2289" s="347">
        <v>44333</v>
      </c>
      <c r="AC2289" s="452" t="s">
        <v>13</v>
      </c>
      <c r="AD2289" s="508">
        <v>57.120000000000005</v>
      </c>
      <c r="AE2289" s="506">
        <v>42</v>
      </c>
      <c r="AF2289" s="504">
        <v>7</v>
      </c>
      <c r="AG2289" s="454">
        <v>24</v>
      </c>
      <c r="AH2289" s="365" t="s">
        <v>7724</v>
      </c>
      <c r="AI2289" s="455">
        <v>0</v>
      </c>
      <c r="AJ2289" s="462" t="s">
        <v>14258</v>
      </c>
      <c r="AK2289" s="465">
        <v>0</v>
      </c>
      <c r="AL2289" s="343">
        <v>0</v>
      </c>
      <c r="AM2289" s="370">
        <v>57.120000000000005</v>
      </c>
      <c r="AN2289" s="586">
        <v>44371</v>
      </c>
      <c r="AO2289" s="370"/>
      <c r="AP2289" s="370" t="s">
        <v>6243</v>
      </c>
      <c r="AQ2289" s="365" t="s">
        <v>7899</v>
      </c>
      <c r="AR2289" s="378" t="s">
        <v>8843</v>
      </c>
      <c r="AS2289" s="367">
        <v>20593367</v>
      </c>
      <c r="AT2289" s="365" t="s">
        <v>6245</v>
      </c>
      <c r="AU2289" s="808" t="s">
        <v>8844</v>
      </c>
      <c r="AV2289" s="369"/>
      <c r="AW2289" s="365" t="s">
        <v>8845</v>
      </c>
      <c r="AX2289" s="586">
        <v>46197</v>
      </c>
      <c r="AY2289" s="553"/>
      <c r="AZ2289" s="586"/>
      <c r="BA2289" s="586">
        <v>45938</v>
      </c>
      <c r="BB2289" s="467" t="s">
        <v>11606</v>
      </c>
      <c r="BC2289" s="382" t="s">
        <v>11606</v>
      </c>
      <c r="BD2289" s="383"/>
      <c r="BE2289" s="369" t="s">
        <v>14259</v>
      </c>
      <c r="BF2289" s="102"/>
    </row>
    <row r="2290" spans="1:58" s="116" customFormat="1" ht="165.75">
      <c r="A2290" s="348" t="s">
        <v>131</v>
      </c>
      <c r="B2290" s="349" t="s">
        <v>6230</v>
      </c>
      <c r="C2290" s="349" t="s">
        <v>6574</v>
      </c>
      <c r="D2290" s="349" t="s">
        <v>6196</v>
      </c>
      <c r="E2290" s="349">
        <v>2507816</v>
      </c>
      <c r="F2290" s="350" t="s">
        <v>8851</v>
      </c>
      <c r="G2290" s="349">
        <v>3108189</v>
      </c>
      <c r="H2290" s="349" t="s">
        <v>114</v>
      </c>
      <c r="I2290" s="349" t="s">
        <v>8852</v>
      </c>
      <c r="J2290" s="349" t="s">
        <v>114</v>
      </c>
      <c r="K2290" s="349" t="s">
        <v>31</v>
      </c>
      <c r="L2290" s="349" t="s">
        <v>31</v>
      </c>
      <c r="M2290" s="349" t="s">
        <v>20</v>
      </c>
      <c r="N2290" s="349" t="s">
        <v>11422</v>
      </c>
      <c r="O2290" s="349">
        <v>350109</v>
      </c>
      <c r="P2290" s="349" t="s">
        <v>8840</v>
      </c>
      <c r="Q2290" s="349" t="s">
        <v>6403</v>
      </c>
      <c r="R2290" s="349" t="s">
        <v>6404</v>
      </c>
      <c r="S2290" s="349" t="s">
        <v>8840</v>
      </c>
      <c r="T2290" s="349" t="s">
        <v>8841</v>
      </c>
      <c r="U2290" s="345">
        <v>11</v>
      </c>
      <c r="V2290" s="345"/>
      <c r="W2290" s="345" t="s">
        <v>966</v>
      </c>
      <c r="X2290" s="346">
        <v>14.96</v>
      </c>
      <c r="Y2290" s="349" t="s">
        <v>7870</v>
      </c>
      <c r="Z2290" s="349" t="s">
        <v>8814</v>
      </c>
      <c r="AA2290" s="347" t="s">
        <v>6241</v>
      </c>
      <c r="AB2290" s="347">
        <v>44333</v>
      </c>
      <c r="AC2290" s="452" t="s">
        <v>13</v>
      </c>
      <c r="AD2290" s="508">
        <v>104.72</v>
      </c>
      <c r="AE2290" s="506">
        <v>77</v>
      </c>
      <c r="AF2290" s="504">
        <v>7</v>
      </c>
      <c r="AG2290" s="454">
        <v>24</v>
      </c>
      <c r="AH2290" s="365" t="s">
        <v>7724</v>
      </c>
      <c r="AI2290" s="455">
        <v>0</v>
      </c>
      <c r="AJ2290" s="462" t="s">
        <v>14258</v>
      </c>
      <c r="AK2290" s="465">
        <v>0</v>
      </c>
      <c r="AL2290" s="343">
        <v>0</v>
      </c>
      <c r="AM2290" s="370">
        <v>104.72</v>
      </c>
      <c r="AN2290" s="586">
        <v>44371</v>
      </c>
      <c r="AO2290" s="370"/>
      <c r="AP2290" s="370" t="s">
        <v>6243</v>
      </c>
      <c r="AQ2290" s="365" t="s">
        <v>7899</v>
      </c>
      <c r="AR2290" s="378" t="s">
        <v>8843</v>
      </c>
      <c r="AS2290" s="367">
        <v>20593367</v>
      </c>
      <c r="AT2290" s="365" t="s">
        <v>6245</v>
      </c>
      <c r="AU2290" s="808" t="s">
        <v>8844</v>
      </c>
      <c r="AV2290" s="369"/>
      <c r="AW2290" s="365" t="s">
        <v>8845</v>
      </c>
      <c r="AX2290" s="586">
        <v>46197</v>
      </c>
      <c r="AY2290" s="553"/>
      <c r="AZ2290" s="586"/>
      <c r="BA2290" s="586">
        <v>45938</v>
      </c>
      <c r="BB2290" s="467" t="s">
        <v>11606</v>
      </c>
      <c r="BC2290" s="382" t="s">
        <v>11606</v>
      </c>
      <c r="BD2290" s="383"/>
      <c r="BE2290" s="369" t="s">
        <v>14259</v>
      </c>
      <c r="BF2290" s="102"/>
    </row>
    <row r="2291" spans="1:58" s="116" customFormat="1" ht="165.75">
      <c r="A2291" s="348" t="s">
        <v>131</v>
      </c>
      <c r="B2291" s="349" t="s">
        <v>6230</v>
      </c>
      <c r="C2291" s="349" t="s">
        <v>6574</v>
      </c>
      <c r="D2291" s="349" t="s">
        <v>6196</v>
      </c>
      <c r="E2291" s="349">
        <v>2507817</v>
      </c>
      <c r="F2291" s="350" t="s">
        <v>8851</v>
      </c>
      <c r="G2291" s="349">
        <v>3108189</v>
      </c>
      <c r="H2291" s="349" t="s">
        <v>114</v>
      </c>
      <c r="I2291" s="349" t="s">
        <v>8852</v>
      </c>
      <c r="J2291" s="349" t="s">
        <v>114</v>
      </c>
      <c r="K2291" s="349" t="s">
        <v>31</v>
      </c>
      <c r="L2291" s="349" t="s">
        <v>31</v>
      </c>
      <c r="M2291" s="349" t="s">
        <v>20</v>
      </c>
      <c r="N2291" s="349" t="s">
        <v>11422</v>
      </c>
      <c r="O2291" s="349">
        <v>350109</v>
      </c>
      <c r="P2291" s="349" t="s">
        <v>8840</v>
      </c>
      <c r="Q2291" s="349" t="s">
        <v>6403</v>
      </c>
      <c r="R2291" s="349" t="s">
        <v>6404</v>
      </c>
      <c r="S2291" s="349" t="s">
        <v>8840</v>
      </c>
      <c r="T2291" s="349" t="s">
        <v>8841</v>
      </c>
      <c r="U2291" s="345">
        <v>11</v>
      </c>
      <c r="V2291" s="345"/>
      <c r="W2291" s="345" t="s">
        <v>966</v>
      </c>
      <c r="X2291" s="346">
        <v>14.96</v>
      </c>
      <c r="Y2291" s="349" t="s">
        <v>7870</v>
      </c>
      <c r="Z2291" s="349" t="s">
        <v>8814</v>
      </c>
      <c r="AA2291" s="347" t="s">
        <v>6241</v>
      </c>
      <c r="AB2291" s="347">
        <v>44333</v>
      </c>
      <c r="AC2291" s="452" t="s">
        <v>13</v>
      </c>
      <c r="AD2291" s="508">
        <v>104.72</v>
      </c>
      <c r="AE2291" s="506">
        <v>77</v>
      </c>
      <c r="AF2291" s="504">
        <v>7</v>
      </c>
      <c r="AG2291" s="454">
        <v>24</v>
      </c>
      <c r="AH2291" s="365" t="s">
        <v>7724</v>
      </c>
      <c r="AI2291" s="455">
        <v>0</v>
      </c>
      <c r="AJ2291" s="462" t="s">
        <v>14258</v>
      </c>
      <c r="AK2291" s="465">
        <v>0</v>
      </c>
      <c r="AL2291" s="343">
        <v>0</v>
      </c>
      <c r="AM2291" s="370">
        <v>104.72</v>
      </c>
      <c r="AN2291" s="586">
        <v>44371</v>
      </c>
      <c r="AO2291" s="370"/>
      <c r="AP2291" s="370" t="s">
        <v>6243</v>
      </c>
      <c r="AQ2291" s="365" t="s">
        <v>7899</v>
      </c>
      <c r="AR2291" s="378" t="s">
        <v>8843</v>
      </c>
      <c r="AS2291" s="367">
        <v>20593367</v>
      </c>
      <c r="AT2291" s="365" t="s">
        <v>6245</v>
      </c>
      <c r="AU2291" s="808" t="s">
        <v>8844</v>
      </c>
      <c r="AV2291" s="369"/>
      <c r="AW2291" s="365" t="s">
        <v>8845</v>
      </c>
      <c r="AX2291" s="586">
        <v>46197</v>
      </c>
      <c r="AY2291" s="553"/>
      <c r="AZ2291" s="586"/>
      <c r="BA2291" s="586">
        <v>45938</v>
      </c>
      <c r="BB2291" s="467" t="s">
        <v>11606</v>
      </c>
      <c r="BC2291" s="382" t="s">
        <v>11606</v>
      </c>
      <c r="BD2291" s="383"/>
      <c r="BE2291" s="369" t="s">
        <v>14259</v>
      </c>
      <c r="BF2291" s="102"/>
    </row>
    <row r="2292" spans="1:58" s="116" customFormat="1" ht="165.75">
      <c r="A2292" s="348" t="s">
        <v>131</v>
      </c>
      <c r="B2292" s="349" t="s">
        <v>6230</v>
      </c>
      <c r="C2292" s="349" t="s">
        <v>6574</v>
      </c>
      <c r="D2292" s="349" t="s">
        <v>6196</v>
      </c>
      <c r="E2292" s="349">
        <v>2507819</v>
      </c>
      <c r="F2292" s="350" t="s">
        <v>8851</v>
      </c>
      <c r="G2292" s="349">
        <v>3108189</v>
      </c>
      <c r="H2292" s="349" t="s">
        <v>114</v>
      </c>
      <c r="I2292" s="349" t="s">
        <v>8852</v>
      </c>
      <c r="J2292" s="349" t="s">
        <v>114</v>
      </c>
      <c r="K2292" s="349" t="s">
        <v>31</v>
      </c>
      <c r="L2292" s="349" t="s">
        <v>31</v>
      </c>
      <c r="M2292" s="349" t="s">
        <v>20</v>
      </c>
      <c r="N2292" s="349" t="s">
        <v>11422</v>
      </c>
      <c r="O2292" s="349">
        <v>350109</v>
      </c>
      <c r="P2292" s="349" t="s">
        <v>8840</v>
      </c>
      <c r="Q2292" s="349" t="s">
        <v>6403</v>
      </c>
      <c r="R2292" s="349" t="s">
        <v>6404</v>
      </c>
      <c r="S2292" s="349" t="s">
        <v>8840</v>
      </c>
      <c r="T2292" s="349" t="s">
        <v>8841</v>
      </c>
      <c r="U2292" s="345">
        <v>11</v>
      </c>
      <c r="V2292" s="345"/>
      <c r="W2292" s="345" t="s">
        <v>966</v>
      </c>
      <c r="X2292" s="346">
        <v>14.96</v>
      </c>
      <c r="Y2292" s="349" t="s">
        <v>7870</v>
      </c>
      <c r="Z2292" s="349" t="s">
        <v>8814</v>
      </c>
      <c r="AA2292" s="347" t="s">
        <v>6241</v>
      </c>
      <c r="AB2292" s="347">
        <v>44333</v>
      </c>
      <c r="AC2292" s="452" t="s">
        <v>13</v>
      </c>
      <c r="AD2292" s="508">
        <v>104.72</v>
      </c>
      <c r="AE2292" s="506">
        <v>77</v>
      </c>
      <c r="AF2292" s="504">
        <v>7</v>
      </c>
      <c r="AG2292" s="454">
        <v>24</v>
      </c>
      <c r="AH2292" s="365" t="s">
        <v>7724</v>
      </c>
      <c r="AI2292" s="455">
        <v>0</v>
      </c>
      <c r="AJ2292" s="462" t="s">
        <v>14258</v>
      </c>
      <c r="AK2292" s="465">
        <v>0</v>
      </c>
      <c r="AL2292" s="343">
        <v>0</v>
      </c>
      <c r="AM2292" s="370">
        <v>104.72</v>
      </c>
      <c r="AN2292" s="586">
        <v>44371</v>
      </c>
      <c r="AO2292" s="370"/>
      <c r="AP2292" s="370" t="s">
        <v>6243</v>
      </c>
      <c r="AQ2292" s="365" t="s">
        <v>7899</v>
      </c>
      <c r="AR2292" s="378" t="s">
        <v>8843</v>
      </c>
      <c r="AS2292" s="367">
        <v>20593367</v>
      </c>
      <c r="AT2292" s="365" t="s">
        <v>6245</v>
      </c>
      <c r="AU2292" s="808" t="s">
        <v>8844</v>
      </c>
      <c r="AV2292" s="369"/>
      <c r="AW2292" s="365" t="s">
        <v>8845</v>
      </c>
      <c r="AX2292" s="586">
        <v>46197</v>
      </c>
      <c r="AY2292" s="553"/>
      <c r="AZ2292" s="586"/>
      <c r="BA2292" s="586">
        <v>45938</v>
      </c>
      <c r="BB2292" s="467" t="s">
        <v>11606</v>
      </c>
      <c r="BC2292" s="382" t="s">
        <v>11606</v>
      </c>
      <c r="BD2292" s="383"/>
      <c r="BE2292" s="369" t="s">
        <v>14259</v>
      </c>
      <c r="BF2292" s="102"/>
    </row>
    <row r="2293" spans="1:58" s="116" customFormat="1" ht="165.75">
      <c r="A2293" s="348" t="s">
        <v>131</v>
      </c>
      <c r="B2293" s="349" t="s">
        <v>6230</v>
      </c>
      <c r="C2293" s="349" t="s">
        <v>6574</v>
      </c>
      <c r="D2293" s="349" t="s">
        <v>6196</v>
      </c>
      <c r="E2293" s="349">
        <v>2507820</v>
      </c>
      <c r="F2293" s="350" t="s">
        <v>8851</v>
      </c>
      <c r="G2293" s="349">
        <v>3108189</v>
      </c>
      <c r="H2293" s="349" t="s">
        <v>114</v>
      </c>
      <c r="I2293" s="349" t="s">
        <v>8852</v>
      </c>
      <c r="J2293" s="349" t="s">
        <v>114</v>
      </c>
      <c r="K2293" s="349" t="s">
        <v>31</v>
      </c>
      <c r="L2293" s="349" t="s">
        <v>31</v>
      </c>
      <c r="M2293" s="349" t="s">
        <v>20</v>
      </c>
      <c r="N2293" s="349" t="s">
        <v>11422</v>
      </c>
      <c r="O2293" s="349">
        <v>350109</v>
      </c>
      <c r="P2293" s="349" t="s">
        <v>8840</v>
      </c>
      <c r="Q2293" s="349" t="s">
        <v>6403</v>
      </c>
      <c r="R2293" s="349" t="s">
        <v>6404</v>
      </c>
      <c r="S2293" s="349" t="s">
        <v>8840</v>
      </c>
      <c r="T2293" s="349" t="s">
        <v>8841</v>
      </c>
      <c r="U2293" s="345">
        <v>11</v>
      </c>
      <c r="V2293" s="345"/>
      <c r="W2293" s="345" t="s">
        <v>966</v>
      </c>
      <c r="X2293" s="346">
        <v>14.96</v>
      </c>
      <c r="Y2293" s="349" t="s">
        <v>7870</v>
      </c>
      <c r="Z2293" s="349" t="s">
        <v>8814</v>
      </c>
      <c r="AA2293" s="347" t="s">
        <v>6241</v>
      </c>
      <c r="AB2293" s="347">
        <v>44333</v>
      </c>
      <c r="AC2293" s="452" t="s">
        <v>13</v>
      </c>
      <c r="AD2293" s="508">
        <v>104.72</v>
      </c>
      <c r="AE2293" s="506">
        <v>77</v>
      </c>
      <c r="AF2293" s="504">
        <v>7</v>
      </c>
      <c r="AG2293" s="454">
        <v>24</v>
      </c>
      <c r="AH2293" s="365" t="s">
        <v>7724</v>
      </c>
      <c r="AI2293" s="455">
        <v>0</v>
      </c>
      <c r="AJ2293" s="462" t="s">
        <v>14258</v>
      </c>
      <c r="AK2293" s="465">
        <v>0</v>
      </c>
      <c r="AL2293" s="343">
        <v>0</v>
      </c>
      <c r="AM2293" s="370">
        <v>104.72</v>
      </c>
      <c r="AN2293" s="586">
        <v>44371</v>
      </c>
      <c r="AO2293" s="370"/>
      <c r="AP2293" s="370" t="s">
        <v>6243</v>
      </c>
      <c r="AQ2293" s="365" t="s">
        <v>7899</v>
      </c>
      <c r="AR2293" s="378" t="s">
        <v>8843</v>
      </c>
      <c r="AS2293" s="367">
        <v>20593367</v>
      </c>
      <c r="AT2293" s="365" t="s">
        <v>6245</v>
      </c>
      <c r="AU2293" s="808" t="s">
        <v>8844</v>
      </c>
      <c r="AV2293" s="369"/>
      <c r="AW2293" s="365" t="s">
        <v>8845</v>
      </c>
      <c r="AX2293" s="586">
        <v>46197</v>
      </c>
      <c r="AY2293" s="553"/>
      <c r="AZ2293" s="586"/>
      <c r="BA2293" s="586">
        <v>45938</v>
      </c>
      <c r="BB2293" s="467" t="s">
        <v>11606</v>
      </c>
      <c r="BC2293" s="382" t="s">
        <v>11606</v>
      </c>
      <c r="BD2293" s="383"/>
      <c r="BE2293" s="369" t="s">
        <v>14259</v>
      </c>
      <c r="BF2293" s="102"/>
    </row>
    <row r="2294" spans="1:58" s="116" customFormat="1" ht="165.75">
      <c r="A2294" s="348" t="s">
        <v>130</v>
      </c>
      <c r="B2294" s="349" t="s">
        <v>6230</v>
      </c>
      <c r="C2294" s="349" t="s">
        <v>6231</v>
      </c>
      <c r="D2294" s="349" t="s">
        <v>6232</v>
      </c>
      <c r="E2294" s="349">
        <v>2507821</v>
      </c>
      <c r="F2294" s="350" t="s">
        <v>8851</v>
      </c>
      <c r="G2294" s="349">
        <v>3108189</v>
      </c>
      <c r="H2294" s="349" t="s">
        <v>114</v>
      </c>
      <c r="I2294" s="349" t="s">
        <v>8852</v>
      </c>
      <c r="J2294" s="349" t="s">
        <v>114</v>
      </c>
      <c r="K2294" s="349" t="s">
        <v>31</v>
      </c>
      <c r="L2294" s="349" t="s">
        <v>31</v>
      </c>
      <c r="M2294" s="349" t="s">
        <v>20</v>
      </c>
      <c r="N2294" s="349" t="s">
        <v>11422</v>
      </c>
      <c r="O2294" s="349">
        <v>350005</v>
      </c>
      <c r="P2294" s="349" t="s">
        <v>8832</v>
      </c>
      <c r="Q2294" s="349" t="s">
        <v>6403</v>
      </c>
      <c r="R2294" s="349" t="s">
        <v>6404</v>
      </c>
      <c r="S2294" s="349" t="s">
        <v>8832</v>
      </c>
      <c r="T2294" s="349" t="s">
        <v>8927</v>
      </c>
      <c r="U2294" s="345">
        <v>6</v>
      </c>
      <c r="V2294" s="345"/>
      <c r="W2294" s="345" t="s">
        <v>966</v>
      </c>
      <c r="X2294" s="346">
        <v>8.16</v>
      </c>
      <c r="Y2294" s="349" t="s">
        <v>7870</v>
      </c>
      <c r="Z2294" s="349" t="s">
        <v>8814</v>
      </c>
      <c r="AA2294" s="347" t="s">
        <v>6241</v>
      </c>
      <c r="AB2294" s="347">
        <v>44333</v>
      </c>
      <c r="AC2294" s="452" t="s">
        <v>13</v>
      </c>
      <c r="AD2294" s="508">
        <v>57.120000000000005</v>
      </c>
      <c r="AE2294" s="506">
        <v>42</v>
      </c>
      <c r="AF2294" s="504">
        <v>7</v>
      </c>
      <c r="AG2294" s="454">
        <v>24</v>
      </c>
      <c r="AH2294" s="365" t="s">
        <v>7724</v>
      </c>
      <c r="AI2294" s="455">
        <v>0</v>
      </c>
      <c r="AJ2294" s="462" t="s">
        <v>14258</v>
      </c>
      <c r="AK2294" s="465">
        <v>0</v>
      </c>
      <c r="AL2294" s="343">
        <v>0</v>
      </c>
      <c r="AM2294" s="370">
        <v>57.120000000000005</v>
      </c>
      <c r="AN2294" s="586">
        <v>44371</v>
      </c>
      <c r="AO2294" s="370"/>
      <c r="AP2294" s="370" t="s">
        <v>6243</v>
      </c>
      <c r="AQ2294" s="365" t="s">
        <v>7899</v>
      </c>
      <c r="AR2294" s="378" t="s">
        <v>8843</v>
      </c>
      <c r="AS2294" s="367">
        <v>20593367</v>
      </c>
      <c r="AT2294" s="365" t="s">
        <v>6245</v>
      </c>
      <c r="AU2294" s="808" t="s">
        <v>8844</v>
      </c>
      <c r="AV2294" s="369"/>
      <c r="AW2294" s="365" t="s">
        <v>8845</v>
      </c>
      <c r="AX2294" s="586">
        <v>46197</v>
      </c>
      <c r="AY2294" s="553"/>
      <c r="AZ2294" s="586"/>
      <c r="BA2294" s="586">
        <v>45938</v>
      </c>
      <c r="BB2294" s="467" t="s">
        <v>11606</v>
      </c>
      <c r="BC2294" s="382" t="s">
        <v>11606</v>
      </c>
      <c r="BD2294" s="383"/>
      <c r="BE2294" s="369" t="s">
        <v>14259</v>
      </c>
      <c r="BF2294" s="102"/>
    </row>
    <row r="2295" spans="1:58" s="116" customFormat="1" ht="165.75">
      <c r="A2295" s="348" t="s">
        <v>130</v>
      </c>
      <c r="B2295" s="349" t="s">
        <v>6230</v>
      </c>
      <c r="C2295" s="349" t="s">
        <v>6231</v>
      </c>
      <c r="D2295" s="349" t="s">
        <v>6232</v>
      </c>
      <c r="E2295" s="349">
        <v>2507827</v>
      </c>
      <c r="F2295" s="350" t="s">
        <v>8851</v>
      </c>
      <c r="G2295" s="349">
        <v>3108189</v>
      </c>
      <c r="H2295" s="349" t="s">
        <v>114</v>
      </c>
      <c r="I2295" s="349" t="s">
        <v>8852</v>
      </c>
      <c r="J2295" s="349" t="s">
        <v>114</v>
      </c>
      <c r="K2295" s="349" t="s">
        <v>31</v>
      </c>
      <c r="L2295" s="349" t="s">
        <v>31</v>
      </c>
      <c r="M2295" s="349" t="s">
        <v>20</v>
      </c>
      <c r="N2295" s="349" t="s">
        <v>11422</v>
      </c>
      <c r="O2295" s="349">
        <v>350005</v>
      </c>
      <c r="P2295" s="349" t="s">
        <v>8832</v>
      </c>
      <c r="Q2295" s="349" t="s">
        <v>6403</v>
      </c>
      <c r="R2295" s="349" t="s">
        <v>6404</v>
      </c>
      <c r="S2295" s="349" t="s">
        <v>8832</v>
      </c>
      <c r="T2295" s="349" t="s">
        <v>8927</v>
      </c>
      <c r="U2295" s="345">
        <v>6</v>
      </c>
      <c r="V2295" s="345"/>
      <c r="W2295" s="345" t="s">
        <v>966</v>
      </c>
      <c r="X2295" s="346">
        <v>8.16</v>
      </c>
      <c r="Y2295" s="349" t="s">
        <v>7870</v>
      </c>
      <c r="Z2295" s="349" t="s">
        <v>8814</v>
      </c>
      <c r="AA2295" s="347" t="s">
        <v>6241</v>
      </c>
      <c r="AB2295" s="347">
        <v>44333</v>
      </c>
      <c r="AC2295" s="452" t="s">
        <v>13</v>
      </c>
      <c r="AD2295" s="508">
        <v>57.120000000000005</v>
      </c>
      <c r="AE2295" s="506">
        <v>42</v>
      </c>
      <c r="AF2295" s="504">
        <v>7</v>
      </c>
      <c r="AG2295" s="454">
        <v>24</v>
      </c>
      <c r="AH2295" s="365" t="s">
        <v>7724</v>
      </c>
      <c r="AI2295" s="455">
        <v>0</v>
      </c>
      <c r="AJ2295" s="462" t="s">
        <v>14258</v>
      </c>
      <c r="AK2295" s="465">
        <v>0</v>
      </c>
      <c r="AL2295" s="343">
        <v>0</v>
      </c>
      <c r="AM2295" s="370">
        <v>57.120000000000005</v>
      </c>
      <c r="AN2295" s="586">
        <v>44371</v>
      </c>
      <c r="AO2295" s="370"/>
      <c r="AP2295" s="370" t="s">
        <v>6243</v>
      </c>
      <c r="AQ2295" s="365" t="s">
        <v>7899</v>
      </c>
      <c r="AR2295" s="378" t="s">
        <v>8843</v>
      </c>
      <c r="AS2295" s="367">
        <v>20593367</v>
      </c>
      <c r="AT2295" s="365" t="s">
        <v>6245</v>
      </c>
      <c r="AU2295" s="808" t="s">
        <v>8844</v>
      </c>
      <c r="AV2295" s="369"/>
      <c r="AW2295" s="365" t="s">
        <v>8845</v>
      </c>
      <c r="AX2295" s="586">
        <v>46197</v>
      </c>
      <c r="AY2295" s="553"/>
      <c r="AZ2295" s="586"/>
      <c r="BA2295" s="586">
        <v>45938</v>
      </c>
      <c r="BB2295" s="467" t="s">
        <v>11606</v>
      </c>
      <c r="BC2295" s="382" t="s">
        <v>11606</v>
      </c>
      <c r="BD2295" s="383"/>
      <c r="BE2295" s="369" t="s">
        <v>14259</v>
      </c>
      <c r="BF2295" s="102"/>
    </row>
    <row r="2296" spans="1:58" s="116" customFormat="1" ht="204">
      <c r="A2296" s="348" t="s">
        <v>130</v>
      </c>
      <c r="B2296" s="349" t="s">
        <v>941</v>
      </c>
      <c r="C2296" s="349" t="s">
        <v>6249</v>
      </c>
      <c r="D2296" s="349" t="s">
        <v>6232</v>
      </c>
      <c r="E2296" s="349" t="s">
        <v>12817</v>
      </c>
      <c r="F2296" s="350" t="s">
        <v>14260</v>
      </c>
      <c r="G2296" s="349">
        <v>3120530</v>
      </c>
      <c r="H2296" s="349" t="s">
        <v>2847</v>
      </c>
      <c r="I2296" s="349" t="s">
        <v>2847</v>
      </c>
      <c r="J2296" s="349" t="s">
        <v>2847</v>
      </c>
      <c r="K2296" s="349" t="s">
        <v>16</v>
      </c>
      <c r="L2296" s="349" t="s">
        <v>16</v>
      </c>
      <c r="M2296" s="349" t="s">
        <v>15</v>
      </c>
      <c r="N2296" s="349" t="s">
        <v>6538</v>
      </c>
      <c r="O2296" s="349">
        <v>317044</v>
      </c>
      <c r="P2296" s="349" t="s">
        <v>6539</v>
      </c>
      <c r="Q2296" s="349" t="s">
        <v>6555</v>
      </c>
      <c r="R2296" s="349" t="s">
        <v>14261</v>
      </c>
      <c r="S2296" s="349" t="s">
        <v>6251</v>
      </c>
      <c r="T2296" s="349" t="s">
        <v>6251</v>
      </c>
      <c r="U2296" s="345"/>
      <c r="V2296" s="345">
        <v>255</v>
      </c>
      <c r="W2296" s="345" t="s">
        <v>964</v>
      </c>
      <c r="X2296" s="346">
        <v>10.029999999999999</v>
      </c>
      <c r="Y2296" s="349" t="s">
        <v>6257</v>
      </c>
      <c r="Z2296" s="349" t="s">
        <v>6257</v>
      </c>
      <c r="AA2296" s="347" t="s">
        <v>6241</v>
      </c>
      <c r="AB2296" s="347">
        <v>45597</v>
      </c>
      <c r="AC2296" s="452" t="s">
        <v>13</v>
      </c>
      <c r="AD2296" s="508">
        <v>0</v>
      </c>
      <c r="AE2296" s="506">
        <v>0</v>
      </c>
      <c r="AF2296" s="504">
        <v>0</v>
      </c>
      <c r="AG2296" s="454">
        <v>30</v>
      </c>
      <c r="AH2296" s="365" t="s">
        <v>7724</v>
      </c>
      <c r="AI2296" s="455">
        <v>0</v>
      </c>
      <c r="AJ2296" s="462" t="s">
        <v>14262</v>
      </c>
      <c r="AK2296" s="465">
        <v>0</v>
      </c>
      <c r="AL2296" s="343">
        <v>0</v>
      </c>
      <c r="AM2296" s="370">
        <v>0</v>
      </c>
      <c r="AN2296" s="586">
        <v>45597</v>
      </c>
      <c r="AO2296" s="370" t="s">
        <v>14263</v>
      </c>
      <c r="AP2296" s="370" t="s">
        <v>12783</v>
      </c>
      <c r="AQ2296" s="365"/>
      <c r="AR2296" s="378" t="s">
        <v>14264</v>
      </c>
      <c r="AS2296" s="367">
        <v>20651966</v>
      </c>
      <c r="AT2296" s="365" t="s">
        <v>6245</v>
      </c>
      <c r="AU2296" s="808" t="s">
        <v>14265</v>
      </c>
      <c r="AV2296" s="369" t="s">
        <v>14266</v>
      </c>
      <c r="AW2296" s="365" t="s">
        <v>6245</v>
      </c>
      <c r="AX2296" s="586">
        <v>46113</v>
      </c>
      <c r="AY2296" s="553" t="s">
        <v>6245</v>
      </c>
      <c r="AZ2296" s="586" t="s">
        <v>6245</v>
      </c>
      <c r="BA2296" s="586">
        <v>45962</v>
      </c>
      <c r="BB2296" s="467"/>
      <c r="BC2296" s="382"/>
      <c r="BD2296" s="383"/>
      <c r="BE2296" s="369"/>
      <c r="BF2296" s="102"/>
    </row>
    <row r="2297" spans="1:58" s="116" customFormat="1" ht="204">
      <c r="A2297" s="348" t="s">
        <v>130</v>
      </c>
      <c r="B2297" s="349" t="s">
        <v>941</v>
      </c>
      <c r="C2297" s="349" t="s">
        <v>6249</v>
      </c>
      <c r="D2297" s="349" t="s">
        <v>6232</v>
      </c>
      <c r="E2297" s="349" t="s">
        <v>12824</v>
      </c>
      <c r="F2297" s="350" t="s">
        <v>14260</v>
      </c>
      <c r="G2297" s="349">
        <v>3120530</v>
      </c>
      <c r="H2297" s="349" t="s">
        <v>2847</v>
      </c>
      <c r="I2297" s="349" t="s">
        <v>2847</v>
      </c>
      <c r="J2297" s="349" t="s">
        <v>2847</v>
      </c>
      <c r="K2297" s="349" t="s">
        <v>16</v>
      </c>
      <c r="L2297" s="349" t="s">
        <v>16</v>
      </c>
      <c r="M2297" s="349" t="s">
        <v>15</v>
      </c>
      <c r="N2297" s="349" t="s">
        <v>6538</v>
      </c>
      <c r="O2297" s="349">
        <v>317044</v>
      </c>
      <c r="P2297" s="349" t="s">
        <v>6539</v>
      </c>
      <c r="Q2297" s="349" t="s">
        <v>6555</v>
      </c>
      <c r="R2297" s="349" t="s">
        <v>14261</v>
      </c>
      <c r="S2297" s="349" t="s">
        <v>6251</v>
      </c>
      <c r="T2297" s="349" t="s">
        <v>6251</v>
      </c>
      <c r="U2297" s="345"/>
      <c r="V2297" s="345">
        <v>255</v>
      </c>
      <c r="W2297" s="345" t="s">
        <v>964</v>
      </c>
      <c r="X2297" s="346">
        <v>10.029999999999999</v>
      </c>
      <c r="Y2297" s="349" t="s">
        <v>6257</v>
      </c>
      <c r="Z2297" s="349" t="s">
        <v>6257</v>
      </c>
      <c r="AA2297" s="347" t="s">
        <v>6241</v>
      </c>
      <c r="AB2297" s="347">
        <v>45597</v>
      </c>
      <c r="AC2297" s="452" t="s">
        <v>13</v>
      </c>
      <c r="AD2297" s="508">
        <v>0</v>
      </c>
      <c r="AE2297" s="506">
        <v>0</v>
      </c>
      <c r="AF2297" s="504">
        <v>0</v>
      </c>
      <c r="AG2297" s="454">
        <v>30</v>
      </c>
      <c r="AH2297" s="365" t="s">
        <v>7724</v>
      </c>
      <c r="AI2297" s="455">
        <v>0</v>
      </c>
      <c r="AJ2297" s="462" t="s">
        <v>14262</v>
      </c>
      <c r="AK2297" s="465">
        <v>0</v>
      </c>
      <c r="AL2297" s="343">
        <v>0</v>
      </c>
      <c r="AM2297" s="370">
        <v>0</v>
      </c>
      <c r="AN2297" s="586">
        <v>45597</v>
      </c>
      <c r="AO2297" s="370" t="s">
        <v>14263</v>
      </c>
      <c r="AP2297" s="370" t="s">
        <v>12783</v>
      </c>
      <c r="AQ2297" s="365"/>
      <c r="AR2297" s="378" t="s">
        <v>14264</v>
      </c>
      <c r="AS2297" s="367">
        <v>20651966</v>
      </c>
      <c r="AT2297" s="365" t="s">
        <v>6245</v>
      </c>
      <c r="AU2297" s="808" t="s">
        <v>14265</v>
      </c>
      <c r="AV2297" s="369" t="s">
        <v>14266</v>
      </c>
      <c r="AW2297" s="365" t="s">
        <v>6245</v>
      </c>
      <c r="AX2297" s="586">
        <v>46113</v>
      </c>
      <c r="AY2297" s="553" t="s">
        <v>6245</v>
      </c>
      <c r="AZ2297" s="586" t="s">
        <v>6245</v>
      </c>
      <c r="BA2297" s="586">
        <v>45962</v>
      </c>
      <c r="BB2297" s="467"/>
      <c r="BC2297" s="382"/>
      <c r="BD2297" s="383"/>
      <c r="BE2297" s="369"/>
      <c r="BF2297" s="102"/>
    </row>
    <row r="2298" spans="1:58" s="116" customFormat="1" ht="204">
      <c r="A2298" s="348" t="s">
        <v>130</v>
      </c>
      <c r="B2298" s="349" t="s">
        <v>941</v>
      </c>
      <c r="C2298" s="349" t="s">
        <v>6249</v>
      </c>
      <c r="D2298" s="349" t="s">
        <v>6232</v>
      </c>
      <c r="E2298" s="349" t="s">
        <v>12826</v>
      </c>
      <c r="F2298" s="350" t="s">
        <v>14260</v>
      </c>
      <c r="G2298" s="349">
        <v>3120530</v>
      </c>
      <c r="H2298" s="349" t="s">
        <v>2847</v>
      </c>
      <c r="I2298" s="349" t="s">
        <v>2847</v>
      </c>
      <c r="J2298" s="349" t="s">
        <v>2847</v>
      </c>
      <c r="K2298" s="349" t="s">
        <v>16</v>
      </c>
      <c r="L2298" s="349" t="s">
        <v>16</v>
      </c>
      <c r="M2298" s="349" t="s">
        <v>15</v>
      </c>
      <c r="N2298" s="349" t="s">
        <v>6538</v>
      </c>
      <c r="O2298" s="349">
        <v>317044</v>
      </c>
      <c r="P2298" s="349" t="s">
        <v>6539</v>
      </c>
      <c r="Q2298" s="349" t="s">
        <v>6555</v>
      </c>
      <c r="R2298" s="349" t="s">
        <v>14261</v>
      </c>
      <c r="S2298" s="349" t="s">
        <v>6251</v>
      </c>
      <c r="T2298" s="349" t="s">
        <v>6251</v>
      </c>
      <c r="U2298" s="345"/>
      <c r="V2298" s="345">
        <v>255</v>
      </c>
      <c r="W2298" s="345" t="s">
        <v>964</v>
      </c>
      <c r="X2298" s="346">
        <v>10.029999999999999</v>
      </c>
      <c r="Y2298" s="349" t="s">
        <v>6257</v>
      </c>
      <c r="Z2298" s="349" t="s">
        <v>6257</v>
      </c>
      <c r="AA2298" s="347" t="s">
        <v>6241</v>
      </c>
      <c r="AB2298" s="347">
        <v>45597</v>
      </c>
      <c r="AC2298" s="452" t="s">
        <v>13</v>
      </c>
      <c r="AD2298" s="508">
        <v>0</v>
      </c>
      <c r="AE2298" s="506">
        <v>0</v>
      </c>
      <c r="AF2298" s="504">
        <v>0</v>
      </c>
      <c r="AG2298" s="454">
        <v>30</v>
      </c>
      <c r="AH2298" s="365" t="s">
        <v>7724</v>
      </c>
      <c r="AI2298" s="455">
        <v>0</v>
      </c>
      <c r="AJ2298" s="462" t="s">
        <v>14262</v>
      </c>
      <c r="AK2298" s="465">
        <v>0</v>
      </c>
      <c r="AL2298" s="343">
        <v>0</v>
      </c>
      <c r="AM2298" s="370">
        <v>0</v>
      </c>
      <c r="AN2298" s="586">
        <v>45597</v>
      </c>
      <c r="AO2298" s="370" t="s">
        <v>14263</v>
      </c>
      <c r="AP2298" s="370" t="s">
        <v>12783</v>
      </c>
      <c r="AQ2298" s="365"/>
      <c r="AR2298" s="378" t="s">
        <v>14264</v>
      </c>
      <c r="AS2298" s="367">
        <v>20651966</v>
      </c>
      <c r="AT2298" s="365" t="s">
        <v>6245</v>
      </c>
      <c r="AU2298" s="808" t="s">
        <v>14265</v>
      </c>
      <c r="AV2298" s="369" t="s">
        <v>14266</v>
      </c>
      <c r="AW2298" s="365" t="s">
        <v>6245</v>
      </c>
      <c r="AX2298" s="586">
        <v>46113</v>
      </c>
      <c r="AY2298" s="553" t="s">
        <v>6245</v>
      </c>
      <c r="AZ2298" s="586" t="s">
        <v>6245</v>
      </c>
      <c r="BA2298" s="586">
        <v>45962</v>
      </c>
      <c r="BB2298" s="467"/>
      <c r="BC2298" s="382"/>
      <c r="BD2298" s="383"/>
      <c r="BE2298" s="369"/>
      <c r="BF2298" s="102"/>
    </row>
    <row r="2299" spans="1:58" s="116" customFormat="1" ht="114.75">
      <c r="A2299" s="348" t="s">
        <v>130</v>
      </c>
      <c r="B2299" s="349" t="s">
        <v>6230</v>
      </c>
      <c r="C2299" s="349" t="s">
        <v>6231</v>
      </c>
      <c r="D2299" s="349" t="s">
        <v>6232</v>
      </c>
      <c r="E2299" s="349" t="s">
        <v>14267</v>
      </c>
      <c r="F2299" s="350" t="s">
        <v>7005</v>
      </c>
      <c r="G2299" s="349" t="s">
        <v>11108</v>
      </c>
      <c r="H2299" s="349" t="s">
        <v>87</v>
      </c>
      <c r="I2299" s="349" t="s">
        <v>933</v>
      </c>
      <c r="J2299" s="349" t="s">
        <v>87</v>
      </c>
      <c r="K2299" s="349" t="s">
        <v>22</v>
      </c>
      <c r="L2299" s="349" t="s">
        <v>22</v>
      </c>
      <c r="M2299" s="349" t="s">
        <v>20</v>
      </c>
      <c r="N2299" s="349" t="s">
        <v>7062</v>
      </c>
      <c r="O2299" s="349">
        <v>310383</v>
      </c>
      <c r="P2299" s="349" t="s">
        <v>11262</v>
      </c>
      <c r="Q2299" s="349" t="s">
        <v>7547</v>
      </c>
      <c r="R2299" s="349" t="s">
        <v>7548</v>
      </c>
      <c r="S2299" s="349" t="s">
        <v>7549</v>
      </c>
      <c r="T2299" s="349" t="s">
        <v>7549</v>
      </c>
      <c r="U2299" s="345">
        <v>4.2300000000000004</v>
      </c>
      <c r="V2299" s="345"/>
      <c r="W2299" s="345" t="s">
        <v>964</v>
      </c>
      <c r="X2299" s="346">
        <v>4.9914000000000005</v>
      </c>
      <c r="Y2299" s="349" t="s">
        <v>6580</v>
      </c>
      <c r="Z2299" s="349" t="s">
        <v>6951</v>
      </c>
      <c r="AA2299" s="347">
        <v>44128</v>
      </c>
      <c r="AB2299" s="347">
        <v>44335</v>
      </c>
      <c r="AC2299" s="452" t="s">
        <v>13</v>
      </c>
      <c r="AD2299" s="508">
        <v>79.862400000000008</v>
      </c>
      <c r="AE2299" s="506">
        <v>67.680000000000007</v>
      </c>
      <c r="AF2299" s="504">
        <v>16</v>
      </c>
      <c r="AG2299" s="454">
        <v>14</v>
      </c>
      <c r="AH2299" s="365" t="s">
        <v>7724</v>
      </c>
      <c r="AI2299" s="455">
        <v>0</v>
      </c>
      <c r="AJ2299" s="462" t="s">
        <v>14268</v>
      </c>
      <c r="AK2299" s="465">
        <v>0</v>
      </c>
      <c r="AL2299" s="343">
        <v>0</v>
      </c>
      <c r="AM2299" s="370">
        <v>79.862400000000008</v>
      </c>
      <c r="AN2299" s="586">
        <v>44882</v>
      </c>
      <c r="AO2299" s="370" t="s">
        <v>14269</v>
      </c>
      <c r="AP2299" s="370" t="s">
        <v>6243</v>
      </c>
      <c r="AQ2299" s="365"/>
      <c r="AR2299" s="378" t="s">
        <v>14270</v>
      </c>
      <c r="AS2299" s="367">
        <v>20625654</v>
      </c>
      <c r="AT2299" s="365" t="s">
        <v>6245</v>
      </c>
      <c r="AU2299" s="808" t="s">
        <v>14271</v>
      </c>
      <c r="AV2299" s="369" t="s">
        <v>14272</v>
      </c>
      <c r="AW2299" s="365" t="s">
        <v>6245</v>
      </c>
      <c r="AX2299" s="586">
        <v>45978</v>
      </c>
      <c r="AY2299" s="553"/>
      <c r="AZ2299" s="586"/>
      <c r="BA2299" s="586">
        <v>45978</v>
      </c>
      <c r="BB2299" s="467"/>
      <c r="BC2299" s="382"/>
      <c r="BD2299" s="383"/>
      <c r="BE2299" s="369"/>
      <c r="BF2299" s="102"/>
    </row>
    <row r="2300" spans="1:58" s="116" customFormat="1" ht="140.25">
      <c r="A2300" s="348" t="s">
        <v>131</v>
      </c>
      <c r="B2300" s="349" t="s">
        <v>6230</v>
      </c>
      <c r="C2300" s="349" t="s">
        <v>6574</v>
      </c>
      <c r="D2300" s="349" t="s">
        <v>6196</v>
      </c>
      <c r="E2300" s="349">
        <v>2195826</v>
      </c>
      <c r="F2300" s="350" t="s">
        <v>8421</v>
      </c>
      <c r="G2300" s="349">
        <v>3302925</v>
      </c>
      <c r="H2300" s="349" t="s">
        <v>74</v>
      </c>
      <c r="I2300" s="349" t="s">
        <v>74</v>
      </c>
      <c r="J2300" s="349" t="s">
        <v>1965</v>
      </c>
      <c r="K2300" s="349" t="s">
        <v>27</v>
      </c>
      <c r="L2300" s="349" t="s">
        <v>27</v>
      </c>
      <c r="M2300" s="349" t="s">
        <v>20</v>
      </c>
      <c r="N2300" s="349" t="s">
        <v>11380</v>
      </c>
      <c r="O2300" s="349">
        <v>310386</v>
      </c>
      <c r="P2300" s="349" t="s">
        <v>11389</v>
      </c>
      <c r="Q2300" s="349" t="s">
        <v>6848</v>
      </c>
      <c r="R2300" s="349" t="s">
        <v>6849</v>
      </c>
      <c r="S2300" s="349" t="s">
        <v>11390</v>
      </c>
      <c r="T2300" s="349" t="s">
        <v>11390</v>
      </c>
      <c r="U2300" s="345">
        <v>60</v>
      </c>
      <c r="V2300" s="345"/>
      <c r="W2300" s="345" t="s">
        <v>964</v>
      </c>
      <c r="X2300" s="346">
        <v>70.8</v>
      </c>
      <c r="Y2300" s="349" t="s">
        <v>6580</v>
      </c>
      <c r="Z2300" s="349" t="s">
        <v>8169</v>
      </c>
      <c r="AA2300" s="347">
        <v>44365</v>
      </c>
      <c r="AB2300" s="347">
        <v>44401</v>
      </c>
      <c r="AC2300" s="452" t="s">
        <v>13</v>
      </c>
      <c r="AD2300" s="508">
        <v>0</v>
      </c>
      <c r="AE2300" s="506">
        <v>0</v>
      </c>
      <c r="AF2300" s="504">
        <v>0</v>
      </c>
      <c r="AG2300" s="454">
        <v>30</v>
      </c>
      <c r="AH2300" s="365" t="s">
        <v>7724</v>
      </c>
      <c r="AI2300" s="455">
        <v>0</v>
      </c>
      <c r="AJ2300" s="462" t="s">
        <v>14273</v>
      </c>
      <c r="AK2300" s="465">
        <v>0</v>
      </c>
      <c r="AL2300" s="343">
        <v>-12814.8</v>
      </c>
      <c r="AM2300" s="370">
        <v>-12814.8</v>
      </c>
      <c r="AN2300" s="586">
        <v>42129</v>
      </c>
      <c r="AO2300" s="370"/>
      <c r="AP2300" s="370" t="s">
        <v>6243</v>
      </c>
      <c r="AQ2300" s="365"/>
      <c r="AR2300" s="378" t="s">
        <v>8472</v>
      </c>
      <c r="AS2300" s="367">
        <v>20412678</v>
      </c>
      <c r="AT2300" s="365" t="s">
        <v>6245</v>
      </c>
      <c r="AU2300" s="808" t="s">
        <v>8473</v>
      </c>
      <c r="AV2300" s="369" t="s">
        <v>14274</v>
      </c>
      <c r="AW2300" s="365" t="s">
        <v>6245</v>
      </c>
      <c r="AX2300" s="586">
        <v>42860</v>
      </c>
      <c r="AY2300" s="553"/>
      <c r="AZ2300" s="586"/>
      <c r="BA2300" s="586">
        <v>45689</v>
      </c>
      <c r="BB2300" s="467"/>
      <c r="BC2300" s="382"/>
      <c r="BD2300" s="383"/>
      <c r="BE2300" s="369"/>
      <c r="BF2300" s="102"/>
    </row>
    <row r="2301" spans="1:58" s="116" customFormat="1" ht="76.5">
      <c r="A2301" s="348" t="s">
        <v>131</v>
      </c>
      <c r="B2301" s="349" t="s">
        <v>6230</v>
      </c>
      <c r="C2301" s="349" t="s">
        <v>6574</v>
      </c>
      <c r="D2301" s="349" t="s">
        <v>6196</v>
      </c>
      <c r="E2301" s="349" t="s">
        <v>14275</v>
      </c>
      <c r="F2301" s="350" t="s">
        <v>8600</v>
      </c>
      <c r="G2301" s="349">
        <v>3307438</v>
      </c>
      <c r="H2301" s="349" t="s">
        <v>82</v>
      </c>
      <c r="I2301" s="349" t="s">
        <v>8624</v>
      </c>
      <c r="J2301" s="349" t="s">
        <v>82</v>
      </c>
      <c r="K2301" s="349" t="s">
        <v>29</v>
      </c>
      <c r="L2301" s="349" t="s">
        <v>29</v>
      </c>
      <c r="M2301" s="349" t="s">
        <v>20</v>
      </c>
      <c r="N2301" s="349" t="s">
        <v>11397</v>
      </c>
      <c r="O2301" s="349">
        <v>310710</v>
      </c>
      <c r="P2301" s="349" t="s">
        <v>14276</v>
      </c>
      <c r="Q2301" s="349" t="s">
        <v>6265</v>
      </c>
      <c r="R2301" s="349" t="s">
        <v>6266</v>
      </c>
      <c r="S2301" s="349" t="s">
        <v>8602</v>
      </c>
      <c r="T2301" s="349" t="s">
        <v>8602</v>
      </c>
      <c r="U2301" s="345">
        <v>12.3</v>
      </c>
      <c r="V2301" s="345"/>
      <c r="W2301" s="345" t="s">
        <v>964</v>
      </c>
      <c r="X2301" s="346">
        <v>14.513999999999999</v>
      </c>
      <c r="Y2301" s="349" t="s">
        <v>6580</v>
      </c>
      <c r="Z2301" s="349" t="s">
        <v>8169</v>
      </c>
      <c r="AA2301" s="347" t="s">
        <v>6241</v>
      </c>
      <c r="AB2301" s="347">
        <v>45203</v>
      </c>
      <c r="AC2301" s="452" t="s">
        <v>13</v>
      </c>
      <c r="AD2301" s="508">
        <v>348.33600000000001</v>
      </c>
      <c r="AE2301" s="506">
        <v>295.20000000000005</v>
      </c>
      <c r="AF2301" s="504">
        <v>24</v>
      </c>
      <c r="AG2301" s="454">
        <v>6</v>
      </c>
      <c r="AH2301" s="365" t="s">
        <v>7724</v>
      </c>
      <c r="AI2301" s="455">
        <v>0</v>
      </c>
      <c r="AJ2301" s="462" t="s">
        <v>14277</v>
      </c>
      <c r="AK2301" s="465">
        <v>0</v>
      </c>
      <c r="AL2301" s="343">
        <v>0</v>
      </c>
      <c r="AM2301" s="370">
        <v>348.33600000000001</v>
      </c>
      <c r="AN2301" s="586">
        <v>45203</v>
      </c>
      <c r="AO2301" s="370" t="s">
        <v>6243</v>
      </c>
      <c r="AP2301" s="370" t="s">
        <v>6243</v>
      </c>
      <c r="AQ2301" s="365"/>
      <c r="AR2301" s="378" t="s">
        <v>8626</v>
      </c>
      <c r="AS2301" s="367">
        <v>20634271</v>
      </c>
      <c r="AT2301" s="365" t="s">
        <v>6245</v>
      </c>
      <c r="AU2301" s="808" t="s">
        <v>8627</v>
      </c>
      <c r="AV2301" s="369"/>
      <c r="AW2301" s="365" t="s">
        <v>6245</v>
      </c>
      <c r="AX2301" s="586">
        <v>45934</v>
      </c>
      <c r="AY2301" s="553" t="s">
        <v>6245</v>
      </c>
      <c r="AZ2301" s="586"/>
      <c r="BA2301" s="586">
        <v>45986</v>
      </c>
      <c r="BB2301" s="467" t="s">
        <v>11606</v>
      </c>
      <c r="BC2301" s="382" t="s">
        <v>11606</v>
      </c>
      <c r="BD2301" s="383"/>
      <c r="BE2301" s="369" t="s">
        <v>14278</v>
      </c>
      <c r="BF2301" s="102"/>
    </row>
    <row r="2302" spans="1:58" s="116" customFormat="1" ht="76.5">
      <c r="A2302" s="348" t="s">
        <v>131</v>
      </c>
      <c r="B2302" s="349" t="s">
        <v>6230</v>
      </c>
      <c r="C2302" s="349" t="s">
        <v>6574</v>
      </c>
      <c r="D2302" s="349" t="s">
        <v>6196</v>
      </c>
      <c r="E2302" s="349" t="s">
        <v>14279</v>
      </c>
      <c r="F2302" s="350" t="s">
        <v>8600</v>
      </c>
      <c r="G2302" s="349">
        <v>3307438</v>
      </c>
      <c r="H2302" s="349" t="s">
        <v>82</v>
      </c>
      <c r="I2302" s="349" t="s">
        <v>8624</v>
      </c>
      <c r="J2302" s="349" t="s">
        <v>82</v>
      </c>
      <c r="K2302" s="349" t="s">
        <v>29</v>
      </c>
      <c r="L2302" s="349" t="s">
        <v>29</v>
      </c>
      <c r="M2302" s="349" t="s">
        <v>20</v>
      </c>
      <c r="N2302" s="349" t="s">
        <v>11397</v>
      </c>
      <c r="O2302" s="349">
        <v>310710</v>
      </c>
      <c r="P2302" s="349" t="s">
        <v>14276</v>
      </c>
      <c r="Q2302" s="349" t="s">
        <v>6265</v>
      </c>
      <c r="R2302" s="349" t="s">
        <v>6266</v>
      </c>
      <c r="S2302" s="349" t="s">
        <v>8602</v>
      </c>
      <c r="T2302" s="349" t="s">
        <v>8602</v>
      </c>
      <c r="U2302" s="345">
        <v>12.3</v>
      </c>
      <c r="V2302" s="345"/>
      <c r="W2302" s="345" t="s">
        <v>964</v>
      </c>
      <c r="X2302" s="346">
        <v>14.513999999999999</v>
      </c>
      <c r="Y2302" s="349" t="s">
        <v>6580</v>
      </c>
      <c r="Z2302" s="349" t="s">
        <v>8169</v>
      </c>
      <c r="AA2302" s="347" t="s">
        <v>6241</v>
      </c>
      <c r="AB2302" s="347">
        <v>45203</v>
      </c>
      <c r="AC2302" s="452" t="s">
        <v>13</v>
      </c>
      <c r="AD2302" s="508">
        <v>348.33600000000001</v>
      </c>
      <c r="AE2302" s="506">
        <v>295.20000000000005</v>
      </c>
      <c r="AF2302" s="504">
        <v>24</v>
      </c>
      <c r="AG2302" s="454">
        <v>6</v>
      </c>
      <c r="AH2302" s="365" t="s">
        <v>7724</v>
      </c>
      <c r="AI2302" s="455">
        <v>0</v>
      </c>
      <c r="AJ2302" s="462" t="s">
        <v>14277</v>
      </c>
      <c r="AK2302" s="465">
        <v>0</v>
      </c>
      <c r="AL2302" s="343">
        <v>0</v>
      </c>
      <c r="AM2302" s="370">
        <v>348.33600000000001</v>
      </c>
      <c r="AN2302" s="586">
        <v>45203</v>
      </c>
      <c r="AO2302" s="370" t="s">
        <v>6243</v>
      </c>
      <c r="AP2302" s="370" t="s">
        <v>6243</v>
      </c>
      <c r="AQ2302" s="365"/>
      <c r="AR2302" s="378" t="s">
        <v>8626</v>
      </c>
      <c r="AS2302" s="367">
        <v>20634271</v>
      </c>
      <c r="AT2302" s="365" t="s">
        <v>6245</v>
      </c>
      <c r="AU2302" s="808" t="s">
        <v>8627</v>
      </c>
      <c r="AV2302" s="369"/>
      <c r="AW2302" s="365" t="s">
        <v>6245</v>
      </c>
      <c r="AX2302" s="586">
        <v>45934</v>
      </c>
      <c r="AY2302" s="553" t="s">
        <v>6245</v>
      </c>
      <c r="AZ2302" s="586"/>
      <c r="BA2302" s="586">
        <v>45986</v>
      </c>
      <c r="BB2302" s="467" t="s">
        <v>11606</v>
      </c>
      <c r="BC2302" s="382" t="s">
        <v>11606</v>
      </c>
      <c r="BD2302" s="383"/>
      <c r="BE2302" s="369" t="s">
        <v>14278</v>
      </c>
      <c r="BF2302" s="102"/>
    </row>
    <row r="2303" spans="1:58" s="116" customFormat="1" ht="76.5">
      <c r="A2303" s="348" t="s">
        <v>131</v>
      </c>
      <c r="B2303" s="349" t="s">
        <v>6230</v>
      </c>
      <c r="C2303" s="349" t="s">
        <v>6574</v>
      </c>
      <c r="D2303" s="349" t="s">
        <v>6196</v>
      </c>
      <c r="E2303" s="349" t="s">
        <v>14280</v>
      </c>
      <c r="F2303" s="350" t="s">
        <v>8600</v>
      </c>
      <c r="G2303" s="349">
        <v>3307438</v>
      </c>
      <c r="H2303" s="349" t="s">
        <v>82</v>
      </c>
      <c r="I2303" s="349" t="s">
        <v>8624</v>
      </c>
      <c r="J2303" s="349" t="s">
        <v>82</v>
      </c>
      <c r="K2303" s="349" t="s">
        <v>29</v>
      </c>
      <c r="L2303" s="349" t="s">
        <v>29</v>
      </c>
      <c r="M2303" s="349" t="s">
        <v>20</v>
      </c>
      <c r="N2303" s="349" t="s">
        <v>11397</v>
      </c>
      <c r="O2303" s="349">
        <v>310710</v>
      </c>
      <c r="P2303" s="349" t="s">
        <v>14276</v>
      </c>
      <c r="Q2303" s="349" t="s">
        <v>6265</v>
      </c>
      <c r="R2303" s="349" t="s">
        <v>6266</v>
      </c>
      <c r="S2303" s="349" t="s">
        <v>8602</v>
      </c>
      <c r="T2303" s="349" t="s">
        <v>8602</v>
      </c>
      <c r="U2303" s="345">
        <v>12.3</v>
      </c>
      <c r="V2303" s="345"/>
      <c r="W2303" s="345" t="s">
        <v>964</v>
      </c>
      <c r="X2303" s="346">
        <v>14.513999999999999</v>
      </c>
      <c r="Y2303" s="349" t="s">
        <v>6580</v>
      </c>
      <c r="Z2303" s="349" t="s">
        <v>8169</v>
      </c>
      <c r="AA2303" s="347" t="s">
        <v>6241</v>
      </c>
      <c r="AB2303" s="347">
        <v>45203</v>
      </c>
      <c r="AC2303" s="452" t="s">
        <v>13</v>
      </c>
      <c r="AD2303" s="508">
        <v>348.33600000000001</v>
      </c>
      <c r="AE2303" s="506">
        <v>295.20000000000005</v>
      </c>
      <c r="AF2303" s="504">
        <v>24</v>
      </c>
      <c r="AG2303" s="454">
        <v>6</v>
      </c>
      <c r="AH2303" s="365" t="s">
        <v>7724</v>
      </c>
      <c r="AI2303" s="455">
        <v>0</v>
      </c>
      <c r="AJ2303" s="462" t="s">
        <v>14277</v>
      </c>
      <c r="AK2303" s="465">
        <v>0</v>
      </c>
      <c r="AL2303" s="343">
        <v>0</v>
      </c>
      <c r="AM2303" s="370">
        <v>348.33600000000001</v>
      </c>
      <c r="AN2303" s="586">
        <v>45203</v>
      </c>
      <c r="AO2303" s="370" t="s">
        <v>6243</v>
      </c>
      <c r="AP2303" s="370" t="s">
        <v>6243</v>
      </c>
      <c r="AQ2303" s="365"/>
      <c r="AR2303" s="378" t="s">
        <v>8626</v>
      </c>
      <c r="AS2303" s="367">
        <v>20634271</v>
      </c>
      <c r="AT2303" s="365" t="s">
        <v>6245</v>
      </c>
      <c r="AU2303" s="808" t="s">
        <v>8627</v>
      </c>
      <c r="AV2303" s="369"/>
      <c r="AW2303" s="365" t="s">
        <v>6245</v>
      </c>
      <c r="AX2303" s="586">
        <v>45934</v>
      </c>
      <c r="AY2303" s="553" t="s">
        <v>6245</v>
      </c>
      <c r="AZ2303" s="586"/>
      <c r="BA2303" s="586">
        <v>45986</v>
      </c>
      <c r="BB2303" s="467" t="s">
        <v>11606</v>
      </c>
      <c r="BC2303" s="382" t="s">
        <v>11606</v>
      </c>
      <c r="BD2303" s="383"/>
      <c r="BE2303" s="369" t="s">
        <v>14278</v>
      </c>
      <c r="BF2303" s="102"/>
    </row>
    <row r="2304" spans="1:58" s="116" customFormat="1" ht="51">
      <c r="A2304" s="348" t="s">
        <v>131</v>
      </c>
      <c r="B2304" s="349" t="s">
        <v>941</v>
      </c>
      <c r="C2304" s="349" t="s">
        <v>6268</v>
      </c>
      <c r="D2304" s="349" t="s">
        <v>6196</v>
      </c>
      <c r="E2304" s="349">
        <v>2468020</v>
      </c>
      <c r="F2304" s="350" t="s">
        <v>137</v>
      </c>
      <c r="G2304" s="349">
        <v>3305470</v>
      </c>
      <c r="H2304" s="349" t="s">
        <v>94</v>
      </c>
      <c r="I2304" s="349" t="s">
        <v>8831</v>
      </c>
      <c r="J2304" s="349" t="s">
        <v>1821</v>
      </c>
      <c r="K2304" s="349" t="s">
        <v>31</v>
      </c>
      <c r="L2304" s="349" t="s">
        <v>31</v>
      </c>
      <c r="M2304" s="349" t="s">
        <v>20</v>
      </c>
      <c r="N2304" s="349" t="s">
        <v>11422</v>
      </c>
      <c r="O2304" s="349">
        <v>350073</v>
      </c>
      <c r="P2304" s="349" t="s">
        <v>8812</v>
      </c>
      <c r="Q2304" s="349" t="s">
        <v>7564</v>
      </c>
      <c r="R2304" s="349" t="s">
        <v>6404</v>
      </c>
      <c r="S2304" s="349" t="s">
        <v>8812</v>
      </c>
      <c r="T2304" s="349" t="s">
        <v>8828</v>
      </c>
      <c r="U2304" s="345">
        <v>16.2</v>
      </c>
      <c r="V2304" s="345"/>
      <c r="W2304" s="345" t="s">
        <v>966</v>
      </c>
      <c r="X2304" s="346">
        <v>22.032</v>
      </c>
      <c r="Y2304" s="349" t="s">
        <v>7870</v>
      </c>
      <c r="Z2304" s="349" t="s">
        <v>8814</v>
      </c>
      <c r="AA2304" s="347">
        <v>44127</v>
      </c>
      <c r="AB2304" s="347">
        <v>44333</v>
      </c>
      <c r="AC2304" s="452" t="s">
        <v>13</v>
      </c>
      <c r="AD2304" s="508">
        <v>264.38400000000001</v>
      </c>
      <c r="AE2304" s="506">
        <v>194.39999999999998</v>
      </c>
      <c r="AF2304" s="504">
        <v>12</v>
      </c>
      <c r="AG2304" s="454">
        <v>18</v>
      </c>
      <c r="AH2304" s="365" t="s">
        <v>7724</v>
      </c>
      <c r="AI2304" s="455">
        <v>0</v>
      </c>
      <c r="AJ2304" s="462" t="s">
        <v>14281</v>
      </c>
      <c r="AK2304" s="465">
        <v>0</v>
      </c>
      <c r="AL2304" s="343">
        <v>0</v>
      </c>
      <c r="AM2304" s="370">
        <v>264.38400000000001</v>
      </c>
      <c r="AN2304" s="586">
        <v>43614</v>
      </c>
      <c r="AO2304" s="370"/>
      <c r="AP2304" s="370" t="s">
        <v>6243</v>
      </c>
      <c r="AQ2304" s="365"/>
      <c r="AR2304" s="378" t="s">
        <v>13364</v>
      </c>
      <c r="AS2304" s="367">
        <v>20552081</v>
      </c>
      <c r="AT2304" s="365" t="s">
        <v>6245</v>
      </c>
      <c r="AU2304" s="808" t="s">
        <v>14282</v>
      </c>
      <c r="AV2304" s="369" t="s">
        <v>14283</v>
      </c>
      <c r="AW2304" s="365" t="s">
        <v>6245</v>
      </c>
      <c r="AX2304" s="586">
        <v>45441</v>
      </c>
      <c r="AY2304" s="553" t="s">
        <v>6245</v>
      </c>
      <c r="AZ2304" s="586"/>
      <c r="BA2304" s="586">
        <v>45974</v>
      </c>
      <c r="BB2304" s="467"/>
      <c r="BC2304" s="382"/>
      <c r="BD2304" s="383"/>
      <c r="BE2304" s="369"/>
      <c r="BF2304" s="102"/>
    </row>
    <row r="2305" spans="1:58" s="116" customFormat="1" ht="51">
      <c r="A2305" s="348" t="s">
        <v>131</v>
      </c>
      <c r="B2305" s="349" t="s">
        <v>941</v>
      </c>
      <c r="C2305" s="349" t="s">
        <v>6268</v>
      </c>
      <c r="D2305" s="349" t="s">
        <v>6196</v>
      </c>
      <c r="E2305" s="349">
        <v>2468021</v>
      </c>
      <c r="F2305" s="350" t="s">
        <v>137</v>
      </c>
      <c r="G2305" s="349">
        <v>3305470</v>
      </c>
      <c r="H2305" s="349" t="s">
        <v>94</v>
      </c>
      <c r="I2305" s="349" t="s">
        <v>8831</v>
      </c>
      <c r="J2305" s="349" t="s">
        <v>1821</v>
      </c>
      <c r="K2305" s="349" t="s">
        <v>31</v>
      </c>
      <c r="L2305" s="349" t="s">
        <v>31</v>
      </c>
      <c r="M2305" s="349" t="s">
        <v>20</v>
      </c>
      <c r="N2305" s="349" t="s">
        <v>11422</v>
      </c>
      <c r="O2305" s="349">
        <v>350073</v>
      </c>
      <c r="P2305" s="349" t="s">
        <v>8812</v>
      </c>
      <c r="Q2305" s="349" t="s">
        <v>7564</v>
      </c>
      <c r="R2305" s="349" t="s">
        <v>6404</v>
      </c>
      <c r="S2305" s="349" t="s">
        <v>8812</v>
      </c>
      <c r="T2305" s="349" t="s">
        <v>8828</v>
      </c>
      <c r="U2305" s="345">
        <v>16.2</v>
      </c>
      <c r="V2305" s="345"/>
      <c r="W2305" s="345" t="s">
        <v>966</v>
      </c>
      <c r="X2305" s="346">
        <v>22.032</v>
      </c>
      <c r="Y2305" s="349" t="s">
        <v>7870</v>
      </c>
      <c r="Z2305" s="349" t="s">
        <v>8814</v>
      </c>
      <c r="AA2305" s="347">
        <v>44127</v>
      </c>
      <c r="AB2305" s="347">
        <v>44333</v>
      </c>
      <c r="AC2305" s="452" t="s">
        <v>13</v>
      </c>
      <c r="AD2305" s="508">
        <v>264.38400000000001</v>
      </c>
      <c r="AE2305" s="506">
        <v>194.39999999999998</v>
      </c>
      <c r="AF2305" s="504">
        <v>12</v>
      </c>
      <c r="AG2305" s="454">
        <v>18</v>
      </c>
      <c r="AH2305" s="365" t="s">
        <v>7724</v>
      </c>
      <c r="AI2305" s="455">
        <v>0</v>
      </c>
      <c r="AJ2305" s="462" t="s">
        <v>14281</v>
      </c>
      <c r="AK2305" s="465">
        <v>0</v>
      </c>
      <c r="AL2305" s="343">
        <v>0</v>
      </c>
      <c r="AM2305" s="370">
        <v>264.38400000000001</v>
      </c>
      <c r="AN2305" s="586">
        <v>43614</v>
      </c>
      <c r="AO2305" s="370"/>
      <c r="AP2305" s="370" t="s">
        <v>6243</v>
      </c>
      <c r="AQ2305" s="365"/>
      <c r="AR2305" s="378" t="s">
        <v>13364</v>
      </c>
      <c r="AS2305" s="367">
        <v>20552081</v>
      </c>
      <c r="AT2305" s="365" t="s">
        <v>6245</v>
      </c>
      <c r="AU2305" s="808" t="s">
        <v>14282</v>
      </c>
      <c r="AV2305" s="369" t="s">
        <v>14283</v>
      </c>
      <c r="AW2305" s="365" t="s">
        <v>6245</v>
      </c>
      <c r="AX2305" s="586">
        <v>45441</v>
      </c>
      <c r="AY2305" s="553" t="s">
        <v>6245</v>
      </c>
      <c r="AZ2305" s="586"/>
      <c r="BA2305" s="586">
        <v>45974</v>
      </c>
      <c r="BB2305" s="467"/>
      <c r="BC2305" s="382"/>
      <c r="BD2305" s="383"/>
      <c r="BE2305" s="369"/>
      <c r="BF2305" s="102"/>
    </row>
    <row r="2306" spans="1:58" s="116" customFormat="1" ht="63.75">
      <c r="A2306" s="348" t="s">
        <v>130</v>
      </c>
      <c r="B2306" s="349" t="s">
        <v>6230</v>
      </c>
      <c r="C2306" s="349" t="s">
        <v>6231</v>
      </c>
      <c r="D2306" s="349" t="s">
        <v>6232</v>
      </c>
      <c r="E2306" s="349">
        <v>2506320</v>
      </c>
      <c r="F2306" s="350" t="s">
        <v>8846</v>
      </c>
      <c r="G2306" s="349">
        <v>3306492</v>
      </c>
      <c r="H2306" s="349" t="s">
        <v>65</v>
      </c>
      <c r="I2306" s="349" t="s">
        <v>65</v>
      </c>
      <c r="J2306" s="349" t="s">
        <v>65</v>
      </c>
      <c r="K2306" s="349" t="s">
        <v>31</v>
      </c>
      <c r="L2306" s="349" t="s">
        <v>31</v>
      </c>
      <c r="M2306" s="349" t="s">
        <v>20</v>
      </c>
      <c r="N2306" s="349" t="s">
        <v>11422</v>
      </c>
      <c r="O2306" s="349">
        <v>350005</v>
      </c>
      <c r="P2306" s="349" t="s">
        <v>8832</v>
      </c>
      <c r="Q2306" s="349" t="s">
        <v>7573</v>
      </c>
      <c r="R2306" s="349" t="s">
        <v>7574</v>
      </c>
      <c r="S2306" s="349" t="s">
        <v>8832</v>
      </c>
      <c r="T2306" s="349" t="s">
        <v>8849</v>
      </c>
      <c r="U2306" s="345">
        <v>36</v>
      </c>
      <c r="V2306" s="345"/>
      <c r="W2306" s="345" t="s">
        <v>966</v>
      </c>
      <c r="X2306" s="346">
        <v>48.96</v>
      </c>
      <c r="Y2306" s="349" t="s">
        <v>7870</v>
      </c>
      <c r="Z2306" s="349" t="s">
        <v>8814</v>
      </c>
      <c r="AA2306" s="347" t="s">
        <v>6241</v>
      </c>
      <c r="AB2306" s="347">
        <v>44333</v>
      </c>
      <c r="AC2306" s="452" t="s">
        <v>13</v>
      </c>
      <c r="AD2306" s="508">
        <v>0</v>
      </c>
      <c r="AE2306" s="506">
        <v>0</v>
      </c>
      <c r="AF2306" s="504">
        <v>0</v>
      </c>
      <c r="AG2306" s="454">
        <v>30</v>
      </c>
      <c r="AH2306" s="365" t="s">
        <v>7724</v>
      </c>
      <c r="AI2306" s="455">
        <v>0</v>
      </c>
      <c r="AJ2306" s="462" t="s">
        <v>14284</v>
      </c>
      <c r="AK2306" s="465">
        <v>0</v>
      </c>
      <c r="AL2306" s="343">
        <v>0</v>
      </c>
      <c r="AM2306" s="370">
        <v>0</v>
      </c>
      <c r="AN2306" s="586">
        <v>44363</v>
      </c>
      <c r="AO2306" s="370"/>
      <c r="AP2306" s="370" t="s">
        <v>6243</v>
      </c>
      <c r="AQ2306" s="365" t="s">
        <v>7899</v>
      </c>
      <c r="AR2306" s="378" t="s">
        <v>8843</v>
      </c>
      <c r="AS2306" s="367">
        <v>20593365</v>
      </c>
      <c r="AT2306" s="365" t="s">
        <v>6245</v>
      </c>
      <c r="AU2306" s="808" t="s">
        <v>8844</v>
      </c>
      <c r="AV2306" s="369" t="s">
        <v>14285</v>
      </c>
      <c r="AW2306" s="365" t="s">
        <v>8845</v>
      </c>
      <c r="AX2306" s="586">
        <v>46189</v>
      </c>
      <c r="AY2306" s="553"/>
      <c r="AZ2306" s="586"/>
      <c r="BA2306" s="586">
        <v>45962</v>
      </c>
      <c r="BB2306" s="467"/>
      <c r="BC2306" s="382"/>
      <c r="BD2306" s="383"/>
      <c r="BE2306" s="369"/>
      <c r="BF2306" s="102"/>
    </row>
    <row r="2307" spans="1:58" s="116" customFormat="1" ht="63.75">
      <c r="A2307" s="348" t="s">
        <v>130</v>
      </c>
      <c r="B2307" s="349" t="s">
        <v>6230</v>
      </c>
      <c r="C2307" s="349" t="s">
        <v>6231</v>
      </c>
      <c r="D2307" s="349" t="s">
        <v>6232</v>
      </c>
      <c r="E2307" s="349">
        <v>2506866</v>
      </c>
      <c r="F2307" s="350" t="s">
        <v>8846</v>
      </c>
      <c r="G2307" s="349">
        <v>3306492</v>
      </c>
      <c r="H2307" s="349" t="s">
        <v>65</v>
      </c>
      <c r="I2307" s="349" t="s">
        <v>65</v>
      </c>
      <c r="J2307" s="349" t="s">
        <v>65</v>
      </c>
      <c r="K2307" s="349" t="s">
        <v>31</v>
      </c>
      <c r="L2307" s="349" t="s">
        <v>31</v>
      </c>
      <c r="M2307" s="349" t="s">
        <v>20</v>
      </c>
      <c r="N2307" s="349" t="s">
        <v>11422</v>
      </c>
      <c r="O2307" s="349">
        <v>350005</v>
      </c>
      <c r="P2307" s="349" t="s">
        <v>8832</v>
      </c>
      <c r="Q2307" s="349" t="s">
        <v>7573</v>
      </c>
      <c r="R2307" s="349" t="s">
        <v>7574</v>
      </c>
      <c r="S2307" s="349" t="s">
        <v>8832</v>
      </c>
      <c r="T2307" s="349" t="s">
        <v>8849</v>
      </c>
      <c r="U2307" s="345">
        <v>6</v>
      </c>
      <c r="V2307" s="345"/>
      <c r="W2307" s="345" t="s">
        <v>966</v>
      </c>
      <c r="X2307" s="346">
        <v>8.16</v>
      </c>
      <c r="Y2307" s="349" t="s">
        <v>7870</v>
      </c>
      <c r="Z2307" s="349" t="s">
        <v>8814</v>
      </c>
      <c r="AA2307" s="347" t="s">
        <v>6241</v>
      </c>
      <c r="AB2307" s="347">
        <v>44333</v>
      </c>
      <c r="AC2307" s="452" t="s">
        <v>13</v>
      </c>
      <c r="AD2307" s="508">
        <v>0</v>
      </c>
      <c r="AE2307" s="506">
        <v>0</v>
      </c>
      <c r="AF2307" s="504">
        <v>0</v>
      </c>
      <c r="AG2307" s="454">
        <v>30</v>
      </c>
      <c r="AH2307" s="365" t="s">
        <v>7724</v>
      </c>
      <c r="AI2307" s="455">
        <v>0</v>
      </c>
      <c r="AJ2307" s="462" t="s">
        <v>14284</v>
      </c>
      <c r="AK2307" s="465">
        <v>0</v>
      </c>
      <c r="AL2307" s="343">
        <v>0</v>
      </c>
      <c r="AM2307" s="370">
        <v>0</v>
      </c>
      <c r="AN2307" s="586">
        <v>44363</v>
      </c>
      <c r="AO2307" s="370"/>
      <c r="AP2307" s="370" t="s">
        <v>6243</v>
      </c>
      <c r="AQ2307" s="365" t="s">
        <v>7899</v>
      </c>
      <c r="AR2307" s="378" t="s">
        <v>8843</v>
      </c>
      <c r="AS2307" s="367">
        <v>20593365</v>
      </c>
      <c r="AT2307" s="365" t="s">
        <v>6245</v>
      </c>
      <c r="AU2307" s="808" t="s">
        <v>8844</v>
      </c>
      <c r="AV2307" s="369" t="s">
        <v>14285</v>
      </c>
      <c r="AW2307" s="365" t="s">
        <v>8845</v>
      </c>
      <c r="AX2307" s="586">
        <v>46189</v>
      </c>
      <c r="AY2307" s="553"/>
      <c r="AZ2307" s="586"/>
      <c r="BA2307" s="586">
        <v>45962</v>
      </c>
      <c r="BB2307" s="467"/>
      <c r="BC2307" s="382"/>
      <c r="BD2307" s="383"/>
      <c r="BE2307" s="369"/>
      <c r="BF2307" s="102"/>
    </row>
    <row r="2308" spans="1:58" s="116" customFormat="1" ht="76.5">
      <c r="A2308" s="348" t="s">
        <v>130</v>
      </c>
      <c r="B2308" s="349" t="s">
        <v>6230</v>
      </c>
      <c r="C2308" s="349" t="s">
        <v>6231</v>
      </c>
      <c r="D2308" s="349" t="s">
        <v>6232</v>
      </c>
      <c r="E2308" s="349">
        <v>2506892</v>
      </c>
      <c r="F2308" s="350" t="s">
        <v>8846</v>
      </c>
      <c r="G2308" s="349">
        <v>3306492</v>
      </c>
      <c r="H2308" s="349" t="s">
        <v>65</v>
      </c>
      <c r="I2308" s="349" t="s">
        <v>65</v>
      </c>
      <c r="J2308" s="349" t="s">
        <v>65</v>
      </c>
      <c r="K2308" s="349" t="s">
        <v>31</v>
      </c>
      <c r="L2308" s="349" t="s">
        <v>31</v>
      </c>
      <c r="M2308" s="349" t="s">
        <v>20</v>
      </c>
      <c r="N2308" s="349" t="s">
        <v>11422</v>
      </c>
      <c r="O2308" s="349">
        <v>350005</v>
      </c>
      <c r="P2308" s="349" t="s">
        <v>8832</v>
      </c>
      <c r="Q2308" s="349" t="s">
        <v>7573</v>
      </c>
      <c r="R2308" s="349" t="s">
        <v>7574</v>
      </c>
      <c r="S2308" s="349" t="s">
        <v>8832</v>
      </c>
      <c r="T2308" s="349" t="s">
        <v>8849</v>
      </c>
      <c r="U2308" s="345">
        <v>6</v>
      </c>
      <c r="V2308" s="345"/>
      <c r="W2308" s="345" t="s">
        <v>966</v>
      </c>
      <c r="X2308" s="346">
        <v>8.16</v>
      </c>
      <c r="Y2308" s="349" t="s">
        <v>7870</v>
      </c>
      <c r="Z2308" s="349" t="s">
        <v>8814</v>
      </c>
      <c r="AA2308" s="347" t="s">
        <v>6241</v>
      </c>
      <c r="AB2308" s="347">
        <v>44333</v>
      </c>
      <c r="AC2308" s="452" t="s">
        <v>13</v>
      </c>
      <c r="AD2308" s="508">
        <v>0</v>
      </c>
      <c r="AE2308" s="506">
        <v>0</v>
      </c>
      <c r="AF2308" s="504">
        <v>0</v>
      </c>
      <c r="AG2308" s="454">
        <v>30</v>
      </c>
      <c r="AH2308" s="365" t="s">
        <v>7724</v>
      </c>
      <c r="AI2308" s="455">
        <v>0</v>
      </c>
      <c r="AJ2308" s="789" t="s">
        <v>14286</v>
      </c>
      <c r="AK2308" s="465">
        <v>0</v>
      </c>
      <c r="AL2308" s="343">
        <v>0</v>
      </c>
      <c r="AM2308" s="370">
        <v>0</v>
      </c>
      <c r="AN2308" s="586">
        <v>44371</v>
      </c>
      <c r="AO2308" s="370"/>
      <c r="AP2308" s="370" t="s">
        <v>6243</v>
      </c>
      <c r="AQ2308" s="365" t="s">
        <v>7899</v>
      </c>
      <c r="AR2308" s="378" t="s">
        <v>8843</v>
      </c>
      <c r="AS2308" s="367">
        <v>20593365</v>
      </c>
      <c r="AT2308" s="365" t="s">
        <v>6245</v>
      </c>
      <c r="AU2308" s="808" t="s">
        <v>8844</v>
      </c>
      <c r="AV2308" s="369" t="s">
        <v>14285</v>
      </c>
      <c r="AW2308" s="365" t="s">
        <v>8845</v>
      </c>
      <c r="AX2308" s="586">
        <v>46197</v>
      </c>
      <c r="AY2308" s="553"/>
      <c r="AZ2308" s="586"/>
      <c r="BA2308" s="586">
        <v>45962</v>
      </c>
      <c r="BB2308" s="467"/>
      <c r="BC2308" s="382"/>
      <c r="BD2308" s="383"/>
      <c r="BE2308" s="369"/>
      <c r="BF2308" s="102"/>
    </row>
    <row r="2309" spans="1:58" s="116" customFormat="1" ht="76.5">
      <c r="A2309" s="348" t="s">
        <v>130</v>
      </c>
      <c r="B2309" s="349" t="s">
        <v>6230</v>
      </c>
      <c r="C2309" s="349" t="s">
        <v>6231</v>
      </c>
      <c r="D2309" s="349" t="s">
        <v>6232</v>
      </c>
      <c r="E2309" s="349">
        <v>2506893</v>
      </c>
      <c r="F2309" s="350" t="s">
        <v>8846</v>
      </c>
      <c r="G2309" s="349">
        <v>3306492</v>
      </c>
      <c r="H2309" s="349" t="s">
        <v>65</v>
      </c>
      <c r="I2309" s="349" t="s">
        <v>65</v>
      </c>
      <c r="J2309" s="349" t="s">
        <v>65</v>
      </c>
      <c r="K2309" s="349" t="s">
        <v>31</v>
      </c>
      <c r="L2309" s="349" t="s">
        <v>31</v>
      </c>
      <c r="M2309" s="349" t="s">
        <v>20</v>
      </c>
      <c r="N2309" s="349" t="s">
        <v>11422</v>
      </c>
      <c r="O2309" s="349">
        <v>350005</v>
      </c>
      <c r="P2309" s="349" t="s">
        <v>8832</v>
      </c>
      <c r="Q2309" s="349" t="s">
        <v>7573</v>
      </c>
      <c r="R2309" s="349" t="s">
        <v>7574</v>
      </c>
      <c r="S2309" s="349" t="s">
        <v>8832</v>
      </c>
      <c r="T2309" s="349" t="s">
        <v>8849</v>
      </c>
      <c r="U2309" s="345">
        <v>6</v>
      </c>
      <c r="V2309" s="345"/>
      <c r="W2309" s="345" t="s">
        <v>966</v>
      </c>
      <c r="X2309" s="346">
        <v>8.16</v>
      </c>
      <c r="Y2309" s="349" t="s">
        <v>7870</v>
      </c>
      <c r="Z2309" s="349" t="s">
        <v>8814</v>
      </c>
      <c r="AA2309" s="347" t="s">
        <v>6241</v>
      </c>
      <c r="AB2309" s="347">
        <v>44333</v>
      </c>
      <c r="AC2309" s="452" t="s">
        <v>13</v>
      </c>
      <c r="AD2309" s="508">
        <v>0</v>
      </c>
      <c r="AE2309" s="506">
        <v>0</v>
      </c>
      <c r="AF2309" s="504">
        <v>0</v>
      </c>
      <c r="AG2309" s="454">
        <v>30</v>
      </c>
      <c r="AH2309" s="365" t="s">
        <v>7724</v>
      </c>
      <c r="AI2309" s="455">
        <v>0</v>
      </c>
      <c r="AJ2309" s="789" t="s">
        <v>14286</v>
      </c>
      <c r="AK2309" s="465">
        <v>0</v>
      </c>
      <c r="AL2309" s="343">
        <v>0</v>
      </c>
      <c r="AM2309" s="370">
        <v>0</v>
      </c>
      <c r="AN2309" s="586">
        <v>44371</v>
      </c>
      <c r="AO2309" s="370"/>
      <c r="AP2309" s="370" t="s">
        <v>6243</v>
      </c>
      <c r="AQ2309" s="365" t="s">
        <v>7899</v>
      </c>
      <c r="AR2309" s="378" t="s">
        <v>8843</v>
      </c>
      <c r="AS2309" s="367">
        <v>20593365</v>
      </c>
      <c r="AT2309" s="365" t="s">
        <v>6245</v>
      </c>
      <c r="AU2309" s="808" t="s">
        <v>8844</v>
      </c>
      <c r="AV2309" s="369" t="s">
        <v>14285</v>
      </c>
      <c r="AW2309" s="365" t="s">
        <v>8845</v>
      </c>
      <c r="AX2309" s="586">
        <v>46197</v>
      </c>
      <c r="AY2309" s="553"/>
      <c r="AZ2309" s="586"/>
      <c r="BA2309" s="586">
        <v>45962</v>
      </c>
      <c r="BB2309" s="467"/>
      <c r="BC2309" s="382"/>
      <c r="BD2309" s="383"/>
      <c r="BE2309" s="369"/>
      <c r="BF2309" s="102"/>
    </row>
    <row r="2310" spans="1:58" s="116" customFormat="1" ht="63.75">
      <c r="A2310" s="348" t="s">
        <v>131</v>
      </c>
      <c r="B2310" s="349" t="s">
        <v>6230</v>
      </c>
      <c r="C2310" s="349" t="s">
        <v>6574</v>
      </c>
      <c r="D2310" s="349" t="s">
        <v>6196</v>
      </c>
      <c r="E2310" s="349">
        <v>2507787</v>
      </c>
      <c r="F2310" s="350" t="s">
        <v>8846</v>
      </c>
      <c r="G2310" s="349">
        <v>3306492</v>
      </c>
      <c r="H2310" s="349" t="s">
        <v>65</v>
      </c>
      <c r="I2310" s="349" t="s">
        <v>65</v>
      </c>
      <c r="J2310" s="349" t="s">
        <v>65</v>
      </c>
      <c r="K2310" s="349" t="s">
        <v>31</v>
      </c>
      <c r="L2310" s="349" t="s">
        <v>31</v>
      </c>
      <c r="M2310" s="349" t="s">
        <v>20</v>
      </c>
      <c r="N2310" s="349" t="s">
        <v>11422</v>
      </c>
      <c r="O2310" s="349">
        <v>350109</v>
      </c>
      <c r="P2310" s="349" t="s">
        <v>8840</v>
      </c>
      <c r="Q2310" s="349" t="s">
        <v>6403</v>
      </c>
      <c r="R2310" s="349" t="s">
        <v>6404</v>
      </c>
      <c r="S2310" s="349" t="s">
        <v>8840</v>
      </c>
      <c r="T2310" s="349" t="s">
        <v>8841</v>
      </c>
      <c r="U2310" s="345">
        <v>11</v>
      </c>
      <c r="V2310" s="345"/>
      <c r="W2310" s="345" t="s">
        <v>966</v>
      </c>
      <c r="X2310" s="346">
        <v>14.96</v>
      </c>
      <c r="Y2310" s="349" t="s">
        <v>7870</v>
      </c>
      <c r="Z2310" s="349" t="s">
        <v>8814</v>
      </c>
      <c r="AA2310" s="347" t="s">
        <v>6241</v>
      </c>
      <c r="AB2310" s="347">
        <v>44333</v>
      </c>
      <c r="AC2310" s="452" t="s">
        <v>13</v>
      </c>
      <c r="AD2310" s="508">
        <v>0</v>
      </c>
      <c r="AE2310" s="506">
        <v>0</v>
      </c>
      <c r="AF2310" s="504">
        <v>0</v>
      </c>
      <c r="AG2310" s="454">
        <v>30</v>
      </c>
      <c r="AH2310" s="365" t="s">
        <v>7724</v>
      </c>
      <c r="AI2310" s="455">
        <v>0</v>
      </c>
      <c r="AJ2310" s="462" t="s">
        <v>14284</v>
      </c>
      <c r="AK2310" s="465">
        <v>0</v>
      </c>
      <c r="AL2310" s="343">
        <v>0</v>
      </c>
      <c r="AM2310" s="370">
        <v>0</v>
      </c>
      <c r="AN2310" s="586">
        <v>44363</v>
      </c>
      <c r="AO2310" s="370"/>
      <c r="AP2310" s="370" t="s">
        <v>6243</v>
      </c>
      <c r="AQ2310" s="365" t="s">
        <v>7899</v>
      </c>
      <c r="AR2310" s="378" t="s">
        <v>8843</v>
      </c>
      <c r="AS2310" s="367">
        <v>20593365</v>
      </c>
      <c r="AT2310" s="365" t="s">
        <v>6245</v>
      </c>
      <c r="AU2310" s="808" t="s">
        <v>8844</v>
      </c>
      <c r="AV2310" s="369" t="s">
        <v>14285</v>
      </c>
      <c r="AW2310" s="365" t="s">
        <v>8845</v>
      </c>
      <c r="AX2310" s="586">
        <v>46189</v>
      </c>
      <c r="AY2310" s="553"/>
      <c r="AZ2310" s="586"/>
      <c r="BA2310" s="586">
        <v>45962</v>
      </c>
      <c r="BB2310" s="467"/>
      <c r="BC2310" s="382"/>
      <c r="BD2310" s="383"/>
      <c r="BE2310" s="369"/>
      <c r="BF2310" s="102"/>
    </row>
    <row r="2311" spans="1:58" s="116" customFormat="1" ht="63.75">
      <c r="A2311" s="348" t="s">
        <v>131</v>
      </c>
      <c r="B2311" s="349" t="s">
        <v>6230</v>
      </c>
      <c r="C2311" s="349" t="s">
        <v>6574</v>
      </c>
      <c r="D2311" s="349" t="s">
        <v>6196</v>
      </c>
      <c r="E2311" s="349">
        <v>2507789</v>
      </c>
      <c r="F2311" s="350" t="s">
        <v>8846</v>
      </c>
      <c r="G2311" s="349">
        <v>3306492</v>
      </c>
      <c r="H2311" s="349" t="s">
        <v>65</v>
      </c>
      <c r="I2311" s="349" t="s">
        <v>65</v>
      </c>
      <c r="J2311" s="349" t="s">
        <v>65</v>
      </c>
      <c r="K2311" s="349" t="s">
        <v>31</v>
      </c>
      <c r="L2311" s="349" t="s">
        <v>31</v>
      </c>
      <c r="M2311" s="349" t="s">
        <v>20</v>
      </c>
      <c r="N2311" s="349" t="s">
        <v>11422</v>
      </c>
      <c r="O2311" s="349">
        <v>350109</v>
      </c>
      <c r="P2311" s="349" t="s">
        <v>8840</v>
      </c>
      <c r="Q2311" s="349" t="s">
        <v>6403</v>
      </c>
      <c r="R2311" s="349" t="s">
        <v>6404</v>
      </c>
      <c r="S2311" s="349" t="s">
        <v>8840</v>
      </c>
      <c r="T2311" s="349" t="s">
        <v>8841</v>
      </c>
      <c r="U2311" s="345">
        <v>11</v>
      </c>
      <c r="V2311" s="345"/>
      <c r="W2311" s="345" t="s">
        <v>966</v>
      </c>
      <c r="X2311" s="346">
        <v>14.96</v>
      </c>
      <c r="Y2311" s="349" t="s">
        <v>7870</v>
      </c>
      <c r="Z2311" s="349" t="s">
        <v>8814</v>
      </c>
      <c r="AA2311" s="347" t="s">
        <v>6241</v>
      </c>
      <c r="AB2311" s="347">
        <v>44333</v>
      </c>
      <c r="AC2311" s="452" t="s">
        <v>13</v>
      </c>
      <c r="AD2311" s="508">
        <v>0</v>
      </c>
      <c r="AE2311" s="506">
        <v>0</v>
      </c>
      <c r="AF2311" s="504">
        <v>0</v>
      </c>
      <c r="AG2311" s="454">
        <v>30</v>
      </c>
      <c r="AH2311" s="365" t="s">
        <v>7724</v>
      </c>
      <c r="AI2311" s="455">
        <v>0</v>
      </c>
      <c r="AJ2311" s="462" t="s">
        <v>14284</v>
      </c>
      <c r="AK2311" s="465">
        <v>0</v>
      </c>
      <c r="AL2311" s="343">
        <v>0</v>
      </c>
      <c r="AM2311" s="370">
        <v>0</v>
      </c>
      <c r="AN2311" s="586">
        <v>44363</v>
      </c>
      <c r="AO2311" s="370"/>
      <c r="AP2311" s="370" t="s">
        <v>6243</v>
      </c>
      <c r="AQ2311" s="365" t="s">
        <v>7899</v>
      </c>
      <c r="AR2311" s="378" t="s">
        <v>8843</v>
      </c>
      <c r="AS2311" s="367">
        <v>20593365</v>
      </c>
      <c r="AT2311" s="365" t="s">
        <v>6245</v>
      </c>
      <c r="AU2311" s="808" t="s">
        <v>8844</v>
      </c>
      <c r="AV2311" s="369" t="s">
        <v>14285</v>
      </c>
      <c r="AW2311" s="365" t="s">
        <v>8845</v>
      </c>
      <c r="AX2311" s="586">
        <v>46189</v>
      </c>
      <c r="AY2311" s="553"/>
      <c r="AZ2311" s="586"/>
      <c r="BA2311" s="586">
        <v>45962</v>
      </c>
      <c r="BB2311" s="467"/>
      <c r="BC2311" s="382"/>
      <c r="BD2311" s="383"/>
      <c r="BE2311" s="369"/>
      <c r="BF2311" s="102"/>
    </row>
    <row r="2312" spans="1:58" s="116" customFormat="1" ht="63.75">
      <c r="A2312" s="348" t="s">
        <v>131</v>
      </c>
      <c r="B2312" s="349" t="s">
        <v>6230</v>
      </c>
      <c r="C2312" s="349" t="s">
        <v>6574</v>
      </c>
      <c r="D2312" s="349" t="s">
        <v>6196</v>
      </c>
      <c r="E2312" s="349">
        <v>2507791</v>
      </c>
      <c r="F2312" s="350" t="s">
        <v>8846</v>
      </c>
      <c r="G2312" s="349">
        <v>3306492</v>
      </c>
      <c r="H2312" s="349" t="s">
        <v>65</v>
      </c>
      <c r="I2312" s="349" t="s">
        <v>65</v>
      </c>
      <c r="J2312" s="349" t="s">
        <v>65</v>
      </c>
      <c r="K2312" s="349" t="s">
        <v>31</v>
      </c>
      <c r="L2312" s="349" t="s">
        <v>31</v>
      </c>
      <c r="M2312" s="349" t="s">
        <v>20</v>
      </c>
      <c r="N2312" s="349" t="s">
        <v>11422</v>
      </c>
      <c r="O2312" s="349">
        <v>350109</v>
      </c>
      <c r="P2312" s="349" t="s">
        <v>8840</v>
      </c>
      <c r="Q2312" s="349" t="s">
        <v>6403</v>
      </c>
      <c r="R2312" s="349" t="s">
        <v>6404</v>
      </c>
      <c r="S2312" s="349" t="s">
        <v>8840</v>
      </c>
      <c r="T2312" s="349" t="s">
        <v>8841</v>
      </c>
      <c r="U2312" s="345">
        <v>11</v>
      </c>
      <c r="V2312" s="345"/>
      <c r="W2312" s="345" t="s">
        <v>966</v>
      </c>
      <c r="X2312" s="346">
        <v>14.96</v>
      </c>
      <c r="Y2312" s="349" t="s">
        <v>7870</v>
      </c>
      <c r="Z2312" s="349" t="s">
        <v>8814</v>
      </c>
      <c r="AA2312" s="347" t="s">
        <v>6241</v>
      </c>
      <c r="AB2312" s="347">
        <v>44333</v>
      </c>
      <c r="AC2312" s="452" t="s">
        <v>13</v>
      </c>
      <c r="AD2312" s="508">
        <v>0</v>
      </c>
      <c r="AE2312" s="506">
        <v>0</v>
      </c>
      <c r="AF2312" s="504">
        <v>0</v>
      </c>
      <c r="AG2312" s="454">
        <v>30</v>
      </c>
      <c r="AH2312" s="365" t="s">
        <v>7724</v>
      </c>
      <c r="AI2312" s="455">
        <v>0</v>
      </c>
      <c r="AJ2312" s="462" t="s">
        <v>14284</v>
      </c>
      <c r="AK2312" s="465">
        <v>0</v>
      </c>
      <c r="AL2312" s="343">
        <v>0</v>
      </c>
      <c r="AM2312" s="370">
        <v>0</v>
      </c>
      <c r="AN2312" s="586">
        <v>44363</v>
      </c>
      <c r="AO2312" s="370"/>
      <c r="AP2312" s="370" t="s">
        <v>6243</v>
      </c>
      <c r="AQ2312" s="365" t="s">
        <v>7899</v>
      </c>
      <c r="AR2312" s="378" t="s">
        <v>8843</v>
      </c>
      <c r="AS2312" s="367">
        <v>20593365</v>
      </c>
      <c r="AT2312" s="365" t="s">
        <v>6245</v>
      </c>
      <c r="AU2312" s="808" t="s">
        <v>8844</v>
      </c>
      <c r="AV2312" s="369" t="s">
        <v>14285</v>
      </c>
      <c r="AW2312" s="365" t="s">
        <v>8845</v>
      </c>
      <c r="AX2312" s="586">
        <v>46189</v>
      </c>
      <c r="AY2312" s="553"/>
      <c r="AZ2312" s="586"/>
      <c r="BA2312" s="586">
        <v>45962</v>
      </c>
      <c r="BB2312" s="467"/>
      <c r="BC2312" s="382"/>
      <c r="BD2312" s="383"/>
      <c r="BE2312" s="369"/>
      <c r="BF2312" s="102"/>
    </row>
    <row r="2313" spans="1:58" s="116" customFormat="1" ht="63.75">
      <c r="A2313" s="348" t="s">
        <v>131</v>
      </c>
      <c r="B2313" s="349" t="s">
        <v>6230</v>
      </c>
      <c r="C2313" s="349" t="s">
        <v>6574</v>
      </c>
      <c r="D2313" s="349" t="s">
        <v>6196</v>
      </c>
      <c r="E2313" s="349">
        <v>2507792</v>
      </c>
      <c r="F2313" s="350" t="s">
        <v>8846</v>
      </c>
      <c r="G2313" s="349">
        <v>3306492</v>
      </c>
      <c r="H2313" s="349" t="s">
        <v>65</v>
      </c>
      <c r="I2313" s="349" t="s">
        <v>65</v>
      </c>
      <c r="J2313" s="349" t="s">
        <v>65</v>
      </c>
      <c r="K2313" s="349" t="s">
        <v>31</v>
      </c>
      <c r="L2313" s="349" t="s">
        <v>31</v>
      </c>
      <c r="M2313" s="349" t="s">
        <v>20</v>
      </c>
      <c r="N2313" s="349" t="s">
        <v>11422</v>
      </c>
      <c r="O2313" s="349">
        <v>350109</v>
      </c>
      <c r="P2313" s="349" t="s">
        <v>8840</v>
      </c>
      <c r="Q2313" s="349" t="s">
        <v>6403</v>
      </c>
      <c r="R2313" s="349" t="s">
        <v>6404</v>
      </c>
      <c r="S2313" s="349" t="s">
        <v>8840</v>
      </c>
      <c r="T2313" s="349" t="s">
        <v>8841</v>
      </c>
      <c r="U2313" s="345">
        <v>11</v>
      </c>
      <c r="V2313" s="345"/>
      <c r="W2313" s="345" t="s">
        <v>966</v>
      </c>
      <c r="X2313" s="346">
        <v>14.96</v>
      </c>
      <c r="Y2313" s="349" t="s">
        <v>7870</v>
      </c>
      <c r="Z2313" s="349" t="s">
        <v>8814</v>
      </c>
      <c r="AA2313" s="347" t="s">
        <v>6241</v>
      </c>
      <c r="AB2313" s="347">
        <v>44333</v>
      </c>
      <c r="AC2313" s="452" t="s">
        <v>13</v>
      </c>
      <c r="AD2313" s="508">
        <v>0</v>
      </c>
      <c r="AE2313" s="506">
        <v>0</v>
      </c>
      <c r="AF2313" s="504">
        <v>0</v>
      </c>
      <c r="AG2313" s="454">
        <v>30</v>
      </c>
      <c r="AH2313" s="365" t="s">
        <v>7724</v>
      </c>
      <c r="AI2313" s="455">
        <v>0</v>
      </c>
      <c r="AJ2313" s="462" t="s">
        <v>14284</v>
      </c>
      <c r="AK2313" s="465">
        <v>0</v>
      </c>
      <c r="AL2313" s="343">
        <v>0</v>
      </c>
      <c r="AM2313" s="370">
        <v>0</v>
      </c>
      <c r="AN2313" s="586">
        <v>44363</v>
      </c>
      <c r="AO2313" s="370"/>
      <c r="AP2313" s="370" t="s">
        <v>6243</v>
      </c>
      <c r="AQ2313" s="365" t="s">
        <v>7899</v>
      </c>
      <c r="AR2313" s="378" t="s">
        <v>8843</v>
      </c>
      <c r="AS2313" s="367">
        <v>20593365</v>
      </c>
      <c r="AT2313" s="365" t="s">
        <v>6245</v>
      </c>
      <c r="AU2313" s="808" t="s">
        <v>8844</v>
      </c>
      <c r="AV2313" s="369" t="s">
        <v>14285</v>
      </c>
      <c r="AW2313" s="365" t="s">
        <v>8845</v>
      </c>
      <c r="AX2313" s="586">
        <v>46189</v>
      </c>
      <c r="AY2313" s="553"/>
      <c r="AZ2313" s="586"/>
      <c r="BA2313" s="586">
        <v>45962</v>
      </c>
      <c r="BB2313" s="467"/>
      <c r="BC2313" s="382"/>
      <c r="BD2313" s="383"/>
      <c r="BE2313" s="369"/>
      <c r="BF2313" s="102"/>
    </row>
    <row r="2314" spans="1:58" s="116" customFormat="1" ht="63.75">
      <c r="A2314" s="348" t="s">
        <v>131</v>
      </c>
      <c r="B2314" s="349" t="s">
        <v>6230</v>
      </c>
      <c r="C2314" s="349" t="s">
        <v>6574</v>
      </c>
      <c r="D2314" s="349" t="s">
        <v>6196</v>
      </c>
      <c r="E2314" s="349">
        <v>2507793</v>
      </c>
      <c r="F2314" s="350" t="s">
        <v>8846</v>
      </c>
      <c r="G2314" s="349">
        <v>3306492</v>
      </c>
      <c r="H2314" s="349" t="s">
        <v>65</v>
      </c>
      <c r="I2314" s="349" t="s">
        <v>65</v>
      </c>
      <c r="J2314" s="349" t="s">
        <v>65</v>
      </c>
      <c r="K2314" s="349" t="s">
        <v>31</v>
      </c>
      <c r="L2314" s="349" t="s">
        <v>31</v>
      </c>
      <c r="M2314" s="349" t="s">
        <v>20</v>
      </c>
      <c r="N2314" s="349" t="s">
        <v>11422</v>
      </c>
      <c r="O2314" s="349">
        <v>350109</v>
      </c>
      <c r="P2314" s="349" t="s">
        <v>8840</v>
      </c>
      <c r="Q2314" s="349" t="s">
        <v>6403</v>
      </c>
      <c r="R2314" s="349" t="s">
        <v>6404</v>
      </c>
      <c r="S2314" s="349" t="s">
        <v>8840</v>
      </c>
      <c r="T2314" s="349" t="s">
        <v>8841</v>
      </c>
      <c r="U2314" s="345">
        <v>11</v>
      </c>
      <c r="V2314" s="345"/>
      <c r="W2314" s="345" t="s">
        <v>966</v>
      </c>
      <c r="X2314" s="346">
        <v>14.96</v>
      </c>
      <c r="Y2314" s="349" t="s">
        <v>7870</v>
      </c>
      <c r="Z2314" s="349" t="s">
        <v>8814</v>
      </c>
      <c r="AA2314" s="347" t="s">
        <v>6241</v>
      </c>
      <c r="AB2314" s="347">
        <v>44333</v>
      </c>
      <c r="AC2314" s="452" t="s">
        <v>13</v>
      </c>
      <c r="AD2314" s="508">
        <v>0</v>
      </c>
      <c r="AE2314" s="506">
        <v>0</v>
      </c>
      <c r="AF2314" s="504">
        <v>0</v>
      </c>
      <c r="AG2314" s="454">
        <v>30</v>
      </c>
      <c r="AH2314" s="365" t="s">
        <v>7724</v>
      </c>
      <c r="AI2314" s="455">
        <v>0</v>
      </c>
      <c r="AJ2314" s="462" t="s">
        <v>14284</v>
      </c>
      <c r="AK2314" s="465">
        <v>0</v>
      </c>
      <c r="AL2314" s="343">
        <v>0</v>
      </c>
      <c r="AM2314" s="370">
        <v>0</v>
      </c>
      <c r="AN2314" s="586">
        <v>44363</v>
      </c>
      <c r="AO2314" s="370"/>
      <c r="AP2314" s="370" t="s">
        <v>6243</v>
      </c>
      <c r="AQ2314" s="365" t="s">
        <v>7899</v>
      </c>
      <c r="AR2314" s="378" t="s">
        <v>8843</v>
      </c>
      <c r="AS2314" s="367">
        <v>20593365</v>
      </c>
      <c r="AT2314" s="365" t="s">
        <v>6245</v>
      </c>
      <c r="AU2314" s="808" t="s">
        <v>8844</v>
      </c>
      <c r="AV2314" s="369" t="s">
        <v>14285</v>
      </c>
      <c r="AW2314" s="365" t="s">
        <v>8845</v>
      </c>
      <c r="AX2314" s="586">
        <v>46189</v>
      </c>
      <c r="AY2314" s="553"/>
      <c r="AZ2314" s="586"/>
      <c r="BA2314" s="586">
        <v>45962</v>
      </c>
      <c r="BB2314" s="467"/>
      <c r="BC2314" s="382"/>
      <c r="BD2314" s="383"/>
      <c r="BE2314" s="369"/>
      <c r="BF2314" s="102"/>
    </row>
    <row r="2315" spans="1:58" s="116" customFormat="1" ht="63.75">
      <c r="A2315" s="348" t="s">
        <v>131</v>
      </c>
      <c r="B2315" s="349" t="s">
        <v>6230</v>
      </c>
      <c r="C2315" s="349" t="s">
        <v>6574</v>
      </c>
      <c r="D2315" s="349" t="s">
        <v>6196</v>
      </c>
      <c r="E2315" s="349">
        <v>2507795</v>
      </c>
      <c r="F2315" s="350" t="s">
        <v>8846</v>
      </c>
      <c r="G2315" s="349">
        <v>3306492</v>
      </c>
      <c r="H2315" s="349" t="s">
        <v>65</v>
      </c>
      <c r="I2315" s="349" t="s">
        <v>65</v>
      </c>
      <c r="J2315" s="349" t="s">
        <v>65</v>
      </c>
      <c r="K2315" s="349" t="s">
        <v>31</v>
      </c>
      <c r="L2315" s="349" t="s">
        <v>31</v>
      </c>
      <c r="M2315" s="349" t="s">
        <v>20</v>
      </c>
      <c r="N2315" s="349" t="s">
        <v>11422</v>
      </c>
      <c r="O2315" s="349">
        <v>350109</v>
      </c>
      <c r="P2315" s="349" t="s">
        <v>8840</v>
      </c>
      <c r="Q2315" s="349" t="s">
        <v>6403</v>
      </c>
      <c r="R2315" s="349" t="s">
        <v>6404</v>
      </c>
      <c r="S2315" s="349" t="s">
        <v>8840</v>
      </c>
      <c r="T2315" s="349" t="s">
        <v>8841</v>
      </c>
      <c r="U2315" s="345">
        <v>11</v>
      </c>
      <c r="V2315" s="345"/>
      <c r="W2315" s="345" t="s">
        <v>966</v>
      </c>
      <c r="X2315" s="346">
        <v>14.96</v>
      </c>
      <c r="Y2315" s="349" t="s">
        <v>7870</v>
      </c>
      <c r="Z2315" s="349" t="s">
        <v>8814</v>
      </c>
      <c r="AA2315" s="347" t="s">
        <v>6241</v>
      </c>
      <c r="AB2315" s="347">
        <v>44333</v>
      </c>
      <c r="AC2315" s="452" t="s">
        <v>13</v>
      </c>
      <c r="AD2315" s="508">
        <v>0</v>
      </c>
      <c r="AE2315" s="506">
        <v>0</v>
      </c>
      <c r="AF2315" s="504">
        <v>0</v>
      </c>
      <c r="AG2315" s="454">
        <v>30</v>
      </c>
      <c r="AH2315" s="365" t="s">
        <v>7724</v>
      </c>
      <c r="AI2315" s="455">
        <v>0</v>
      </c>
      <c r="AJ2315" s="462" t="s">
        <v>14284</v>
      </c>
      <c r="AK2315" s="465">
        <v>0</v>
      </c>
      <c r="AL2315" s="343">
        <v>0</v>
      </c>
      <c r="AM2315" s="370">
        <v>0</v>
      </c>
      <c r="AN2315" s="586">
        <v>44363</v>
      </c>
      <c r="AO2315" s="370"/>
      <c r="AP2315" s="370" t="s">
        <v>6243</v>
      </c>
      <c r="AQ2315" s="365" t="s">
        <v>7899</v>
      </c>
      <c r="AR2315" s="378" t="s">
        <v>8843</v>
      </c>
      <c r="AS2315" s="367">
        <v>20593365</v>
      </c>
      <c r="AT2315" s="365" t="s">
        <v>6245</v>
      </c>
      <c r="AU2315" s="808" t="s">
        <v>8844</v>
      </c>
      <c r="AV2315" s="369" t="s">
        <v>14285</v>
      </c>
      <c r="AW2315" s="365" t="s">
        <v>8845</v>
      </c>
      <c r="AX2315" s="586">
        <v>46189</v>
      </c>
      <c r="AY2315" s="553"/>
      <c r="AZ2315" s="586"/>
      <c r="BA2315" s="586">
        <v>45962</v>
      </c>
      <c r="BB2315" s="467"/>
      <c r="BC2315" s="382"/>
      <c r="BD2315" s="383"/>
      <c r="BE2315" s="369"/>
      <c r="BF2315" s="102"/>
    </row>
    <row r="2316" spans="1:58" s="116" customFormat="1" ht="63.75">
      <c r="A2316" s="348" t="s">
        <v>131</v>
      </c>
      <c r="B2316" s="349" t="s">
        <v>6230</v>
      </c>
      <c r="C2316" s="349" t="s">
        <v>6574</v>
      </c>
      <c r="D2316" s="349" t="s">
        <v>6196</v>
      </c>
      <c r="E2316" s="349">
        <v>2507796</v>
      </c>
      <c r="F2316" s="350" t="s">
        <v>8846</v>
      </c>
      <c r="G2316" s="349">
        <v>3306492</v>
      </c>
      <c r="H2316" s="349" t="s">
        <v>65</v>
      </c>
      <c r="I2316" s="349" t="s">
        <v>65</v>
      </c>
      <c r="J2316" s="349" t="s">
        <v>65</v>
      </c>
      <c r="K2316" s="349" t="s">
        <v>31</v>
      </c>
      <c r="L2316" s="349" t="s">
        <v>31</v>
      </c>
      <c r="M2316" s="349" t="s">
        <v>20</v>
      </c>
      <c r="N2316" s="349" t="s">
        <v>11422</v>
      </c>
      <c r="O2316" s="349">
        <v>350109</v>
      </c>
      <c r="P2316" s="349" t="s">
        <v>8840</v>
      </c>
      <c r="Q2316" s="349" t="s">
        <v>6403</v>
      </c>
      <c r="R2316" s="349" t="s">
        <v>6404</v>
      </c>
      <c r="S2316" s="349" t="s">
        <v>8840</v>
      </c>
      <c r="T2316" s="349" t="s">
        <v>8841</v>
      </c>
      <c r="U2316" s="345">
        <v>11</v>
      </c>
      <c r="V2316" s="345"/>
      <c r="W2316" s="345" t="s">
        <v>966</v>
      </c>
      <c r="X2316" s="346">
        <v>14.96</v>
      </c>
      <c r="Y2316" s="349" t="s">
        <v>7870</v>
      </c>
      <c r="Z2316" s="349" t="s">
        <v>8814</v>
      </c>
      <c r="AA2316" s="347" t="s">
        <v>6241</v>
      </c>
      <c r="AB2316" s="347">
        <v>44333</v>
      </c>
      <c r="AC2316" s="452" t="s">
        <v>13</v>
      </c>
      <c r="AD2316" s="508">
        <v>0</v>
      </c>
      <c r="AE2316" s="506">
        <v>0</v>
      </c>
      <c r="AF2316" s="504">
        <v>0</v>
      </c>
      <c r="AG2316" s="454">
        <v>30</v>
      </c>
      <c r="AH2316" s="365" t="s">
        <v>7724</v>
      </c>
      <c r="AI2316" s="455">
        <v>0</v>
      </c>
      <c r="AJ2316" s="462" t="s">
        <v>14284</v>
      </c>
      <c r="AK2316" s="465">
        <v>0</v>
      </c>
      <c r="AL2316" s="343">
        <v>0</v>
      </c>
      <c r="AM2316" s="370">
        <v>0</v>
      </c>
      <c r="AN2316" s="586">
        <v>44363</v>
      </c>
      <c r="AO2316" s="370"/>
      <c r="AP2316" s="370" t="s">
        <v>6243</v>
      </c>
      <c r="AQ2316" s="365" t="s">
        <v>7899</v>
      </c>
      <c r="AR2316" s="378" t="s">
        <v>8843</v>
      </c>
      <c r="AS2316" s="367">
        <v>20593365</v>
      </c>
      <c r="AT2316" s="365" t="s">
        <v>6245</v>
      </c>
      <c r="AU2316" s="808" t="s">
        <v>8844</v>
      </c>
      <c r="AV2316" s="369" t="s">
        <v>14285</v>
      </c>
      <c r="AW2316" s="365" t="s">
        <v>8845</v>
      </c>
      <c r="AX2316" s="586">
        <v>46189</v>
      </c>
      <c r="AY2316" s="553"/>
      <c r="AZ2316" s="586"/>
      <c r="BA2316" s="586">
        <v>45962</v>
      </c>
      <c r="BB2316" s="467"/>
      <c r="BC2316" s="382"/>
      <c r="BD2316" s="383"/>
      <c r="BE2316" s="369"/>
      <c r="BF2316" s="102"/>
    </row>
    <row r="2317" spans="1:58" s="116" customFormat="1" ht="63.75">
      <c r="A2317" s="348" t="s">
        <v>131</v>
      </c>
      <c r="B2317" s="349" t="s">
        <v>6230</v>
      </c>
      <c r="C2317" s="349" t="s">
        <v>6574</v>
      </c>
      <c r="D2317" s="349" t="s">
        <v>6196</v>
      </c>
      <c r="E2317" s="349">
        <v>2507797</v>
      </c>
      <c r="F2317" s="350" t="s">
        <v>8846</v>
      </c>
      <c r="G2317" s="349">
        <v>3306492</v>
      </c>
      <c r="H2317" s="349" t="s">
        <v>65</v>
      </c>
      <c r="I2317" s="349" t="s">
        <v>65</v>
      </c>
      <c r="J2317" s="349" t="s">
        <v>65</v>
      </c>
      <c r="K2317" s="349" t="s">
        <v>31</v>
      </c>
      <c r="L2317" s="349" t="s">
        <v>31</v>
      </c>
      <c r="M2317" s="349" t="s">
        <v>20</v>
      </c>
      <c r="N2317" s="349" t="s">
        <v>11422</v>
      </c>
      <c r="O2317" s="349">
        <v>350109</v>
      </c>
      <c r="P2317" s="349" t="s">
        <v>8840</v>
      </c>
      <c r="Q2317" s="349" t="s">
        <v>6403</v>
      </c>
      <c r="R2317" s="349" t="s">
        <v>6404</v>
      </c>
      <c r="S2317" s="349" t="s">
        <v>8840</v>
      </c>
      <c r="T2317" s="349" t="s">
        <v>8841</v>
      </c>
      <c r="U2317" s="345">
        <v>11</v>
      </c>
      <c r="V2317" s="345"/>
      <c r="W2317" s="345" t="s">
        <v>966</v>
      </c>
      <c r="X2317" s="346">
        <v>14.96</v>
      </c>
      <c r="Y2317" s="349" t="s">
        <v>7870</v>
      </c>
      <c r="Z2317" s="349" t="s">
        <v>8814</v>
      </c>
      <c r="AA2317" s="347" t="s">
        <v>6241</v>
      </c>
      <c r="AB2317" s="347">
        <v>44333</v>
      </c>
      <c r="AC2317" s="452" t="s">
        <v>13</v>
      </c>
      <c r="AD2317" s="508">
        <v>0</v>
      </c>
      <c r="AE2317" s="506">
        <v>0</v>
      </c>
      <c r="AF2317" s="504">
        <v>0</v>
      </c>
      <c r="AG2317" s="454">
        <v>30</v>
      </c>
      <c r="AH2317" s="365" t="s">
        <v>7724</v>
      </c>
      <c r="AI2317" s="455">
        <v>0</v>
      </c>
      <c r="AJ2317" s="462" t="s">
        <v>14284</v>
      </c>
      <c r="AK2317" s="465">
        <v>0</v>
      </c>
      <c r="AL2317" s="343">
        <v>0</v>
      </c>
      <c r="AM2317" s="370">
        <v>0</v>
      </c>
      <c r="AN2317" s="586">
        <v>44363</v>
      </c>
      <c r="AO2317" s="370"/>
      <c r="AP2317" s="370" t="s">
        <v>6243</v>
      </c>
      <c r="AQ2317" s="365" t="s">
        <v>7899</v>
      </c>
      <c r="AR2317" s="378" t="s">
        <v>8843</v>
      </c>
      <c r="AS2317" s="367">
        <v>20593365</v>
      </c>
      <c r="AT2317" s="365" t="s">
        <v>6245</v>
      </c>
      <c r="AU2317" s="808" t="s">
        <v>8844</v>
      </c>
      <c r="AV2317" s="369" t="s">
        <v>14285</v>
      </c>
      <c r="AW2317" s="365" t="s">
        <v>8845</v>
      </c>
      <c r="AX2317" s="586">
        <v>46189</v>
      </c>
      <c r="AY2317" s="553"/>
      <c r="AZ2317" s="586"/>
      <c r="BA2317" s="586">
        <v>45962</v>
      </c>
      <c r="BB2317" s="467"/>
      <c r="BC2317" s="382"/>
      <c r="BD2317" s="383"/>
      <c r="BE2317" s="369"/>
      <c r="BF2317" s="102"/>
    </row>
    <row r="2318" spans="1:58" s="116" customFormat="1" ht="102">
      <c r="A2318" s="348" t="s">
        <v>131</v>
      </c>
      <c r="B2318" s="349" t="s">
        <v>6230</v>
      </c>
      <c r="C2318" s="349" t="s">
        <v>6574</v>
      </c>
      <c r="D2318" s="349" t="s">
        <v>6196</v>
      </c>
      <c r="E2318" s="349">
        <v>2507805</v>
      </c>
      <c r="F2318" s="350" t="s">
        <v>8846</v>
      </c>
      <c r="G2318" s="349">
        <v>3306492</v>
      </c>
      <c r="H2318" s="349" t="s">
        <v>65</v>
      </c>
      <c r="I2318" s="349" t="s">
        <v>65</v>
      </c>
      <c r="J2318" s="349" t="s">
        <v>65</v>
      </c>
      <c r="K2318" s="349" t="s">
        <v>31</v>
      </c>
      <c r="L2318" s="349" t="s">
        <v>31</v>
      </c>
      <c r="M2318" s="349" t="s">
        <v>20</v>
      </c>
      <c r="N2318" s="349" t="s">
        <v>11422</v>
      </c>
      <c r="O2318" s="349">
        <v>350109</v>
      </c>
      <c r="P2318" s="349" t="s">
        <v>8840</v>
      </c>
      <c r="Q2318" s="349" t="s">
        <v>6403</v>
      </c>
      <c r="R2318" s="349" t="s">
        <v>6404</v>
      </c>
      <c r="S2318" s="349" t="s">
        <v>8840</v>
      </c>
      <c r="T2318" s="349" t="s">
        <v>8841</v>
      </c>
      <c r="U2318" s="345">
        <v>11</v>
      </c>
      <c r="V2318" s="345"/>
      <c r="W2318" s="345" t="s">
        <v>966</v>
      </c>
      <c r="X2318" s="346">
        <v>14.96</v>
      </c>
      <c r="Y2318" s="349" t="s">
        <v>7870</v>
      </c>
      <c r="Z2318" s="349" t="s">
        <v>8814</v>
      </c>
      <c r="AA2318" s="347" t="s">
        <v>6241</v>
      </c>
      <c r="AB2318" s="347">
        <v>44333</v>
      </c>
      <c r="AC2318" s="452" t="s">
        <v>13</v>
      </c>
      <c r="AD2318" s="508">
        <v>0</v>
      </c>
      <c r="AE2318" s="506">
        <v>0</v>
      </c>
      <c r="AF2318" s="504">
        <v>0</v>
      </c>
      <c r="AG2318" s="454">
        <v>30</v>
      </c>
      <c r="AH2318" s="365" t="s">
        <v>7724</v>
      </c>
      <c r="AI2318" s="455">
        <v>0</v>
      </c>
      <c r="AJ2318" s="789" t="s">
        <v>14287</v>
      </c>
      <c r="AK2318" s="465">
        <v>0</v>
      </c>
      <c r="AL2318" s="343">
        <v>0</v>
      </c>
      <c r="AM2318" s="370">
        <v>0</v>
      </c>
      <c r="AN2318" s="586">
        <v>44371</v>
      </c>
      <c r="AO2318" s="370"/>
      <c r="AP2318" s="370" t="s">
        <v>6243</v>
      </c>
      <c r="AQ2318" s="365" t="s">
        <v>7899</v>
      </c>
      <c r="AR2318" s="378" t="s">
        <v>8843</v>
      </c>
      <c r="AS2318" s="367">
        <v>20593365</v>
      </c>
      <c r="AT2318" s="365" t="s">
        <v>6245</v>
      </c>
      <c r="AU2318" s="808" t="s">
        <v>8844</v>
      </c>
      <c r="AV2318" s="369" t="s">
        <v>14285</v>
      </c>
      <c r="AW2318" s="365" t="s">
        <v>8845</v>
      </c>
      <c r="AX2318" s="586">
        <v>46197</v>
      </c>
      <c r="AY2318" s="553"/>
      <c r="AZ2318" s="586"/>
      <c r="BA2318" s="586">
        <v>45962</v>
      </c>
      <c r="BB2318" s="467"/>
      <c r="BC2318" s="382"/>
      <c r="BD2318" s="383"/>
      <c r="BE2318" s="369"/>
      <c r="BF2318" s="102"/>
    </row>
    <row r="2319" spans="1:58" s="116" customFormat="1" ht="102">
      <c r="A2319" s="348" t="s">
        <v>131</v>
      </c>
      <c r="B2319" s="349" t="s">
        <v>6230</v>
      </c>
      <c r="C2319" s="349" t="s">
        <v>6574</v>
      </c>
      <c r="D2319" s="349" t="s">
        <v>6196</v>
      </c>
      <c r="E2319" s="349">
        <v>2507810</v>
      </c>
      <c r="F2319" s="350" t="s">
        <v>8846</v>
      </c>
      <c r="G2319" s="349">
        <v>3306492</v>
      </c>
      <c r="H2319" s="349" t="s">
        <v>65</v>
      </c>
      <c r="I2319" s="349" t="s">
        <v>65</v>
      </c>
      <c r="J2319" s="349" t="s">
        <v>65</v>
      </c>
      <c r="K2319" s="349" t="s">
        <v>31</v>
      </c>
      <c r="L2319" s="349" t="s">
        <v>31</v>
      </c>
      <c r="M2319" s="349" t="s">
        <v>20</v>
      </c>
      <c r="N2319" s="349" t="s">
        <v>11422</v>
      </c>
      <c r="O2319" s="349">
        <v>350109</v>
      </c>
      <c r="P2319" s="349" t="s">
        <v>8840</v>
      </c>
      <c r="Q2319" s="349" t="s">
        <v>6403</v>
      </c>
      <c r="R2319" s="349" t="s">
        <v>6404</v>
      </c>
      <c r="S2319" s="349" t="s">
        <v>8840</v>
      </c>
      <c r="T2319" s="349" t="s">
        <v>8841</v>
      </c>
      <c r="U2319" s="345">
        <v>11</v>
      </c>
      <c r="V2319" s="345"/>
      <c r="W2319" s="345" t="s">
        <v>966</v>
      </c>
      <c r="X2319" s="346">
        <v>14.96</v>
      </c>
      <c r="Y2319" s="349" t="s">
        <v>7870</v>
      </c>
      <c r="Z2319" s="349" t="s">
        <v>8814</v>
      </c>
      <c r="AA2319" s="347" t="s">
        <v>6241</v>
      </c>
      <c r="AB2319" s="347">
        <v>44333</v>
      </c>
      <c r="AC2319" s="452" t="s">
        <v>13</v>
      </c>
      <c r="AD2319" s="508">
        <v>0</v>
      </c>
      <c r="AE2319" s="506">
        <v>0</v>
      </c>
      <c r="AF2319" s="504">
        <v>0</v>
      </c>
      <c r="AG2319" s="454">
        <v>30</v>
      </c>
      <c r="AH2319" s="365" t="s">
        <v>7724</v>
      </c>
      <c r="AI2319" s="455">
        <v>0</v>
      </c>
      <c r="AJ2319" s="789" t="s">
        <v>14287</v>
      </c>
      <c r="AK2319" s="465">
        <v>0</v>
      </c>
      <c r="AL2319" s="343">
        <v>0</v>
      </c>
      <c r="AM2319" s="370">
        <v>0</v>
      </c>
      <c r="AN2319" s="586">
        <v>44371</v>
      </c>
      <c r="AO2319" s="370"/>
      <c r="AP2319" s="370" t="s">
        <v>6243</v>
      </c>
      <c r="AQ2319" s="365" t="s">
        <v>7899</v>
      </c>
      <c r="AR2319" s="378" t="s">
        <v>8843</v>
      </c>
      <c r="AS2319" s="367">
        <v>20593365</v>
      </c>
      <c r="AT2319" s="365" t="s">
        <v>6245</v>
      </c>
      <c r="AU2319" s="808" t="s">
        <v>8844</v>
      </c>
      <c r="AV2319" s="369" t="s">
        <v>14285</v>
      </c>
      <c r="AW2319" s="365" t="s">
        <v>8845</v>
      </c>
      <c r="AX2319" s="586">
        <v>46197</v>
      </c>
      <c r="AY2319" s="553"/>
      <c r="AZ2319" s="586"/>
      <c r="BA2319" s="586">
        <v>45962</v>
      </c>
      <c r="BB2319" s="467"/>
      <c r="BC2319" s="382"/>
      <c r="BD2319" s="383"/>
      <c r="BE2319" s="369"/>
      <c r="BF2319" s="102"/>
    </row>
    <row r="2320" spans="1:58" s="116" customFormat="1" ht="63.75">
      <c r="A2320" s="348" t="s">
        <v>131</v>
      </c>
      <c r="B2320" s="349" t="s">
        <v>941</v>
      </c>
      <c r="C2320" s="349" t="s">
        <v>6268</v>
      </c>
      <c r="D2320" s="349" t="s">
        <v>6196</v>
      </c>
      <c r="E2320" s="349">
        <v>2434276</v>
      </c>
      <c r="F2320" s="350" t="s">
        <v>141</v>
      </c>
      <c r="G2320" s="349">
        <v>3307325</v>
      </c>
      <c r="H2320" s="349" t="s">
        <v>72</v>
      </c>
      <c r="I2320" s="349" t="s">
        <v>8884</v>
      </c>
      <c r="J2320" s="349" t="s">
        <v>72</v>
      </c>
      <c r="K2320" s="349" t="s">
        <v>31</v>
      </c>
      <c r="L2320" s="349" t="s">
        <v>31</v>
      </c>
      <c r="M2320" s="349" t="s">
        <v>20</v>
      </c>
      <c r="N2320" s="349" t="s">
        <v>11422</v>
      </c>
      <c r="O2320" s="349">
        <v>350109</v>
      </c>
      <c r="P2320" s="349" t="s">
        <v>8840</v>
      </c>
      <c r="Q2320" s="349" t="s">
        <v>6518</v>
      </c>
      <c r="R2320" s="349" t="s">
        <v>6519</v>
      </c>
      <c r="S2320" s="349" t="s">
        <v>8840</v>
      </c>
      <c r="T2320" s="349" t="s">
        <v>9332</v>
      </c>
      <c r="U2320" s="345">
        <v>25.33</v>
      </c>
      <c r="V2320" s="345"/>
      <c r="W2320" s="345" t="s">
        <v>966</v>
      </c>
      <c r="X2320" s="346">
        <v>34.448799999999999</v>
      </c>
      <c r="Y2320" s="349" t="s">
        <v>7870</v>
      </c>
      <c r="Z2320" s="349" t="s">
        <v>8814</v>
      </c>
      <c r="AA2320" s="347">
        <v>44140</v>
      </c>
      <c r="AB2320" s="347">
        <v>44333</v>
      </c>
      <c r="AC2320" s="452" t="s">
        <v>13</v>
      </c>
      <c r="AD2320" s="508">
        <v>137.79519999999999</v>
      </c>
      <c r="AE2320" s="506">
        <v>101.32</v>
      </c>
      <c r="AF2320" s="504">
        <v>4</v>
      </c>
      <c r="AG2320" s="454">
        <v>26</v>
      </c>
      <c r="AH2320" s="365" t="s">
        <v>7724</v>
      </c>
      <c r="AI2320" s="455">
        <v>0</v>
      </c>
      <c r="AJ2320" s="462" t="s">
        <v>14288</v>
      </c>
      <c r="AK2320" s="465">
        <v>0</v>
      </c>
      <c r="AL2320" s="343">
        <v>0</v>
      </c>
      <c r="AM2320" s="370">
        <v>137.79519999999999</v>
      </c>
      <c r="AN2320" s="586">
        <v>43417</v>
      </c>
      <c r="AO2320" s="370"/>
      <c r="AP2320" s="370" t="s">
        <v>6243</v>
      </c>
      <c r="AQ2320" s="365"/>
      <c r="AR2320" s="378" t="s">
        <v>11959</v>
      </c>
      <c r="AS2320" s="367">
        <v>20532607</v>
      </c>
      <c r="AT2320" s="365" t="s">
        <v>6245</v>
      </c>
      <c r="AU2320" s="808" t="s">
        <v>14289</v>
      </c>
      <c r="AV2320" s="369" t="s">
        <v>14290</v>
      </c>
      <c r="AW2320" s="365" t="s">
        <v>8845</v>
      </c>
      <c r="AX2320" s="586">
        <v>45243</v>
      </c>
      <c r="AY2320" s="553"/>
      <c r="AZ2320" s="586"/>
      <c r="BA2320" s="586">
        <v>45966</v>
      </c>
      <c r="BB2320" s="467" t="s">
        <v>11606</v>
      </c>
      <c r="BC2320" s="382" t="s">
        <v>11606</v>
      </c>
      <c r="BD2320" s="383"/>
      <c r="BE2320" s="369" t="s">
        <v>14291</v>
      </c>
      <c r="BF2320" s="102"/>
    </row>
    <row r="2321" spans="1:58" s="116" customFormat="1" ht="63.75">
      <c r="A2321" s="348" t="s">
        <v>131</v>
      </c>
      <c r="B2321" s="349" t="s">
        <v>941</v>
      </c>
      <c r="C2321" s="349" t="s">
        <v>6268</v>
      </c>
      <c r="D2321" s="349" t="s">
        <v>6196</v>
      </c>
      <c r="E2321" s="349">
        <v>2434277</v>
      </c>
      <c r="F2321" s="350" t="s">
        <v>141</v>
      </c>
      <c r="G2321" s="349">
        <v>3307325</v>
      </c>
      <c r="H2321" s="349" t="s">
        <v>72</v>
      </c>
      <c r="I2321" s="349" t="s">
        <v>8884</v>
      </c>
      <c r="J2321" s="349" t="s">
        <v>72</v>
      </c>
      <c r="K2321" s="349" t="s">
        <v>31</v>
      </c>
      <c r="L2321" s="349" t="s">
        <v>31</v>
      </c>
      <c r="M2321" s="349" t="s">
        <v>20</v>
      </c>
      <c r="N2321" s="349" t="s">
        <v>11422</v>
      </c>
      <c r="O2321" s="349">
        <v>350109</v>
      </c>
      <c r="P2321" s="349" t="s">
        <v>8840</v>
      </c>
      <c r="Q2321" s="349" t="s">
        <v>6518</v>
      </c>
      <c r="R2321" s="349" t="s">
        <v>6519</v>
      </c>
      <c r="S2321" s="349" t="s">
        <v>8840</v>
      </c>
      <c r="T2321" s="349" t="s">
        <v>9332</v>
      </c>
      <c r="U2321" s="345">
        <v>25.33</v>
      </c>
      <c r="V2321" s="345"/>
      <c r="W2321" s="345" t="s">
        <v>966</v>
      </c>
      <c r="X2321" s="346">
        <v>34.448799999999999</v>
      </c>
      <c r="Y2321" s="349" t="s">
        <v>7870</v>
      </c>
      <c r="Z2321" s="349" t="s">
        <v>8814</v>
      </c>
      <c r="AA2321" s="347">
        <v>44140</v>
      </c>
      <c r="AB2321" s="347">
        <v>44333</v>
      </c>
      <c r="AC2321" s="452" t="s">
        <v>13</v>
      </c>
      <c r="AD2321" s="508">
        <v>137.79519999999999</v>
      </c>
      <c r="AE2321" s="506">
        <v>101.32</v>
      </c>
      <c r="AF2321" s="504">
        <v>4</v>
      </c>
      <c r="AG2321" s="454">
        <v>26</v>
      </c>
      <c r="AH2321" s="365" t="s">
        <v>7724</v>
      </c>
      <c r="AI2321" s="455">
        <v>0</v>
      </c>
      <c r="AJ2321" s="462" t="s">
        <v>14288</v>
      </c>
      <c r="AK2321" s="465">
        <v>0</v>
      </c>
      <c r="AL2321" s="343">
        <v>0</v>
      </c>
      <c r="AM2321" s="370">
        <v>137.79519999999999</v>
      </c>
      <c r="AN2321" s="586">
        <v>43417</v>
      </c>
      <c r="AO2321" s="370"/>
      <c r="AP2321" s="370" t="s">
        <v>6243</v>
      </c>
      <c r="AQ2321" s="365"/>
      <c r="AR2321" s="378" t="s">
        <v>11959</v>
      </c>
      <c r="AS2321" s="367">
        <v>20532607</v>
      </c>
      <c r="AT2321" s="365" t="s">
        <v>6245</v>
      </c>
      <c r="AU2321" s="808" t="s">
        <v>14289</v>
      </c>
      <c r="AV2321" s="369" t="s">
        <v>14290</v>
      </c>
      <c r="AW2321" s="365" t="s">
        <v>8845</v>
      </c>
      <c r="AX2321" s="586">
        <v>45243</v>
      </c>
      <c r="AY2321" s="553"/>
      <c r="AZ2321" s="586"/>
      <c r="BA2321" s="586">
        <v>45966</v>
      </c>
      <c r="BB2321" s="467"/>
      <c r="BC2321" s="382"/>
      <c r="BD2321" s="383"/>
      <c r="BE2321" s="369" t="s">
        <v>14291</v>
      </c>
      <c r="BF2321" s="102"/>
    </row>
    <row r="2322" spans="1:58" s="116" customFormat="1" ht="63.75">
      <c r="A2322" s="348" t="s">
        <v>131</v>
      </c>
      <c r="B2322" s="349" t="s">
        <v>941</v>
      </c>
      <c r="C2322" s="349" t="s">
        <v>6268</v>
      </c>
      <c r="D2322" s="349" t="s">
        <v>6196</v>
      </c>
      <c r="E2322" s="349">
        <v>2434278</v>
      </c>
      <c r="F2322" s="350" t="s">
        <v>141</v>
      </c>
      <c r="G2322" s="349">
        <v>3307325</v>
      </c>
      <c r="H2322" s="349" t="s">
        <v>72</v>
      </c>
      <c r="I2322" s="349" t="s">
        <v>8884</v>
      </c>
      <c r="J2322" s="349" t="s">
        <v>72</v>
      </c>
      <c r="K2322" s="349" t="s">
        <v>31</v>
      </c>
      <c r="L2322" s="349" t="s">
        <v>31</v>
      </c>
      <c r="M2322" s="349" t="s">
        <v>20</v>
      </c>
      <c r="N2322" s="349" t="s">
        <v>11422</v>
      </c>
      <c r="O2322" s="349">
        <v>350109</v>
      </c>
      <c r="P2322" s="349" t="s">
        <v>8840</v>
      </c>
      <c r="Q2322" s="349" t="s">
        <v>6518</v>
      </c>
      <c r="R2322" s="349" t="s">
        <v>6519</v>
      </c>
      <c r="S2322" s="349" t="s">
        <v>8840</v>
      </c>
      <c r="T2322" s="349" t="s">
        <v>9332</v>
      </c>
      <c r="U2322" s="345">
        <v>25.33</v>
      </c>
      <c r="V2322" s="345"/>
      <c r="W2322" s="345" t="s">
        <v>966</v>
      </c>
      <c r="X2322" s="346">
        <v>34.448799999999999</v>
      </c>
      <c r="Y2322" s="349" t="s">
        <v>7870</v>
      </c>
      <c r="Z2322" s="349" t="s">
        <v>8814</v>
      </c>
      <c r="AA2322" s="347">
        <v>44140</v>
      </c>
      <c r="AB2322" s="347">
        <v>44333</v>
      </c>
      <c r="AC2322" s="452" t="s">
        <v>13</v>
      </c>
      <c r="AD2322" s="508">
        <v>137.79519999999999</v>
      </c>
      <c r="AE2322" s="506">
        <v>101.32</v>
      </c>
      <c r="AF2322" s="504">
        <v>4</v>
      </c>
      <c r="AG2322" s="454">
        <v>26</v>
      </c>
      <c r="AH2322" s="365" t="s">
        <v>7724</v>
      </c>
      <c r="AI2322" s="455">
        <v>0</v>
      </c>
      <c r="AJ2322" s="462" t="s">
        <v>14288</v>
      </c>
      <c r="AK2322" s="465">
        <v>0</v>
      </c>
      <c r="AL2322" s="343">
        <v>0</v>
      </c>
      <c r="AM2322" s="370">
        <v>137.79519999999999</v>
      </c>
      <c r="AN2322" s="586">
        <v>43417</v>
      </c>
      <c r="AO2322" s="370"/>
      <c r="AP2322" s="370" t="s">
        <v>6243</v>
      </c>
      <c r="AQ2322" s="365"/>
      <c r="AR2322" s="378" t="s">
        <v>11959</v>
      </c>
      <c r="AS2322" s="367">
        <v>20532607</v>
      </c>
      <c r="AT2322" s="365" t="s">
        <v>6245</v>
      </c>
      <c r="AU2322" s="808" t="s">
        <v>14289</v>
      </c>
      <c r="AV2322" s="369" t="s">
        <v>14290</v>
      </c>
      <c r="AW2322" s="365" t="s">
        <v>8845</v>
      </c>
      <c r="AX2322" s="586">
        <v>45243</v>
      </c>
      <c r="AY2322" s="553"/>
      <c r="AZ2322" s="586"/>
      <c r="BA2322" s="586">
        <v>45966</v>
      </c>
      <c r="BB2322" s="467"/>
      <c r="BC2322" s="382"/>
      <c r="BD2322" s="383"/>
      <c r="BE2322" s="369" t="s">
        <v>14291</v>
      </c>
      <c r="BF2322" s="102"/>
    </row>
    <row r="2323" spans="1:58" s="116" customFormat="1" ht="63.75">
      <c r="A2323" s="348" t="s">
        <v>131</v>
      </c>
      <c r="B2323" s="349" t="s">
        <v>941</v>
      </c>
      <c r="C2323" s="349" t="s">
        <v>6268</v>
      </c>
      <c r="D2323" s="349" t="s">
        <v>6196</v>
      </c>
      <c r="E2323" s="349">
        <v>2434279</v>
      </c>
      <c r="F2323" s="350" t="s">
        <v>141</v>
      </c>
      <c r="G2323" s="349">
        <v>3307325</v>
      </c>
      <c r="H2323" s="349" t="s">
        <v>72</v>
      </c>
      <c r="I2323" s="349" t="s">
        <v>8884</v>
      </c>
      <c r="J2323" s="349" t="s">
        <v>72</v>
      </c>
      <c r="K2323" s="349" t="s">
        <v>31</v>
      </c>
      <c r="L2323" s="349" t="s">
        <v>31</v>
      </c>
      <c r="M2323" s="349" t="s">
        <v>20</v>
      </c>
      <c r="N2323" s="349" t="s">
        <v>11422</v>
      </c>
      <c r="O2323" s="349">
        <v>350109</v>
      </c>
      <c r="P2323" s="349" t="s">
        <v>8840</v>
      </c>
      <c r="Q2323" s="349" t="s">
        <v>6518</v>
      </c>
      <c r="R2323" s="349" t="s">
        <v>6519</v>
      </c>
      <c r="S2323" s="349" t="s">
        <v>8840</v>
      </c>
      <c r="T2323" s="349" t="s">
        <v>9332</v>
      </c>
      <c r="U2323" s="345">
        <v>25.33</v>
      </c>
      <c r="V2323" s="345"/>
      <c r="W2323" s="345" t="s">
        <v>966</v>
      </c>
      <c r="X2323" s="346">
        <v>34.448799999999999</v>
      </c>
      <c r="Y2323" s="349" t="s">
        <v>7870</v>
      </c>
      <c r="Z2323" s="349" t="s">
        <v>8814</v>
      </c>
      <c r="AA2323" s="347">
        <v>44140</v>
      </c>
      <c r="AB2323" s="347">
        <v>44333</v>
      </c>
      <c r="AC2323" s="452" t="s">
        <v>13</v>
      </c>
      <c r="AD2323" s="508">
        <v>137.79519999999999</v>
      </c>
      <c r="AE2323" s="506">
        <v>101.32</v>
      </c>
      <c r="AF2323" s="504">
        <v>4</v>
      </c>
      <c r="AG2323" s="454">
        <v>26</v>
      </c>
      <c r="AH2323" s="365" t="s">
        <v>7724</v>
      </c>
      <c r="AI2323" s="455">
        <v>0</v>
      </c>
      <c r="AJ2323" s="462" t="s">
        <v>14288</v>
      </c>
      <c r="AK2323" s="465">
        <v>0</v>
      </c>
      <c r="AL2323" s="343">
        <v>0</v>
      </c>
      <c r="AM2323" s="370">
        <v>137.79519999999999</v>
      </c>
      <c r="AN2323" s="586">
        <v>43417</v>
      </c>
      <c r="AO2323" s="370"/>
      <c r="AP2323" s="370" t="s">
        <v>6243</v>
      </c>
      <c r="AQ2323" s="365"/>
      <c r="AR2323" s="378" t="s">
        <v>11959</v>
      </c>
      <c r="AS2323" s="367">
        <v>20532607</v>
      </c>
      <c r="AT2323" s="365" t="s">
        <v>6245</v>
      </c>
      <c r="AU2323" s="808" t="s">
        <v>14289</v>
      </c>
      <c r="AV2323" s="369" t="s">
        <v>14290</v>
      </c>
      <c r="AW2323" s="365" t="s">
        <v>8845</v>
      </c>
      <c r="AX2323" s="586">
        <v>45243</v>
      </c>
      <c r="AY2323" s="553"/>
      <c r="AZ2323" s="586"/>
      <c r="BA2323" s="586">
        <v>45966</v>
      </c>
      <c r="BB2323" s="467"/>
      <c r="BC2323" s="382"/>
      <c r="BD2323" s="383"/>
      <c r="BE2323" s="369" t="s">
        <v>14291</v>
      </c>
      <c r="BF2323" s="102"/>
    </row>
    <row r="2324" spans="1:58" s="116" customFormat="1" ht="63.75">
      <c r="A2324" s="348" t="s">
        <v>131</v>
      </c>
      <c r="B2324" s="349" t="s">
        <v>941</v>
      </c>
      <c r="C2324" s="349" t="s">
        <v>6268</v>
      </c>
      <c r="D2324" s="349" t="s">
        <v>6196</v>
      </c>
      <c r="E2324" s="349">
        <v>2434280</v>
      </c>
      <c r="F2324" s="350" t="s">
        <v>141</v>
      </c>
      <c r="G2324" s="349">
        <v>3307325</v>
      </c>
      <c r="H2324" s="349" t="s">
        <v>72</v>
      </c>
      <c r="I2324" s="349" t="s">
        <v>8884</v>
      </c>
      <c r="J2324" s="349" t="s">
        <v>72</v>
      </c>
      <c r="K2324" s="349" t="s">
        <v>31</v>
      </c>
      <c r="L2324" s="349" t="s">
        <v>31</v>
      </c>
      <c r="M2324" s="349" t="s">
        <v>20</v>
      </c>
      <c r="N2324" s="349" t="s">
        <v>11422</v>
      </c>
      <c r="O2324" s="349">
        <v>350109</v>
      </c>
      <c r="P2324" s="349" t="s">
        <v>8840</v>
      </c>
      <c r="Q2324" s="349" t="s">
        <v>6518</v>
      </c>
      <c r="R2324" s="349" t="s">
        <v>6519</v>
      </c>
      <c r="S2324" s="349" t="s">
        <v>8840</v>
      </c>
      <c r="T2324" s="349" t="s">
        <v>9332</v>
      </c>
      <c r="U2324" s="345">
        <v>25.33</v>
      </c>
      <c r="V2324" s="345"/>
      <c r="W2324" s="345" t="s">
        <v>966</v>
      </c>
      <c r="X2324" s="346">
        <v>34.448799999999999</v>
      </c>
      <c r="Y2324" s="349" t="s">
        <v>7870</v>
      </c>
      <c r="Z2324" s="349" t="s">
        <v>8814</v>
      </c>
      <c r="AA2324" s="347">
        <v>44140</v>
      </c>
      <c r="AB2324" s="347">
        <v>44333</v>
      </c>
      <c r="AC2324" s="452" t="s">
        <v>13</v>
      </c>
      <c r="AD2324" s="508">
        <v>137.79519999999999</v>
      </c>
      <c r="AE2324" s="506">
        <v>101.32</v>
      </c>
      <c r="AF2324" s="504">
        <v>4</v>
      </c>
      <c r="AG2324" s="454">
        <v>26</v>
      </c>
      <c r="AH2324" s="365" t="s">
        <v>7724</v>
      </c>
      <c r="AI2324" s="455">
        <v>0</v>
      </c>
      <c r="AJ2324" s="462" t="s">
        <v>14288</v>
      </c>
      <c r="AK2324" s="465">
        <v>0</v>
      </c>
      <c r="AL2324" s="343">
        <v>0</v>
      </c>
      <c r="AM2324" s="370">
        <v>137.79519999999999</v>
      </c>
      <c r="AN2324" s="586">
        <v>43417</v>
      </c>
      <c r="AO2324" s="370"/>
      <c r="AP2324" s="370" t="s">
        <v>6243</v>
      </c>
      <c r="AQ2324" s="365"/>
      <c r="AR2324" s="378" t="s">
        <v>11959</v>
      </c>
      <c r="AS2324" s="367">
        <v>20532607</v>
      </c>
      <c r="AT2324" s="365" t="s">
        <v>6245</v>
      </c>
      <c r="AU2324" s="808" t="s">
        <v>14289</v>
      </c>
      <c r="AV2324" s="369" t="s">
        <v>14290</v>
      </c>
      <c r="AW2324" s="365" t="s">
        <v>8845</v>
      </c>
      <c r="AX2324" s="586">
        <v>45243</v>
      </c>
      <c r="AY2324" s="553"/>
      <c r="AZ2324" s="586"/>
      <c r="BA2324" s="586">
        <v>45966</v>
      </c>
      <c r="BB2324" s="467"/>
      <c r="BC2324" s="382"/>
      <c r="BD2324" s="383"/>
      <c r="BE2324" s="369" t="s">
        <v>14291</v>
      </c>
      <c r="BF2324" s="102"/>
    </row>
    <row r="2325" spans="1:58" s="116" customFormat="1" ht="63.75">
      <c r="A2325" s="348" t="s">
        <v>131</v>
      </c>
      <c r="B2325" s="349" t="s">
        <v>941</v>
      </c>
      <c r="C2325" s="349" t="s">
        <v>6268</v>
      </c>
      <c r="D2325" s="349" t="s">
        <v>6196</v>
      </c>
      <c r="E2325" s="349">
        <v>2434281</v>
      </c>
      <c r="F2325" s="350" t="s">
        <v>141</v>
      </c>
      <c r="G2325" s="349">
        <v>3307325</v>
      </c>
      <c r="H2325" s="349" t="s">
        <v>72</v>
      </c>
      <c r="I2325" s="349" t="s">
        <v>8884</v>
      </c>
      <c r="J2325" s="349" t="s">
        <v>72</v>
      </c>
      <c r="K2325" s="349" t="s">
        <v>31</v>
      </c>
      <c r="L2325" s="349" t="s">
        <v>31</v>
      </c>
      <c r="M2325" s="349" t="s">
        <v>20</v>
      </c>
      <c r="N2325" s="349" t="s">
        <v>11422</v>
      </c>
      <c r="O2325" s="349">
        <v>350109</v>
      </c>
      <c r="P2325" s="349" t="s">
        <v>8840</v>
      </c>
      <c r="Q2325" s="349" t="s">
        <v>6518</v>
      </c>
      <c r="R2325" s="349" t="s">
        <v>6519</v>
      </c>
      <c r="S2325" s="349" t="s">
        <v>8840</v>
      </c>
      <c r="T2325" s="349" t="s">
        <v>9332</v>
      </c>
      <c r="U2325" s="345">
        <v>25.33</v>
      </c>
      <c r="V2325" s="345"/>
      <c r="W2325" s="345" t="s">
        <v>966</v>
      </c>
      <c r="X2325" s="346">
        <v>34.448799999999999</v>
      </c>
      <c r="Y2325" s="349" t="s">
        <v>7870</v>
      </c>
      <c r="Z2325" s="349" t="s">
        <v>8814</v>
      </c>
      <c r="AA2325" s="347">
        <v>44140</v>
      </c>
      <c r="AB2325" s="347">
        <v>44333</v>
      </c>
      <c r="AC2325" s="452" t="s">
        <v>13</v>
      </c>
      <c r="AD2325" s="508">
        <v>137.79519999999999</v>
      </c>
      <c r="AE2325" s="506">
        <v>101.32</v>
      </c>
      <c r="AF2325" s="504">
        <v>4</v>
      </c>
      <c r="AG2325" s="454">
        <v>26</v>
      </c>
      <c r="AH2325" s="365" t="s">
        <v>7724</v>
      </c>
      <c r="AI2325" s="455">
        <v>0</v>
      </c>
      <c r="AJ2325" s="462" t="s">
        <v>14288</v>
      </c>
      <c r="AK2325" s="465">
        <v>0</v>
      </c>
      <c r="AL2325" s="343">
        <v>0</v>
      </c>
      <c r="AM2325" s="370">
        <v>137.79519999999999</v>
      </c>
      <c r="AN2325" s="586">
        <v>43417</v>
      </c>
      <c r="AO2325" s="370"/>
      <c r="AP2325" s="370" t="s">
        <v>6243</v>
      </c>
      <c r="AQ2325" s="365"/>
      <c r="AR2325" s="378" t="s">
        <v>11959</v>
      </c>
      <c r="AS2325" s="367">
        <v>20532607</v>
      </c>
      <c r="AT2325" s="365" t="s">
        <v>6245</v>
      </c>
      <c r="AU2325" s="808" t="s">
        <v>14289</v>
      </c>
      <c r="AV2325" s="369" t="s">
        <v>14290</v>
      </c>
      <c r="AW2325" s="365" t="s">
        <v>8845</v>
      </c>
      <c r="AX2325" s="586">
        <v>45243</v>
      </c>
      <c r="AY2325" s="553"/>
      <c r="AZ2325" s="586"/>
      <c r="BA2325" s="586">
        <v>45966</v>
      </c>
      <c r="BB2325" s="467"/>
      <c r="BC2325" s="382"/>
      <c r="BD2325" s="383"/>
      <c r="BE2325" s="369" t="s">
        <v>14291</v>
      </c>
      <c r="BF2325" s="102"/>
    </row>
  </sheetData>
  <autoFilter ref="A5:BF2325" xr:uid="{CA14B3C6-77CC-4477-907E-A35EF8F6F52F}"/>
  <mergeCells count="1">
    <mergeCell ref="BB4:BE4"/>
  </mergeCells>
  <conditionalFormatting sqref="E5">
    <cfRule type="duplicateValues" dxfId="390" priority="321"/>
  </conditionalFormatting>
  <conditionalFormatting sqref="E6:E10">
    <cfRule type="duplicateValues" dxfId="389" priority="571"/>
    <cfRule type="duplicateValues" dxfId="388" priority="570"/>
  </conditionalFormatting>
  <conditionalFormatting sqref="E11:E15">
    <cfRule type="duplicateValues" dxfId="387" priority="550"/>
  </conditionalFormatting>
  <conditionalFormatting sqref="E16">
    <cfRule type="duplicateValues" dxfId="386" priority="538"/>
  </conditionalFormatting>
  <conditionalFormatting sqref="E17">
    <cfRule type="duplicateValues" dxfId="385" priority="540"/>
  </conditionalFormatting>
  <conditionalFormatting sqref="E18">
    <cfRule type="duplicateValues" dxfId="384" priority="542"/>
  </conditionalFormatting>
  <conditionalFormatting sqref="E19">
    <cfRule type="duplicateValues" dxfId="383" priority="531"/>
  </conditionalFormatting>
  <conditionalFormatting sqref="E20:E29">
    <cfRule type="duplicateValues" dxfId="382" priority="529"/>
  </conditionalFormatting>
  <conditionalFormatting sqref="E30:E31 E33">
    <cfRule type="duplicateValues" dxfId="381" priority="526"/>
  </conditionalFormatting>
  <conditionalFormatting sqref="E30:E36">
    <cfRule type="duplicateValues" dxfId="380" priority="525"/>
  </conditionalFormatting>
  <conditionalFormatting sqref="E32">
    <cfRule type="duplicateValues" dxfId="379" priority="522"/>
  </conditionalFormatting>
  <conditionalFormatting sqref="E43:E45 E37:E41">
    <cfRule type="duplicateValues" dxfId="378" priority="512"/>
  </conditionalFormatting>
  <conditionalFormatting sqref="E43:E45">
    <cfRule type="duplicateValues" dxfId="377" priority="513"/>
  </conditionalFormatting>
  <conditionalFormatting sqref="E46:E68">
    <cfRule type="duplicateValues" dxfId="376" priority="412"/>
  </conditionalFormatting>
  <conditionalFormatting sqref="E69:E74">
    <cfRule type="duplicateValues" dxfId="375" priority="405"/>
  </conditionalFormatting>
  <conditionalFormatting sqref="E75">
    <cfRule type="duplicateValues" dxfId="374" priority="403"/>
  </conditionalFormatting>
  <conditionalFormatting sqref="E76">
    <cfRule type="duplicateValues" dxfId="373" priority="399"/>
  </conditionalFormatting>
  <conditionalFormatting sqref="E77:E79">
    <cfRule type="duplicateValues" dxfId="372" priority="395"/>
  </conditionalFormatting>
  <conditionalFormatting sqref="E80:E84">
    <cfRule type="duplicateValues" dxfId="371" priority="391"/>
  </conditionalFormatting>
  <conditionalFormatting sqref="E85">
    <cfRule type="duplicateValues" dxfId="370" priority="371"/>
  </conditionalFormatting>
  <conditionalFormatting sqref="E86">
    <cfRule type="duplicateValues" dxfId="369" priority="385"/>
  </conditionalFormatting>
  <conditionalFormatting sqref="E87">
    <cfRule type="duplicateValues" dxfId="368" priority="381"/>
  </conditionalFormatting>
  <conditionalFormatting sqref="E88:E89">
    <cfRule type="duplicateValues" dxfId="367" priority="377"/>
  </conditionalFormatting>
  <conditionalFormatting sqref="E90:E96">
    <cfRule type="duplicateValues" dxfId="366" priority="365"/>
  </conditionalFormatting>
  <conditionalFormatting sqref="E97">
    <cfRule type="duplicateValues" dxfId="365" priority="361"/>
  </conditionalFormatting>
  <conditionalFormatting sqref="E98:E99">
    <cfRule type="duplicateValues" dxfId="364" priority="357"/>
  </conditionalFormatting>
  <conditionalFormatting sqref="E100">
    <cfRule type="duplicateValues" dxfId="363" priority="354"/>
  </conditionalFormatting>
  <conditionalFormatting sqref="E101">
    <cfRule type="duplicateValues" dxfId="362" priority="350"/>
  </conditionalFormatting>
  <conditionalFormatting sqref="E102">
    <cfRule type="duplicateValues" dxfId="361" priority="346"/>
  </conditionalFormatting>
  <conditionalFormatting sqref="E103">
    <cfRule type="duplicateValues" dxfId="360" priority="342"/>
  </conditionalFormatting>
  <conditionalFormatting sqref="E104">
    <cfRule type="duplicateValues" dxfId="359" priority="338"/>
  </conditionalFormatting>
  <conditionalFormatting sqref="E105">
    <cfRule type="duplicateValues" dxfId="358" priority="334"/>
  </conditionalFormatting>
  <conditionalFormatting sqref="E106">
    <cfRule type="duplicateValues" dxfId="357" priority="330"/>
  </conditionalFormatting>
  <conditionalFormatting sqref="E107:E114">
    <cfRule type="duplicateValues" dxfId="356" priority="324"/>
  </conditionalFormatting>
  <conditionalFormatting sqref="E115:E122">
    <cfRule type="duplicateValues" dxfId="355" priority="319"/>
  </conditionalFormatting>
  <conditionalFormatting sqref="E123:E124">
    <cfRule type="duplicateValues" dxfId="354" priority="315"/>
  </conditionalFormatting>
  <conditionalFormatting sqref="E125:E128">
    <cfRule type="duplicateValues" dxfId="353" priority="311"/>
  </conditionalFormatting>
  <conditionalFormatting sqref="E129:E132">
    <cfRule type="duplicateValues" dxfId="352" priority="307"/>
  </conditionalFormatting>
  <conditionalFormatting sqref="E133">
    <cfRule type="duplicateValues" dxfId="351" priority="303"/>
  </conditionalFormatting>
  <conditionalFormatting sqref="E134:E144">
    <cfRule type="duplicateValues" dxfId="350" priority="299"/>
  </conditionalFormatting>
  <conditionalFormatting sqref="E145">
    <cfRule type="duplicateValues" dxfId="349" priority="295"/>
  </conditionalFormatting>
  <conditionalFormatting sqref="E146">
    <cfRule type="duplicateValues" dxfId="348" priority="291"/>
  </conditionalFormatting>
  <conditionalFormatting sqref="E147">
    <cfRule type="duplicateValues" dxfId="347" priority="287"/>
  </conditionalFormatting>
  <conditionalFormatting sqref="E148">
    <cfRule type="duplicateValues" dxfId="346" priority="283"/>
  </conditionalFormatting>
  <conditionalFormatting sqref="E149">
    <cfRule type="duplicateValues" dxfId="345" priority="279"/>
  </conditionalFormatting>
  <conditionalFormatting sqref="E150:E175">
    <cfRule type="duplicateValues" dxfId="344" priority="275"/>
  </conditionalFormatting>
  <conditionalFormatting sqref="E176">
    <cfRule type="duplicateValues" dxfId="343" priority="268"/>
  </conditionalFormatting>
  <conditionalFormatting sqref="E177:E192">
    <cfRule type="duplicateValues" dxfId="342" priority="5552"/>
  </conditionalFormatting>
  <conditionalFormatting sqref="E193:E195">
    <cfRule type="duplicateValues" dxfId="341" priority="260"/>
  </conditionalFormatting>
  <conditionalFormatting sqref="E196:E198">
    <cfRule type="duplicateValues" dxfId="340" priority="256"/>
  </conditionalFormatting>
  <conditionalFormatting sqref="E199">
    <cfRule type="duplicateValues" dxfId="339" priority="252"/>
  </conditionalFormatting>
  <conditionalFormatting sqref="E200">
    <cfRule type="duplicateValues" dxfId="338" priority="248"/>
  </conditionalFormatting>
  <conditionalFormatting sqref="E201:E206">
    <cfRule type="duplicateValues" dxfId="337" priority="244"/>
  </conditionalFormatting>
  <conditionalFormatting sqref="E207:E209">
    <cfRule type="duplicateValues" dxfId="336" priority="240"/>
  </conditionalFormatting>
  <conditionalFormatting sqref="E210:E212">
    <cfRule type="duplicateValues" dxfId="335" priority="236"/>
  </conditionalFormatting>
  <conditionalFormatting sqref="E213:E214">
    <cfRule type="duplicateValues" dxfId="334" priority="232"/>
  </conditionalFormatting>
  <conditionalFormatting sqref="E215">
    <cfRule type="duplicateValues" dxfId="333" priority="228"/>
  </conditionalFormatting>
  <conditionalFormatting sqref="E216">
    <cfRule type="duplicateValues" dxfId="332" priority="224"/>
  </conditionalFormatting>
  <conditionalFormatting sqref="E217:E218">
    <cfRule type="duplicateValues" dxfId="331" priority="220"/>
  </conditionalFormatting>
  <conditionalFormatting sqref="E219:E224">
    <cfRule type="duplicateValues" dxfId="330" priority="216"/>
  </conditionalFormatting>
  <conditionalFormatting sqref="E225">
    <cfRule type="duplicateValues" dxfId="329" priority="213"/>
  </conditionalFormatting>
  <conditionalFormatting sqref="E225:E226">
    <cfRule type="duplicateValues" dxfId="328" priority="212"/>
  </conditionalFormatting>
  <conditionalFormatting sqref="E227">
    <cfRule type="duplicateValues" dxfId="327" priority="206"/>
  </conditionalFormatting>
  <conditionalFormatting sqref="E228:E230">
    <cfRule type="duplicateValues" dxfId="326" priority="201"/>
  </conditionalFormatting>
  <conditionalFormatting sqref="E231">
    <cfRule type="duplicateValues" dxfId="325" priority="197"/>
  </conditionalFormatting>
  <conditionalFormatting sqref="E232:E233">
    <cfRule type="duplicateValues" dxfId="324" priority="193"/>
  </conditionalFormatting>
  <conditionalFormatting sqref="E234:E235">
    <cfRule type="duplicateValues" dxfId="323" priority="187"/>
  </conditionalFormatting>
  <conditionalFormatting sqref="E236:E238">
    <cfRule type="duplicateValues" dxfId="322" priority="182"/>
  </conditionalFormatting>
  <conditionalFormatting sqref="E239:E240">
    <cfRule type="duplicateValues" dxfId="321" priority="178"/>
  </conditionalFormatting>
  <conditionalFormatting sqref="E241:E253">
    <cfRule type="duplicateValues" dxfId="320" priority="173"/>
  </conditionalFormatting>
  <conditionalFormatting sqref="E254:E256">
    <cfRule type="duplicateValues" dxfId="319" priority="169"/>
  </conditionalFormatting>
  <conditionalFormatting sqref="E257">
    <cfRule type="duplicateValues" dxfId="318" priority="165"/>
  </conditionalFormatting>
  <conditionalFormatting sqref="E258:E261">
    <cfRule type="duplicateValues" dxfId="317" priority="161"/>
  </conditionalFormatting>
  <conditionalFormatting sqref="E262:E263">
    <cfRule type="duplicateValues" dxfId="316" priority="157"/>
  </conditionalFormatting>
  <conditionalFormatting sqref="E264:E269">
    <cfRule type="duplicateValues" dxfId="315" priority="153"/>
  </conditionalFormatting>
  <conditionalFormatting sqref="E270:E275">
    <cfRule type="duplicateValues" dxfId="314" priority="149"/>
  </conditionalFormatting>
  <conditionalFormatting sqref="E276:E287">
    <cfRule type="duplicateValues" dxfId="313" priority="143"/>
  </conditionalFormatting>
  <conditionalFormatting sqref="E288:E299">
    <cfRule type="duplicateValues" dxfId="312" priority="138"/>
  </conditionalFormatting>
  <conditionalFormatting sqref="E300:E304">
    <cfRule type="duplicateValues" dxfId="311" priority="133"/>
  </conditionalFormatting>
  <conditionalFormatting sqref="E305:E308">
    <cfRule type="duplicateValues" dxfId="310" priority="129"/>
  </conditionalFormatting>
  <conditionalFormatting sqref="E309:E310">
    <cfRule type="duplicateValues" dxfId="309" priority="125"/>
  </conditionalFormatting>
  <conditionalFormatting sqref="E311:E318">
    <cfRule type="duplicateValues" dxfId="308" priority="121"/>
  </conditionalFormatting>
  <conditionalFormatting sqref="E319">
    <cfRule type="duplicateValues" dxfId="307" priority="111"/>
  </conditionalFormatting>
  <conditionalFormatting sqref="E320:E337">
    <cfRule type="duplicateValues" dxfId="306" priority="106"/>
  </conditionalFormatting>
  <conditionalFormatting sqref="E338:E339">
    <cfRule type="duplicateValues" dxfId="305" priority="101"/>
  </conditionalFormatting>
  <conditionalFormatting sqref="E340:E343">
    <cfRule type="duplicateValues" dxfId="304" priority="97"/>
  </conditionalFormatting>
  <conditionalFormatting sqref="E344">
    <cfRule type="duplicateValues" dxfId="303" priority="93"/>
  </conditionalFormatting>
  <conditionalFormatting sqref="E345:E346">
    <cfRule type="duplicateValues" dxfId="302" priority="89"/>
  </conditionalFormatting>
  <conditionalFormatting sqref="E347:E348">
    <cfRule type="duplicateValues" dxfId="301" priority="85"/>
  </conditionalFormatting>
  <conditionalFormatting sqref="E349:E354">
    <cfRule type="duplicateValues" dxfId="300" priority="81"/>
  </conditionalFormatting>
  <conditionalFormatting sqref="E355">
    <cfRule type="duplicateValues" dxfId="299" priority="78"/>
  </conditionalFormatting>
  <conditionalFormatting sqref="E356:E414">
    <cfRule type="duplicateValues" dxfId="298" priority="5553"/>
  </conditionalFormatting>
  <conditionalFormatting sqref="E418">
    <cfRule type="duplicateValues" dxfId="297" priority="40"/>
  </conditionalFormatting>
  <conditionalFormatting sqref="E419">
    <cfRule type="duplicateValues" dxfId="296" priority="37"/>
  </conditionalFormatting>
  <conditionalFormatting sqref="E420">
    <cfRule type="duplicateValues" dxfId="295" priority="33"/>
  </conditionalFormatting>
  <conditionalFormatting sqref="E421">
    <cfRule type="duplicateValues" dxfId="294" priority="29"/>
  </conditionalFormatting>
  <conditionalFormatting sqref="E422">
    <cfRule type="duplicateValues" dxfId="293" priority="25"/>
  </conditionalFormatting>
  <conditionalFormatting sqref="E423">
    <cfRule type="duplicateValues" dxfId="292" priority="21"/>
  </conditionalFormatting>
  <conditionalFormatting sqref="E424:E2325">
    <cfRule type="duplicateValues" dxfId="291" priority="17"/>
  </conditionalFormatting>
  <conditionalFormatting sqref="G85">
    <cfRule type="duplicateValues" dxfId="290" priority="373"/>
  </conditionalFormatting>
  <conditionalFormatting sqref="AB6:AB36">
    <cfRule type="cellIs" dxfId="289" priority="519" operator="lessThan">
      <formula>$AB$5</formula>
    </cfRule>
  </conditionalFormatting>
  <conditionalFormatting sqref="AB37:AB68">
    <cfRule type="cellIs" dxfId="288" priority="411" operator="lessThan">
      <formula>$AC$5</formula>
    </cfRule>
  </conditionalFormatting>
  <conditionalFormatting sqref="AB69:AB2325">
    <cfRule type="cellIs" dxfId="287" priority="16" operator="lessThan">
      <formula>$AB$5</formula>
    </cfRule>
  </conditionalFormatting>
  <conditionalFormatting sqref="AH6:AH2325">
    <cfRule type="cellIs" dxfId="286" priority="31" operator="equal">
      <formula>"ERROR"</formula>
    </cfRule>
  </conditionalFormatting>
  <conditionalFormatting sqref="BK6:BK34">
    <cfRule type="duplicateValues" dxfId="285" priority="2"/>
    <cfRule type="duplicateValues" dxfId="284" priority="1"/>
  </conditionalFormatting>
  <conditionalFormatting sqref="BK35:BK39">
    <cfRule type="duplicateValues" dxfId="283" priority="3"/>
  </conditionalFormatting>
  <pageMargins left="0.7" right="0.7" top="0.75" bottom="0.75" header="0.3" footer="0.3"/>
  <pageSetup orientation="portrait" r:id="rId1"/>
  <customProperties>
    <customPr name="_pios_id" r:id="rId2"/>
    <customPr name="Ibp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E5238-1C08-4CC9-AFC4-4B5D4035C847}">
  <sheetPr codeName="Tabelle31"/>
  <dimension ref="A1:BB9"/>
  <sheetViews>
    <sheetView showGridLines="0" workbookViewId="0">
      <pane ySplit="5" topLeftCell="A6" activePane="bottomLeft" state="frozen"/>
      <selection pane="bottomLeft"/>
    </sheetView>
  </sheetViews>
  <sheetFormatPr defaultColWidth="9.140625" defaultRowHeight="15"/>
  <cols>
    <col min="1" max="1" width="17.42578125" style="476" customWidth="1"/>
    <col min="2" max="2" width="15.7109375" style="476" customWidth="1"/>
    <col min="3" max="3" width="14.42578125" style="476" customWidth="1"/>
    <col min="4" max="4" width="9.140625" style="476"/>
    <col min="5" max="5" width="11.5703125" style="476" customWidth="1"/>
    <col min="6" max="7" width="11.42578125" style="476" customWidth="1"/>
    <col min="8" max="8" width="32.7109375" style="476" customWidth="1"/>
    <col min="9" max="9" width="29.28515625" style="476" customWidth="1"/>
    <col min="10" max="10" width="19" style="476" customWidth="1"/>
    <col min="11" max="11" width="20.28515625" style="476" customWidth="1"/>
    <col min="12" max="12" width="20.42578125" style="476" customWidth="1"/>
    <col min="13" max="13" width="13.7109375" style="476" customWidth="1"/>
    <col min="14" max="14" width="12" style="476" customWidth="1"/>
    <col min="15" max="15" width="14.42578125" style="476" customWidth="1"/>
    <col min="16" max="16" width="26.42578125" style="476" customWidth="1"/>
    <col min="17" max="17" width="18.140625" style="476" customWidth="1"/>
    <col min="18" max="18" width="13.5703125" style="476" customWidth="1"/>
    <col min="19" max="19" width="27.85546875" style="476" customWidth="1"/>
    <col min="20" max="20" width="28.140625" style="476" customWidth="1"/>
    <col min="21" max="23" width="8" style="476" customWidth="1"/>
    <col min="24" max="24" width="9.140625" style="476" customWidth="1"/>
    <col min="25" max="26" width="17.42578125" style="476" bestFit="1" customWidth="1"/>
    <col min="27" max="27" width="16.42578125" style="476" customWidth="1"/>
    <col min="28" max="28" width="19.28515625" style="476" customWidth="1"/>
    <col min="29" max="29" width="11.7109375" style="476" customWidth="1"/>
    <col min="30" max="33" width="9.140625" style="476" customWidth="1"/>
    <col min="34" max="34" width="9.140625" style="476"/>
    <col min="35" max="35" width="9.140625" style="476" customWidth="1"/>
    <col min="36" max="36" width="83.5703125" style="476" customWidth="1"/>
    <col min="37" max="38" width="16" style="476" customWidth="1"/>
    <col min="39" max="39" width="19.42578125" style="476" customWidth="1"/>
    <col min="40" max="40" width="16" style="580" customWidth="1"/>
    <col min="41" max="42" width="37.140625" style="778" customWidth="1"/>
    <col min="43" max="43" width="9.140625" style="476" customWidth="1"/>
    <col min="44" max="44" width="14" style="476" customWidth="1"/>
    <col min="45" max="45" width="14.85546875" style="476" customWidth="1"/>
    <col min="46" max="46" width="17.140625" style="476" customWidth="1"/>
    <col min="47" max="47" width="89.42578125" style="476" customWidth="1"/>
    <col min="48" max="48" width="21.140625" style="476" customWidth="1"/>
    <col min="49" max="49" width="17.85546875" style="476" customWidth="1"/>
    <col min="50" max="50" width="34.42578125" style="580" customWidth="1"/>
    <col min="51" max="51" width="11.28515625" style="476" customWidth="1"/>
    <col min="52" max="52" width="14.42578125" style="476" customWidth="1"/>
    <col min="53" max="53" width="14.42578125" style="778" customWidth="1"/>
    <col min="54" max="54" width="13" style="476" customWidth="1"/>
    <col min="55" max="16384" width="9.140625" style="476"/>
  </cols>
  <sheetData>
    <row r="1" spans="1:54" ht="21">
      <c r="AA1" s="67" t="s">
        <v>14292</v>
      </c>
      <c r="AB1" s="55">
        <v>28</v>
      </c>
      <c r="AC1" s="477" t="s">
        <v>10560</v>
      </c>
      <c r="AD1" s="478"/>
      <c r="AE1" s="478"/>
    </row>
    <row r="2" spans="1:54">
      <c r="A2" s="531" t="s">
        <v>6183</v>
      </c>
    </row>
    <row r="3" spans="1:54">
      <c r="A3" s="119" t="s">
        <v>14293</v>
      </c>
      <c r="AE3"/>
      <c r="AF3"/>
      <c r="AG3"/>
      <c r="AH3"/>
    </row>
    <row r="4" spans="1:54" ht="15.75" thickBot="1"/>
    <row r="5" spans="1:54" s="479" customFormat="1" ht="66" customHeight="1" thickBot="1">
      <c r="A5" s="678" t="s">
        <v>4</v>
      </c>
      <c r="B5" s="679" t="s">
        <v>7</v>
      </c>
      <c r="C5" s="679" t="s">
        <v>5</v>
      </c>
      <c r="D5" s="679" t="s">
        <v>6196</v>
      </c>
      <c r="E5" s="679" t="s">
        <v>6</v>
      </c>
      <c r="F5" s="679" t="s">
        <v>133</v>
      </c>
      <c r="G5" s="679" t="s">
        <v>132</v>
      </c>
      <c r="H5" s="679" t="s">
        <v>2</v>
      </c>
      <c r="I5" s="679" t="s">
        <v>3</v>
      </c>
      <c r="J5" s="679" t="s">
        <v>10891</v>
      </c>
      <c r="K5" s="679" t="s">
        <v>51</v>
      </c>
      <c r="L5" s="679" t="s">
        <v>50</v>
      </c>
      <c r="M5" s="679" t="s">
        <v>129</v>
      </c>
      <c r="N5" s="679" t="s">
        <v>6198</v>
      </c>
      <c r="O5" s="679" t="s">
        <v>127</v>
      </c>
      <c r="P5" s="679" t="s">
        <v>126</v>
      </c>
      <c r="Q5" s="679" t="s">
        <v>6199</v>
      </c>
      <c r="R5" s="679" t="s">
        <v>6200</v>
      </c>
      <c r="S5" s="679" t="s">
        <v>6201</v>
      </c>
      <c r="T5" s="679" t="s">
        <v>927</v>
      </c>
      <c r="U5" s="680" t="s">
        <v>6202</v>
      </c>
      <c r="V5" s="680" t="s">
        <v>943</v>
      </c>
      <c r="W5" s="681" t="s">
        <v>963</v>
      </c>
      <c r="X5" s="681" t="s">
        <v>6203</v>
      </c>
      <c r="Y5" s="679" t="s">
        <v>6204</v>
      </c>
      <c r="Z5" s="679" t="s">
        <v>0</v>
      </c>
      <c r="AA5" s="682" t="s">
        <v>6205</v>
      </c>
      <c r="AB5" s="683" t="s">
        <v>6206</v>
      </c>
      <c r="AC5" s="681" t="s">
        <v>49</v>
      </c>
      <c r="AD5" s="684" t="s">
        <v>6207</v>
      </c>
      <c r="AE5" s="685" t="s">
        <v>6208</v>
      </c>
      <c r="AF5" s="686" t="s">
        <v>6209</v>
      </c>
      <c r="AG5" s="687" t="s">
        <v>6210</v>
      </c>
      <c r="AH5" s="688" t="s">
        <v>6211</v>
      </c>
      <c r="AI5" s="689" t="s">
        <v>6212</v>
      </c>
      <c r="AJ5" s="690" t="s">
        <v>6213</v>
      </c>
      <c r="AK5" s="691" t="s">
        <v>6214</v>
      </c>
      <c r="AL5" s="748" t="s">
        <v>6215</v>
      </c>
      <c r="AM5" s="750" t="s">
        <v>6216</v>
      </c>
      <c r="AN5" s="750" t="s">
        <v>6217</v>
      </c>
      <c r="AO5" s="751" t="s">
        <v>6218</v>
      </c>
      <c r="AP5" s="751" t="s">
        <v>10562</v>
      </c>
      <c r="AQ5" s="752" t="s">
        <v>6220</v>
      </c>
      <c r="AR5" s="752" t="s">
        <v>6221</v>
      </c>
      <c r="AS5" s="752" t="s">
        <v>6222</v>
      </c>
      <c r="AT5" s="752" t="s">
        <v>6223</v>
      </c>
      <c r="AU5" s="753" t="s">
        <v>6224</v>
      </c>
      <c r="AV5" s="752" t="s">
        <v>57</v>
      </c>
      <c r="AW5" s="753" t="s">
        <v>6225</v>
      </c>
      <c r="AX5" s="750" t="s">
        <v>6226</v>
      </c>
      <c r="AY5" s="750" t="s">
        <v>10563</v>
      </c>
      <c r="AZ5" s="750" t="s">
        <v>10564</v>
      </c>
      <c r="BA5" s="751" t="s">
        <v>14294</v>
      </c>
      <c r="BB5" s="750" t="s">
        <v>6229</v>
      </c>
    </row>
    <row r="6" spans="1:54">
      <c r="A6" s="779" t="s">
        <v>130</v>
      </c>
      <c r="B6" s="779" t="s">
        <v>47</v>
      </c>
      <c r="C6" s="779" t="s">
        <v>6639</v>
      </c>
      <c r="D6" s="779" t="s">
        <v>6232</v>
      </c>
      <c r="E6" s="349"/>
      <c r="F6" s="784" t="s">
        <v>10566</v>
      </c>
      <c r="G6" s="349">
        <v>3312726</v>
      </c>
      <c r="H6" s="779" t="str">
        <f>VLOOKUP(F6,'Customer Master'!$E:$F,2,FALSE)</f>
        <v>National Lottery plc</v>
      </c>
      <c r="I6" s="779" t="s">
        <v>10654</v>
      </c>
      <c r="J6" s="779" t="s">
        <v>10568</v>
      </c>
      <c r="K6" s="779" t="s">
        <v>32</v>
      </c>
      <c r="L6" s="779" t="s">
        <v>10569</v>
      </c>
      <c r="M6" s="349" t="s">
        <v>48</v>
      </c>
      <c r="N6" s="349" t="str">
        <f>VLOOKUP(TEXT(O6,"#"),'PC Master Data'!$A:$F,6,FALSE)</f>
        <v>Malta</v>
      </c>
      <c r="O6" s="705">
        <v>317161</v>
      </c>
      <c r="P6" s="779" t="str">
        <f>VLOOKUP(TEXT(O6,"#"),'PC Master Data'!$A:$F,2,FALSE)</f>
        <v>Malta HHR</v>
      </c>
      <c r="Q6" s="782"/>
      <c r="R6" s="782"/>
      <c r="S6" s="349"/>
      <c r="T6" s="349"/>
      <c r="U6" s="345"/>
      <c r="V6" s="345"/>
      <c r="W6" s="745" t="s">
        <v>964</v>
      </c>
      <c r="X6" s="746">
        <f>IF(AND(NOT(ISBLANK(V6)), NOT(ISBLANK(U6))), "ERROR1", IF(ISBLANK(V6),IF(ISBLANK(U6),0,VLOOKUP(W6,'Currency Rate'!E:F,2,0)*U6),VLOOKUP(W6,'Currency Rate'!E:F,2,0)*V6/Monthdays))</f>
        <v>0</v>
      </c>
      <c r="Y6" s="705" t="s">
        <v>10571</v>
      </c>
      <c r="Z6" s="705" t="s">
        <v>10571</v>
      </c>
      <c r="AA6" s="347" t="s">
        <v>6241</v>
      </c>
      <c r="AB6" s="347"/>
      <c r="AC6" s="452"/>
      <c r="AD6" s="793">
        <f t="shared" ref="AD6:AD8" si="0">X6*Monthdays</f>
        <v>0</v>
      </c>
      <c r="AE6" s="503">
        <f t="shared" ref="AE6:AE8" si="1">IF(AND(NOT(ISBLANK(V6)), NOT(ISBLANK(U6))), "ERROR1", IF(ISBLANK(V6),IF(ISBLANK(U6),0,U6*Monthdays),V6/1))</f>
        <v>0</v>
      </c>
      <c r="AF6" s="625">
        <v>28</v>
      </c>
      <c r="AG6" s="626">
        <v>0</v>
      </c>
      <c r="AH6" s="780" t="str">
        <f>IF(SUM(AF6:AG6)=28,"OK","ERROR")</f>
        <v>OK</v>
      </c>
      <c r="AI6" s="455">
        <v>0</v>
      </c>
      <c r="AJ6" s="676"/>
      <c r="AK6" s="677">
        <v>0</v>
      </c>
      <c r="AL6" s="749">
        <v>0</v>
      </c>
      <c r="AM6" s="754">
        <f t="shared" ref="AM6:AM8" si="2">AD6+AI6+AK6+AL6</f>
        <v>0</v>
      </c>
      <c r="AN6" s="586"/>
      <c r="AO6" s="788"/>
      <c r="AP6" s="788"/>
      <c r="AQ6" s="755"/>
      <c r="AR6" s="825" t="s">
        <v>10656</v>
      </c>
      <c r="AS6" s="825">
        <v>20662345</v>
      </c>
      <c r="AT6" s="755"/>
      <c r="AU6" s="756"/>
      <c r="AV6" s="756" t="s">
        <v>10658</v>
      </c>
      <c r="AW6" s="756"/>
      <c r="AX6" s="757"/>
      <c r="AY6" s="757"/>
      <c r="AZ6" s="757"/>
      <c r="BA6" s="786"/>
      <c r="BB6" s="757"/>
    </row>
    <row r="7" spans="1:54">
      <c r="A7" s="779" t="s">
        <v>130</v>
      </c>
      <c r="B7" s="779" t="s">
        <v>47</v>
      </c>
      <c r="C7" s="779" t="s">
        <v>6639</v>
      </c>
      <c r="D7" s="779" t="s">
        <v>6232</v>
      </c>
      <c r="E7" s="349"/>
      <c r="F7" s="784" t="s">
        <v>10566</v>
      </c>
      <c r="G7" s="349">
        <v>3312726</v>
      </c>
      <c r="H7" s="779" t="str">
        <f>VLOOKUP(F7,'Customer Master'!$E:$F,2,FALSE)</f>
        <v>National Lottery plc</v>
      </c>
      <c r="I7" s="779" t="s">
        <v>10654</v>
      </c>
      <c r="J7" s="779" t="s">
        <v>10568</v>
      </c>
      <c r="K7" s="779" t="s">
        <v>32</v>
      </c>
      <c r="L7" s="779" t="s">
        <v>10569</v>
      </c>
      <c r="M7" s="349" t="s">
        <v>48</v>
      </c>
      <c r="N7" s="349" t="str">
        <f>VLOOKUP(TEXT(O7,"#"),'PC Master Data'!$A:$F,6,FALSE)</f>
        <v>Malta</v>
      </c>
      <c r="O7" s="705">
        <v>317161</v>
      </c>
      <c r="P7" s="779" t="str">
        <f>VLOOKUP(TEXT(O7,"#"),'PC Master Data'!$A:$F,2,FALSE)</f>
        <v>Malta HHR</v>
      </c>
      <c r="Q7" s="782"/>
      <c r="R7" s="782"/>
      <c r="S7" s="349"/>
      <c r="T7" s="349"/>
      <c r="U7" s="345"/>
      <c r="V7" s="345"/>
      <c r="W7" s="745" t="s">
        <v>964</v>
      </c>
      <c r="X7" s="746">
        <f>IF(AND(NOT(ISBLANK(V7)), NOT(ISBLANK(U7))), "ERROR1", IF(ISBLANK(V7),IF(ISBLANK(U7),0,VLOOKUP(W7,'Currency Rate'!E:F,2,0)*U7),VLOOKUP(W7,'Currency Rate'!E:F,2,0)*V7/Monthdays))</f>
        <v>0</v>
      </c>
      <c r="Y7" s="705" t="s">
        <v>10571</v>
      </c>
      <c r="Z7" s="705" t="s">
        <v>10571</v>
      </c>
      <c r="AA7" s="347" t="s">
        <v>6241</v>
      </c>
      <c r="AB7" s="347"/>
      <c r="AC7" s="452"/>
      <c r="AD7" s="793">
        <f t="shared" si="0"/>
        <v>0</v>
      </c>
      <c r="AE7" s="503">
        <f t="shared" si="1"/>
        <v>0</v>
      </c>
      <c r="AF7" s="625">
        <v>28</v>
      </c>
      <c r="AG7" s="626">
        <v>0</v>
      </c>
      <c r="AH7" s="780" t="str">
        <f t="shared" ref="AH7:AH8" si="3">IF(SUM(AF7:AG7)=28,"OK","ERROR")</f>
        <v>OK</v>
      </c>
      <c r="AI7" s="455">
        <v>0</v>
      </c>
      <c r="AJ7" s="676"/>
      <c r="AK7" s="677">
        <v>0</v>
      </c>
      <c r="AL7" s="749">
        <v>0</v>
      </c>
      <c r="AM7" s="754">
        <f t="shared" si="2"/>
        <v>0</v>
      </c>
      <c r="AN7" s="586"/>
      <c r="AO7" s="788"/>
      <c r="AP7" s="788"/>
      <c r="AQ7" s="755"/>
      <c r="AR7" s="825" t="s">
        <v>10656</v>
      </c>
      <c r="AS7" s="825">
        <v>20662345</v>
      </c>
      <c r="AT7" s="755"/>
      <c r="AU7" s="756"/>
      <c r="AV7" s="756" t="s">
        <v>10658</v>
      </c>
      <c r="AW7" s="756"/>
      <c r="AX7" s="757"/>
      <c r="AY7" s="757"/>
      <c r="AZ7" s="757"/>
      <c r="BA7" s="786"/>
      <c r="BB7" s="757"/>
    </row>
    <row r="8" spans="1:54">
      <c r="A8" s="779" t="s">
        <v>130</v>
      </c>
      <c r="B8" s="779" t="s">
        <v>47</v>
      </c>
      <c r="C8" s="779" t="s">
        <v>6639</v>
      </c>
      <c r="D8" s="779" t="s">
        <v>6232</v>
      </c>
      <c r="E8" s="349"/>
      <c r="F8" s="784" t="s">
        <v>10566</v>
      </c>
      <c r="G8" s="349">
        <v>3312726</v>
      </c>
      <c r="H8" s="779" t="str">
        <f>VLOOKUP(F8,'Customer Master'!$E:$F,2,FALSE)</f>
        <v>National Lottery plc</v>
      </c>
      <c r="I8" s="779" t="s">
        <v>10654</v>
      </c>
      <c r="J8" s="779" t="s">
        <v>10568</v>
      </c>
      <c r="K8" s="779" t="s">
        <v>32</v>
      </c>
      <c r="L8" s="779" t="s">
        <v>10569</v>
      </c>
      <c r="M8" s="349" t="s">
        <v>48</v>
      </c>
      <c r="N8" s="349" t="str">
        <f>VLOOKUP(TEXT(O8,"#"),'PC Master Data'!$A:$F,6,FALSE)</f>
        <v>Malta</v>
      </c>
      <c r="O8" s="705">
        <v>317161</v>
      </c>
      <c r="P8" s="779" t="str">
        <f>VLOOKUP(TEXT(O8,"#"),'PC Master Data'!$A:$F,2,FALSE)</f>
        <v>Malta HHR</v>
      </c>
      <c r="Q8" s="782"/>
      <c r="R8" s="782"/>
      <c r="S8" s="349"/>
      <c r="T8" s="349"/>
      <c r="U8" s="345"/>
      <c r="V8" s="345"/>
      <c r="W8" s="745" t="s">
        <v>964</v>
      </c>
      <c r="X8" s="746">
        <f>IF(AND(NOT(ISBLANK(V8)), NOT(ISBLANK(U8))), "ERROR1", IF(ISBLANK(V8),IF(ISBLANK(U8),0,VLOOKUP(W8,'Currency Rate'!E:F,2,0)*U8),VLOOKUP(W8,'Currency Rate'!E:F,2,0)*V8/Monthdays))</f>
        <v>0</v>
      </c>
      <c r="Y8" s="705" t="s">
        <v>10571</v>
      </c>
      <c r="Z8" s="705" t="s">
        <v>10571</v>
      </c>
      <c r="AA8" s="347" t="s">
        <v>6241</v>
      </c>
      <c r="AB8" s="347"/>
      <c r="AC8" s="452"/>
      <c r="AD8" s="793">
        <f t="shared" si="0"/>
        <v>0</v>
      </c>
      <c r="AE8" s="503">
        <f t="shared" si="1"/>
        <v>0</v>
      </c>
      <c r="AF8" s="625">
        <v>28</v>
      </c>
      <c r="AG8" s="626">
        <v>0</v>
      </c>
      <c r="AH8" s="780" t="str">
        <f t="shared" si="3"/>
        <v>OK</v>
      </c>
      <c r="AI8" s="455">
        <v>0</v>
      </c>
      <c r="AJ8" s="676"/>
      <c r="AK8" s="677">
        <v>0</v>
      </c>
      <c r="AL8" s="749">
        <v>0</v>
      </c>
      <c r="AM8" s="754">
        <f t="shared" si="2"/>
        <v>0</v>
      </c>
      <c r="AN8" s="586"/>
      <c r="AO8" s="788"/>
      <c r="AP8" s="788"/>
      <c r="AQ8" s="755"/>
      <c r="AR8" s="825" t="s">
        <v>10656</v>
      </c>
      <c r="AS8" s="825">
        <v>20662345</v>
      </c>
      <c r="AT8" s="755"/>
      <c r="AU8" s="756"/>
      <c r="AV8" s="756" t="s">
        <v>10658</v>
      </c>
      <c r="AW8" s="756"/>
      <c r="AX8" s="757"/>
      <c r="AY8" s="757"/>
      <c r="AZ8" s="757"/>
      <c r="BA8" s="786"/>
      <c r="BB8" s="757"/>
    </row>
    <row r="9" spans="1:54">
      <c r="Y9"/>
      <c r="Z9"/>
      <c r="AA9"/>
      <c r="AB9"/>
      <c r="AC9"/>
    </row>
  </sheetData>
  <conditionalFormatting sqref="E5">
    <cfRule type="duplicateValues" dxfId="282" priority="10767"/>
  </conditionalFormatting>
  <conditionalFormatting sqref="AH6:AH8">
    <cfRule type="cellIs" dxfId="281" priority="1" operator="equal">
      <formula>"ERROR"</formula>
    </cfRule>
  </conditionalFormatting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97214-760E-4A96-8CDE-20E86C335A23}">
  <sheetPr codeName="Tabelle32"/>
  <dimension ref="A1:BB121"/>
  <sheetViews>
    <sheetView showGridLines="0" workbookViewId="0">
      <pane ySplit="5" topLeftCell="A6" activePane="bottomLeft" state="frozen"/>
      <selection pane="bottomLeft"/>
    </sheetView>
  </sheetViews>
  <sheetFormatPr defaultColWidth="9.140625" defaultRowHeight="15"/>
  <cols>
    <col min="1" max="1" width="17.42578125" style="476" customWidth="1"/>
    <col min="2" max="2" width="15.7109375" style="476" customWidth="1"/>
    <col min="3" max="3" width="14.42578125" style="476" customWidth="1"/>
    <col min="4" max="4" width="9.140625" style="476"/>
    <col min="5" max="5" width="11.5703125" style="476" customWidth="1"/>
    <col min="6" max="7" width="11.42578125" style="476" customWidth="1"/>
    <col min="8" max="8" width="30.42578125" style="476" customWidth="1"/>
    <col min="9" max="9" width="34.42578125" style="476" customWidth="1"/>
    <col min="10" max="10" width="30.28515625" style="476" customWidth="1"/>
    <col min="11" max="11" width="20.28515625" style="476" customWidth="1"/>
    <col min="12" max="12" width="16.85546875" style="476" customWidth="1"/>
    <col min="13" max="13" width="13.7109375" style="476" customWidth="1"/>
    <col min="14" max="14" width="12.85546875" style="476" customWidth="1"/>
    <col min="15" max="15" width="14.42578125" style="476" customWidth="1"/>
    <col min="16" max="16" width="26.42578125" style="476" customWidth="1"/>
    <col min="17" max="17" width="18.140625" style="476" customWidth="1"/>
    <col min="18" max="18" width="13.5703125" style="476" customWidth="1"/>
    <col min="19" max="19" width="38.5703125" style="476" customWidth="1"/>
    <col min="20" max="20" width="37.42578125" style="476" customWidth="1"/>
    <col min="21" max="23" width="8" style="476" customWidth="1"/>
    <col min="24" max="24" width="9.140625" style="476" customWidth="1"/>
    <col min="25" max="26" width="17.42578125" style="476" bestFit="1" customWidth="1"/>
    <col min="27" max="27" width="16.42578125" style="476" customWidth="1"/>
    <col min="28" max="28" width="19.28515625" style="476" customWidth="1"/>
    <col min="29" max="29" width="11.7109375" style="476" customWidth="1"/>
    <col min="30" max="33" width="9.140625" style="476" customWidth="1"/>
    <col min="34" max="34" width="9.140625" style="476"/>
    <col min="35" max="35" width="9.140625" style="476" customWidth="1"/>
    <col min="36" max="36" width="83.5703125" style="476" customWidth="1"/>
    <col min="37" max="38" width="16" style="476" customWidth="1"/>
    <col min="39" max="39" width="19.42578125" style="476" customWidth="1"/>
    <col min="40" max="40" width="16" style="580" customWidth="1"/>
    <col min="41" max="42" width="37.140625" style="778" customWidth="1"/>
    <col min="43" max="43" width="9.140625" style="476" customWidth="1"/>
    <col min="44" max="44" width="27.85546875" style="476" customWidth="1"/>
    <col min="45" max="45" width="14.85546875" style="476" customWidth="1"/>
    <col min="46" max="46" width="17.140625" style="476" customWidth="1"/>
    <col min="47" max="47" width="89.42578125" style="476" customWidth="1"/>
    <col min="48" max="48" width="21.140625" style="476" customWidth="1"/>
    <col min="49" max="49" width="17.85546875" style="476" customWidth="1"/>
    <col min="50" max="50" width="34.42578125" style="580" customWidth="1"/>
    <col min="51" max="51" width="11.28515625" style="476" customWidth="1"/>
    <col min="52" max="52" width="14.42578125" style="476" customWidth="1"/>
    <col min="53" max="53" width="14.42578125" style="778" customWidth="1"/>
    <col min="54" max="54" width="13" style="476" customWidth="1"/>
    <col min="55" max="16384" width="9.140625" style="476"/>
  </cols>
  <sheetData>
    <row r="1" spans="1:54" ht="21">
      <c r="AA1" s="67" t="s">
        <v>14292</v>
      </c>
      <c r="AB1" s="55">
        <v>30</v>
      </c>
      <c r="AC1" s="477" t="s">
        <v>10560</v>
      </c>
      <c r="AD1" s="478"/>
      <c r="AE1" s="478"/>
    </row>
    <row r="2" spans="1:54">
      <c r="A2" s="531" t="s">
        <v>6183</v>
      </c>
    </row>
    <row r="3" spans="1:54">
      <c r="A3" s="119" t="s">
        <v>14295</v>
      </c>
      <c r="AE3"/>
      <c r="AF3"/>
      <c r="AG3"/>
      <c r="AH3"/>
    </row>
    <row r="4" spans="1:54" ht="15.75" thickBot="1"/>
    <row r="5" spans="1:54" s="479" customFormat="1" ht="66" customHeight="1" thickBot="1">
      <c r="A5" s="678" t="s">
        <v>4</v>
      </c>
      <c r="B5" s="679" t="s">
        <v>7</v>
      </c>
      <c r="C5" s="679" t="s">
        <v>5</v>
      </c>
      <c r="D5" s="679" t="s">
        <v>6196</v>
      </c>
      <c r="E5" s="679" t="s">
        <v>6</v>
      </c>
      <c r="F5" s="679" t="s">
        <v>133</v>
      </c>
      <c r="G5" s="679" t="s">
        <v>132</v>
      </c>
      <c r="H5" s="679" t="s">
        <v>2</v>
      </c>
      <c r="I5" s="679" t="s">
        <v>3</v>
      </c>
      <c r="J5" s="679" t="s">
        <v>10891</v>
      </c>
      <c r="K5" s="679" t="s">
        <v>51</v>
      </c>
      <c r="L5" s="679" t="s">
        <v>50</v>
      </c>
      <c r="M5" s="679" t="s">
        <v>129</v>
      </c>
      <c r="N5" s="679" t="s">
        <v>6198</v>
      </c>
      <c r="O5" s="679" t="s">
        <v>127</v>
      </c>
      <c r="P5" s="679" t="s">
        <v>126</v>
      </c>
      <c r="Q5" s="679" t="s">
        <v>6199</v>
      </c>
      <c r="R5" s="679" t="s">
        <v>6200</v>
      </c>
      <c r="S5" s="679" t="s">
        <v>6201</v>
      </c>
      <c r="T5" s="679" t="s">
        <v>927</v>
      </c>
      <c r="U5" s="680" t="s">
        <v>6202</v>
      </c>
      <c r="V5" s="680" t="s">
        <v>943</v>
      </c>
      <c r="W5" s="681" t="s">
        <v>963</v>
      </c>
      <c r="X5" s="681" t="s">
        <v>6203</v>
      </c>
      <c r="Y5" s="679" t="s">
        <v>6204</v>
      </c>
      <c r="Z5" s="679" t="s">
        <v>0</v>
      </c>
      <c r="AA5" s="682" t="s">
        <v>6205</v>
      </c>
      <c r="AB5" s="683" t="s">
        <v>6206</v>
      </c>
      <c r="AC5" s="681" t="s">
        <v>49</v>
      </c>
      <c r="AD5" s="684" t="s">
        <v>6207</v>
      </c>
      <c r="AE5" s="685" t="s">
        <v>6208</v>
      </c>
      <c r="AF5" s="686" t="s">
        <v>6209</v>
      </c>
      <c r="AG5" s="687" t="s">
        <v>6210</v>
      </c>
      <c r="AH5" s="688" t="s">
        <v>6211</v>
      </c>
      <c r="AI5" s="689" t="s">
        <v>6212</v>
      </c>
      <c r="AJ5" s="690" t="s">
        <v>6213</v>
      </c>
      <c r="AK5" s="691" t="s">
        <v>6214</v>
      </c>
      <c r="AL5" s="748" t="s">
        <v>6215</v>
      </c>
      <c r="AM5" s="750" t="s">
        <v>6216</v>
      </c>
      <c r="AN5" s="750" t="s">
        <v>6217</v>
      </c>
      <c r="AO5" s="751" t="s">
        <v>6218</v>
      </c>
      <c r="AP5" s="751" t="s">
        <v>10562</v>
      </c>
      <c r="AQ5" s="752" t="s">
        <v>6220</v>
      </c>
      <c r="AR5" s="752" t="s">
        <v>6221</v>
      </c>
      <c r="AS5" s="752" t="s">
        <v>6222</v>
      </c>
      <c r="AT5" s="752" t="s">
        <v>6223</v>
      </c>
      <c r="AU5" s="753" t="s">
        <v>6224</v>
      </c>
      <c r="AV5" s="752" t="s">
        <v>57</v>
      </c>
      <c r="AW5" s="753" t="s">
        <v>6225</v>
      </c>
      <c r="AX5" s="750" t="s">
        <v>6226</v>
      </c>
      <c r="AY5" s="750" t="s">
        <v>10563</v>
      </c>
      <c r="AZ5" s="750" t="s">
        <v>10564</v>
      </c>
      <c r="BA5" s="751" t="s">
        <v>14294</v>
      </c>
      <c r="BB5" s="750" t="s">
        <v>6229</v>
      </c>
    </row>
    <row r="6" spans="1:54" ht="15" customHeight="1">
      <c r="A6" s="349"/>
      <c r="B6" s="779"/>
      <c r="C6" s="779"/>
      <c r="D6" s="349"/>
      <c r="E6" s="349" t="s">
        <v>14296</v>
      </c>
      <c r="F6" s="350" t="s">
        <v>14297</v>
      </c>
      <c r="G6" s="349">
        <v>3301735</v>
      </c>
      <c r="H6" s="779" t="str">
        <f>VLOOKUP(F6,'Customer Master'!$E:$F,2,FALSE)</f>
        <v>Army Recreation Machine Program</v>
      </c>
      <c r="I6" s="349" t="s">
        <v>14298</v>
      </c>
      <c r="J6" s="349" t="s">
        <v>2268</v>
      </c>
      <c r="K6" s="779" t="s">
        <v>14299</v>
      </c>
      <c r="L6" s="779" t="s">
        <v>14299</v>
      </c>
      <c r="M6" s="349" t="str">
        <f>VLOOKUP(K6,'Currency Rate'!$A:$C,3,FALSE)</f>
        <v>Western Europe</v>
      </c>
      <c r="N6" s="349" t="e">
        <f>VLOOKUP(TEXT(O6,"#"),'PC Master Data'!$A:$F,6,FALSE)</f>
        <v>#N/A</v>
      </c>
      <c r="O6" s="349"/>
      <c r="P6" s="349" t="e">
        <f>VLOOKUP(TEXT(O6,"#"),'PC Master Data'!$A:$F,2,FALSE)</f>
        <v>#N/A</v>
      </c>
      <c r="Q6" s="814" t="s">
        <v>6705</v>
      </c>
      <c r="R6" s="814" t="s">
        <v>6706</v>
      </c>
      <c r="S6" s="349" t="s">
        <v>14300</v>
      </c>
      <c r="T6" s="349" t="s">
        <v>14300</v>
      </c>
      <c r="U6" s="345"/>
      <c r="V6" s="345"/>
      <c r="W6" s="345" t="str">
        <f>VLOOKUP(K6,'Currency Rate'!A:B,2,0)</f>
        <v>USD</v>
      </c>
      <c r="X6" s="746">
        <f>IF(AND(NOT(ISBLANK(V6)), NOT(ISBLANK(U6))), "ERROR1", IF(ISBLANK(V6),IF(ISBLANK(U6),0,VLOOKUP(W6,'Currency Rate'!E:F,2,0)*U6),VLOOKUP(W6,'Currency Rate'!E:F,2,0)*V6/Monthdays))</f>
        <v>0</v>
      </c>
      <c r="Y6" s="705"/>
      <c r="Z6" s="705"/>
      <c r="AA6" s="347" t="s">
        <v>6241</v>
      </c>
      <c r="AB6" s="347"/>
      <c r="AC6" s="452" t="s">
        <v>11</v>
      </c>
      <c r="AD6" s="793">
        <f t="shared" ref="AD6:AD69" si="0">X6*Monthdays</f>
        <v>0</v>
      </c>
      <c r="AE6" s="503">
        <f t="shared" ref="AE6:AE69" si="1">IF(AND(NOT(ISBLANK(V6)), NOT(ISBLANK(U6))), "ERROR1", IF(ISBLANK(V6),IF(ISBLANK(U6),0,U6*Monthdays),V6/1))</f>
        <v>0</v>
      </c>
      <c r="AF6" s="827">
        <f t="shared" ref="AF6:AF69" si="2">Monthdays-AG6</f>
        <v>31</v>
      </c>
      <c r="AG6" s="828">
        <v>0</v>
      </c>
      <c r="AH6" s="780" t="str">
        <f>IF(SUM(AF6:AG6)=30,"OK","ERROR")</f>
        <v>ERROR</v>
      </c>
      <c r="AI6" s="455">
        <v>0</v>
      </c>
      <c r="AJ6" s="829"/>
      <c r="AK6" s="817">
        <v>0</v>
      </c>
      <c r="AL6" s="677">
        <v>0</v>
      </c>
      <c r="AM6" s="754">
        <f t="shared" ref="AM6:AM10" si="3">AD6+AI6+AK6+AL6</f>
        <v>0</v>
      </c>
      <c r="AN6" s="586"/>
      <c r="AO6" s="830"/>
      <c r="AP6" s="830"/>
      <c r="AQ6" s="755" t="s">
        <v>6243</v>
      </c>
      <c r="AR6" s="755" t="s">
        <v>14301</v>
      </c>
      <c r="AS6" s="755">
        <v>20647236</v>
      </c>
      <c r="AT6" s="755"/>
      <c r="AU6" s="756"/>
      <c r="AV6" s="756"/>
      <c r="AW6" s="756"/>
      <c r="AX6" s="757" t="s">
        <v>14302</v>
      </c>
      <c r="AY6" s="757" t="s">
        <v>6245</v>
      </c>
      <c r="AZ6" s="757"/>
      <c r="BA6" s="824"/>
      <c r="BB6" s="757"/>
    </row>
    <row r="7" spans="1:54">
      <c r="A7" s="349"/>
      <c r="B7" s="779"/>
      <c r="C7" s="779"/>
      <c r="D7" s="349"/>
      <c r="E7" s="349" t="s">
        <v>14303</v>
      </c>
      <c r="F7" s="350" t="s">
        <v>14297</v>
      </c>
      <c r="G7" s="349">
        <v>3301735</v>
      </c>
      <c r="H7" s="779" t="str">
        <f>VLOOKUP(F7,'Customer Master'!$E:$F,2,FALSE)</f>
        <v>Army Recreation Machine Program</v>
      </c>
      <c r="I7" s="349" t="s">
        <v>14298</v>
      </c>
      <c r="J7" s="349" t="s">
        <v>2268</v>
      </c>
      <c r="K7" s="779" t="s">
        <v>14299</v>
      </c>
      <c r="L7" s="779" t="s">
        <v>14299</v>
      </c>
      <c r="M7" s="349" t="str">
        <f>VLOOKUP(K7,'Currency Rate'!$A:$C,3,FALSE)</f>
        <v>Western Europe</v>
      </c>
      <c r="N7" s="349" t="e">
        <f>VLOOKUP(TEXT(O7,"#"),'PC Master Data'!$A:$F,6,FALSE)</f>
        <v>#N/A</v>
      </c>
      <c r="O7" s="349"/>
      <c r="P7" s="349" t="e">
        <f>VLOOKUP(TEXT(O7,"#"),'PC Master Data'!$A:$F,2,FALSE)</f>
        <v>#N/A</v>
      </c>
      <c r="Q7" s="814" t="s">
        <v>6705</v>
      </c>
      <c r="R7" s="814" t="s">
        <v>6706</v>
      </c>
      <c r="S7" s="349" t="s">
        <v>14304</v>
      </c>
      <c r="T7" s="349" t="s">
        <v>14304</v>
      </c>
      <c r="U7" s="345"/>
      <c r="V7" s="345"/>
      <c r="W7" s="345" t="str">
        <f>VLOOKUP(K7,'Currency Rate'!A:B,2,0)</f>
        <v>USD</v>
      </c>
      <c r="X7" s="746">
        <f>IF(AND(NOT(ISBLANK(V7)), NOT(ISBLANK(U7))), "ERROR1", IF(ISBLANK(V7),IF(ISBLANK(U7),0,VLOOKUP(W7,'Currency Rate'!E:F,2,0)*U7),VLOOKUP(W7,'Currency Rate'!E:F,2,0)*V7/Monthdays))</f>
        <v>0</v>
      </c>
      <c r="Y7" s="705"/>
      <c r="Z7" s="705"/>
      <c r="AA7" s="347" t="s">
        <v>6241</v>
      </c>
      <c r="AB7" s="347"/>
      <c r="AC7" s="452" t="s">
        <v>11</v>
      </c>
      <c r="AD7" s="793">
        <f t="shared" si="0"/>
        <v>0</v>
      </c>
      <c r="AE7" s="503">
        <f t="shared" si="1"/>
        <v>0</v>
      </c>
      <c r="AF7" s="827">
        <f t="shared" si="2"/>
        <v>31</v>
      </c>
      <c r="AG7" s="828">
        <v>0</v>
      </c>
      <c r="AH7" s="780" t="str">
        <f>IF(SUM(AF7:AG7)=30,"OK","ERROR")</f>
        <v>ERROR</v>
      </c>
      <c r="AI7" s="455">
        <v>0</v>
      </c>
      <c r="AJ7" s="829"/>
      <c r="AK7" s="817">
        <v>0</v>
      </c>
      <c r="AL7" s="677">
        <v>0</v>
      </c>
      <c r="AM7" s="754">
        <f t="shared" si="3"/>
        <v>0</v>
      </c>
      <c r="AN7" s="586"/>
      <c r="AO7" s="830"/>
      <c r="AP7" s="830"/>
      <c r="AQ7" s="755" t="s">
        <v>6243</v>
      </c>
      <c r="AR7" s="755" t="s">
        <v>14301</v>
      </c>
      <c r="AS7" s="755">
        <v>20647236</v>
      </c>
      <c r="AT7" s="755"/>
      <c r="AU7" s="756"/>
      <c r="AV7" s="756"/>
      <c r="AW7" s="756"/>
      <c r="AX7" s="757" t="s">
        <v>14302</v>
      </c>
      <c r="AY7" s="757"/>
      <c r="AZ7" s="757"/>
      <c r="BA7" s="824"/>
      <c r="BB7" s="757"/>
    </row>
    <row r="8" spans="1:54">
      <c r="A8" s="779"/>
      <c r="B8" s="779"/>
      <c r="C8" s="779"/>
      <c r="D8" s="779"/>
      <c r="E8" s="779" t="s">
        <v>14305</v>
      </c>
      <c r="F8" s="350" t="s">
        <v>14297</v>
      </c>
      <c r="G8" s="349">
        <v>3301735</v>
      </c>
      <c r="H8" s="779" t="str">
        <f>VLOOKUP(F8,'Customer Master'!$E:$F,2,FALSE)</f>
        <v>Army Recreation Machine Program</v>
      </c>
      <c r="I8" s="349" t="s">
        <v>14298</v>
      </c>
      <c r="J8" s="349" t="s">
        <v>2268</v>
      </c>
      <c r="K8" s="779" t="s">
        <v>14299</v>
      </c>
      <c r="L8" s="779" t="s">
        <v>14299</v>
      </c>
      <c r="M8" s="349" t="str">
        <f>VLOOKUP(K8,'Currency Rate'!$A:$C,3,FALSE)</f>
        <v>Western Europe</v>
      </c>
      <c r="N8" s="349" t="e">
        <f>VLOOKUP(TEXT(O8,"#"),'PC Master Data'!$A:$F,6,FALSE)</f>
        <v>#N/A</v>
      </c>
      <c r="O8" s="349"/>
      <c r="P8" s="349" t="e">
        <f>VLOOKUP(TEXT(O8,"#"),'PC Master Data'!$A:$F,2,FALSE)</f>
        <v>#N/A</v>
      </c>
      <c r="Q8" s="814" t="s">
        <v>6705</v>
      </c>
      <c r="R8" s="814" t="s">
        <v>6706</v>
      </c>
      <c r="S8" s="349" t="s">
        <v>14306</v>
      </c>
      <c r="T8" s="349" t="s">
        <v>14306</v>
      </c>
      <c r="U8" s="345"/>
      <c r="V8" s="345"/>
      <c r="W8" s="345" t="str">
        <f>VLOOKUP(K8,'Currency Rate'!A:B,2,0)</f>
        <v>USD</v>
      </c>
      <c r="X8" s="746">
        <f>IF(AND(NOT(ISBLANK(V8)), NOT(ISBLANK(U8))), "ERROR1", IF(ISBLANK(V8),IF(ISBLANK(U8),0,VLOOKUP(W8,'Currency Rate'!E:F,2,0)*U8),VLOOKUP(W8,'Currency Rate'!E:F,2,0)*V8/Monthdays))</f>
        <v>0</v>
      </c>
      <c r="Y8" s="705"/>
      <c r="Z8" s="705"/>
      <c r="AA8" s="347" t="s">
        <v>6241</v>
      </c>
      <c r="AB8" s="347"/>
      <c r="AC8" s="452" t="s">
        <v>11</v>
      </c>
      <c r="AD8" s="793">
        <f t="shared" si="0"/>
        <v>0</v>
      </c>
      <c r="AE8" s="503">
        <f t="shared" si="1"/>
        <v>0</v>
      </c>
      <c r="AF8" s="827">
        <f t="shared" si="2"/>
        <v>31</v>
      </c>
      <c r="AG8" s="828">
        <v>0</v>
      </c>
      <c r="AH8" s="780" t="str">
        <f>IF(SUM(AF8:AG8)=30,"OK","ERROR")</f>
        <v>ERROR</v>
      </c>
      <c r="AI8" s="455">
        <v>0</v>
      </c>
      <c r="AJ8" s="829"/>
      <c r="AK8" s="817">
        <v>0</v>
      </c>
      <c r="AL8" s="677">
        <v>0</v>
      </c>
      <c r="AM8" s="754">
        <f t="shared" si="3"/>
        <v>0</v>
      </c>
      <c r="AN8" s="586"/>
      <c r="AO8" s="830"/>
      <c r="AP8" s="830"/>
      <c r="AQ8" s="755" t="s">
        <v>6243</v>
      </c>
      <c r="AR8" s="755" t="s">
        <v>14301</v>
      </c>
      <c r="AS8" s="755">
        <v>20647236</v>
      </c>
      <c r="AT8" s="819"/>
      <c r="AU8" s="756"/>
      <c r="AV8" s="820"/>
      <c r="AW8" s="820"/>
      <c r="AX8" s="757" t="s">
        <v>14302</v>
      </c>
      <c r="AY8" s="757"/>
      <c r="AZ8" s="821"/>
      <c r="BA8" s="824"/>
      <c r="BB8" s="821"/>
    </row>
    <row r="9" spans="1:54">
      <c r="A9" s="779"/>
      <c r="B9" s="779"/>
      <c r="C9" s="779"/>
      <c r="D9" s="779"/>
      <c r="E9" s="349" t="s">
        <v>14307</v>
      </c>
      <c r="F9" s="350" t="s">
        <v>14297</v>
      </c>
      <c r="G9" s="349">
        <v>3302020</v>
      </c>
      <c r="H9" s="779" t="str">
        <f>VLOOKUP(F9,'Customer Master'!$E:$F,2,FALSE)</f>
        <v>Army Recreation Machine Program</v>
      </c>
      <c r="I9" s="349" t="s">
        <v>14308</v>
      </c>
      <c r="J9" s="349" t="s">
        <v>2268</v>
      </c>
      <c r="K9" s="779" t="s">
        <v>14299</v>
      </c>
      <c r="L9" s="779" t="s">
        <v>14299</v>
      </c>
      <c r="M9" s="349" t="str">
        <f>VLOOKUP(K9,'Currency Rate'!$A:$C,3,FALSE)</f>
        <v>Western Europe</v>
      </c>
      <c r="N9" s="349" t="e">
        <f>VLOOKUP(TEXT(O9,"#"),'PC Master Data'!$A:$F,6,FALSE)</f>
        <v>#N/A</v>
      </c>
      <c r="O9" s="349"/>
      <c r="P9" s="349" t="e">
        <f>VLOOKUP(TEXT(O9,"#"),'PC Master Data'!$A:$F,2,FALSE)</f>
        <v>#N/A</v>
      </c>
      <c r="Q9" s="782" t="s">
        <v>6265</v>
      </c>
      <c r="R9" s="782" t="s">
        <v>6266</v>
      </c>
      <c r="S9" s="349" t="s">
        <v>14300</v>
      </c>
      <c r="T9" s="349" t="s">
        <v>14300</v>
      </c>
      <c r="U9" s="345"/>
      <c r="V9" s="345"/>
      <c r="W9" s="345" t="str">
        <f>VLOOKUP(K9,'Currency Rate'!A:B,2,0)</f>
        <v>USD</v>
      </c>
      <c r="X9" s="746">
        <f>IF(AND(NOT(ISBLANK(V9)), NOT(ISBLANK(U9))), "ERROR1", IF(ISBLANK(V9),IF(ISBLANK(U9),0,VLOOKUP(W9,'Currency Rate'!E:F,2,0)*U9),VLOOKUP(W9,'Currency Rate'!E:F,2,0)*V9/Monthdays))</f>
        <v>0</v>
      </c>
      <c r="Y9" s="705"/>
      <c r="Z9" s="705"/>
      <c r="AA9" s="347" t="s">
        <v>6241</v>
      </c>
      <c r="AB9" s="347"/>
      <c r="AC9" s="452" t="s">
        <v>11</v>
      </c>
      <c r="AD9" s="793">
        <f t="shared" si="0"/>
        <v>0</v>
      </c>
      <c r="AE9" s="503">
        <f t="shared" si="1"/>
        <v>0</v>
      </c>
      <c r="AF9" s="827">
        <f t="shared" si="2"/>
        <v>31</v>
      </c>
      <c r="AG9" s="828">
        <v>0</v>
      </c>
      <c r="AH9" s="780" t="str">
        <f>IF(SUM(AF9:AG9)=30,"OK","ERROR")</f>
        <v>ERROR</v>
      </c>
      <c r="AI9" s="455">
        <v>0</v>
      </c>
      <c r="AJ9" s="829"/>
      <c r="AK9" s="817">
        <v>0</v>
      </c>
      <c r="AL9" s="677">
        <v>0</v>
      </c>
      <c r="AM9" s="754">
        <f t="shared" si="3"/>
        <v>0</v>
      </c>
      <c r="AN9" s="586"/>
      <c r="AO9" s="830"/>
      <c r="AP9" s="830"/>
      <c r="AQ9" s="755" t="s">
        <v>6243</v>
      </c>
      <c r="AR9" s="755" t="s">
        <v>14301</v>
      </c>
      <c r="AS9" s="755">
        <v>20647236</v>
      </c>
      <c r="AT9" s="755"/>
      <c r="AU9" s="756"/>
      <c r="AV9" s="756"/>
      <c r="AW9" s="756"/>
      <c r="AX9" s="757" t="s">
        <v>14302</v>
      </c>
      <c r="AY9" s="757"/>
      <c r="AZ9" s="757"/>
      <c r="BA9" s="824"/>
      <c r="BB9" s="757"/>
    </row>
    <row r="10" spans="1:54">
      <c r="A10" s="779"/>
      <c r="B10" s="779"/>
      <c r="C10" s="779"/>
      <c r="D10" s="779"/>
      <c r="E10" s="779" t="s">
        <v>14309</v>
      </c>
      <c r="F10" s="350" t="s">
        <v>14297</v>
      </c>
      <c r="G10" s="779">
        <v>3302037</v>
      </c>
      <c r="H10" s="779" t="str">
        <f>VLOOKUP(F10,'Customer Master'!$E:$F,2,FALSE)</f>
        <v>Army Recreation Machine Program</v>
      </c>
      <c r="I10" s="779" t="s">
        <v>14310</v>
      </c>
      <c r="J10" s="349" t="s">
        <v>2268</v>
      </c>
      <c r="K10" s="779" t="s">
        <v>14299</v>
      </c>
      <c r="L10" s="779" t="s">
        <v>14299</v>
      </c>
      <c r="M10" s="349" t="str">
        <f>VLOOKUP(K10,'Currency Rate'!$A:$C,3,FALSE)</f>
        <v>Western Europe</v>
      </c>
      <c r="N10" s="349" t="e">
        <f>VLOOKUP(TEXT(O10,"#"),'PC Master Data'!$A:$F,6,FALSE)</f>
        <v>#N/A</v>
      </c>
      <c r="O10" s="779"/>
      <c r="P10" s="779" t="e">
        <f>VLOOKUP(TEXT(O10,"#"),'PC Master Data'!$A:$F,2,FALSE)</f>
        <v>#N/A</v>
      </c>
      <c r="Q10" s="782" t="s">
        <v>6265</v>
      </c>
      <c r="R10" s="782" t="s">
        <v>6266</v>
      </c>
      <c r="S10" s="349" t="s">
        <v>14300</v>
      </c>
      <c r="T10" s="349" t="s">
        <v>14300</v>
      </c>
      <c r="U10" s="815"/>
      <c r="V10" s="815"/>
      <c r="W10" s="345" t="str">
        <f>VLOOKUP(K10,'Currency Rate'!A:B,2,0)</f>
        <v>USD</v>
      </c>
      <c r="X10" s="746">
        <f>IF(AND(NOT(ISBLANK(V10)), NOT(ISBLANK(U10))), "ERROR1", IF(ISBLANK(V10),IF(ISBLANK(U10),0,VLOOKUP(W10,'Currency Rate'!E:F,2,0)*U10),VLOOKUP(W10,'Currency Rate'!E:F,2,0)*V10/Monthdays))</f>
        <v>0</v>
      </c>
      <c r="Y10" s="779"/>
      <c r="Z10" s="779"/>
      <c r="AA10" s="347" t="s">
        <v>6241</v>
      </c>
      <c r="AB10" s="816"/>
      <c r="AC10" s="452" t="s">
        <v>11</v>
      </c>
      <c r="AD10" s="793">
        <f t="shared" si="0"/>
        <v>0</v>
      </c>
      <c r="AE10" s="503">
        <f t="shared" si="1"/>
        <v>0</v>
      </c>
      <c r="AF10" s="827">
        <f t="shared" si="2"/>
        <v>31</v>
      </c>
      <c r="AG10" s="828">
        <v>0</v>
      </c>
      <c r="AH10" s="780" t="str">
        <f>IF(SUM(AF10:AG10)=30,"OK","ERROR")</f>
        <v>ERROR</v>
      </c>
      <c r="AI10" s="455">
        <v>0</v>
      </c>
      <c r="AJ10" s="822"/>
      <c r="AK10" s="817">
        <v>0</v>
      </c>
      <c r="AL10" s="677">
        <v>0</v>
      </c>
      <c r="AM10" s="826">
        <f t="shared" si="3"/>
        <v>0</v>
      </c>
      <c r="AN10" s="586"/>
      <c r="AO10" s="818"/>
      <c r="AP10" s="818"/>
      <c r="AQ10" s="755" t="s">
        <v>6243</v>
      </c>
      <c r="AR10" s="755" t="s">
        <v>14301</v>
      </c>
      <c r="AS10" s="755">
        <v>20647236</v>
      </c>
      <c r="AT10" s="819"/>
      <c r="AU10" s="820"/>
      <c r="AV10" s="820"/>
      <c r="AW10" s="820"/>
      <c r="AX10" s="757" t="s">
        <v>14302</v>
      </c>
      <c r="AY10" s="821"/>
      <c r="AZ10" s="821"/>
      <c r="BA10" s="824"/>
      <c r="BB10" s="821"/>
    </row>
    <row r="11" spans="1:54">
      <c r="A11" s="349"/>
      <c r="B11" s="349"/>
      <c r="C11" s="349"/>
      <c r="D11" s="349"/>
      <c r="E11" s="349" t="s">
        <v>14311</v>
      </c>
      <c r="F11" s="350" t="s">
        <v>14297</v>
      </c>
      <c r="G11" s="349">
        <v>3118905</v>
      </c>
      <c r="H11" s="349" t="str">
        <f>VLOOKUP(F11,'Customer Master'!$E:$F,2,FALSE)</f>
        <v>Army Recreation Machine Program</v>
      </c>
      <c r="I11" s="349" t="s">
        <v>14312</v>
      </c>
      <c r="J11" s="349" t="s">
        <v>2268</v>
      </c>
      <c r="K11" s="779" t="s">
        <v>14299</v>
      </c>
      <c r="L11" s="779" t="s">
        <v>14299</v>
      </c>
      <c r="M11" s="349" t="str">
        <f>VLOOKUP(K11,'Currency Rate'!$A:$C,3,FALSE)</f>
        <v>Western Europe</v>
      </c>
      <c r="N11" s="349" t="e">
        <f>VLOOKUP(TEXT(O11,"#"),'PC Master Data'!$A:$F,6,FALSE)</f>
        <v>#N/A</v>
      </c>
      <c r="O11" s="349"/>
      <c r="P11" s="349" t="e">
        <f>VLOOKUP(TEXT(O11,"#"),'PC Master Data'!$A:$F,2,FALSE)</f>
        <v>#N/A</v>
      </c>
      <c r="Q11" s="782" t="s">
        <v>6265</v>
      </c>
      <c r="R11" s="782" t="s">
        <v>6266</v>
      </c>
      <c r="S11" s="349" t="s">
        <v>14300</v>
      </c>
      <c r="T11" s="349" t="s">
        <v>14300</v>
      </c>
      <c r="U11" s="345"/>
      <c r="V11" s="345"/>
      <c r="W11" s="345" t="str">
        <f>VLOOKUP(K11,'Currency Rate'!A:B,2,0)</f>
        <v>USD</v>
      </c>
      <c r="X11" s="746">
        <f>IF(AND(NOT(ISBLANK(V11)), NOT(ISBLANK(U11))), "ERROR1", IF(ISBLANK(V11),IF(ISBLANK(U11),0,VLOOKUP(W11,'Currency Rate'!E:F,2,0)*U11),VLOOKUP(W11,'Currency Rate'!E:F,2,0)*V11/Monthdays))</f>
        <v>0</v>
      </c>
      <c r="Y11" s="349"/>
      <c r="Z11" s="349"/>
      <c r="AA11" s="347" t="s">
        <v>6241</v>
      </c>
      <c r="AB11" s="347"/>
      <c r="AC11" s="452" t="s">
        <v>11</v>
      </c>
      <c r="AD11" s="793">
        <f t="shared" si="0"/>
        <v>0</v>
      </c>
      <c r="AE11" s="503">
        <f t="shared" si="1"/>
        <v>0</v>
      </c>
      <c r="AF11" s="827">
        <f t="shared" si="2"/>
        <v>31</v>
      </c>
      <c r="AG11" s="828">
        <v>0</v>
      </c>
      <c r="AH11" s="780" t="str">
        <f t="shared" ref="AH11:AH74" si="4">IF(SUM(AF11:AG11)=30,"OK","ERROR")</f>
        <v>ERROR</v>
      </c>
      <c r="AI11" s="455">
        <v>0</v>
      </c>
      <c r="AJ11" s="676"/>
      <c r="AK11" s="817">
        <v>0</v>
      </c>
      <c r="AL11" s="677">
        <v>0</v>
      </c>
      <c r="AM11" s="754">
        <f t="shared" ref="AM11:AM42" si="5">AD11+AI11+AK11+AL11</f>
        <v>0</v>
      </c>
      <c r="AN11" s="754"/>
      <c r="AO11" s="788"/>
      <c r="AP11" s="788"/>
      <c r="AQ11" s="755" t="s">
        <v>6243</v>
      </c>
      <c r="AR11" s="755" t="s">
        <v>14301</v>
      </c>
      <c r="AS11" s="755">
        <v>20647236</v>
      </c>
      <c r="AT11" s="755"/>
      <c r="AU11" s="756"/>
      <c r="AV11" s="756"/>
      <c r="AW11" s="756"/>
      <c r="AX11" s="757" t="s">
        <v>14302</v>
      </c>
      <c r="AY11" s="757"/>
      <c r="AZ11" s="757"/>
      <c r="BA11" s="824"/>
      <c r="BB11" s="757"/>
    </row>
    <row r="12" spans="1:54">
      <c r="A12" s="349"/>
      <c r="B12" s="349"/>
      <c r="C12" s="349"/>
      <c r="D12" s="349"/>
      <c r="E12" s="349" t="s">
        <v>14313</v>
      </c>
      <c r="F12" s="350" t="s">
        <v>14297</v>
      </c>
      <c r="G12" s="349">
        <v>3304925</v>
      </c>
      <c r="H12" s="349" t="str">
        <f>VLOOKUP(F12,'Customer Master'!$E:$F,2,FALSE)</f>
        <v>Army Recreation Machine Program</v>
      </c>
      <c r="I12" s="349" t="s">
        <v>14314</v>
      </c>
      <c r="J12" s="349" t="s">
        <v>2268</v>
      </c>
      <c r="K12" s="779" t="s">
        <v>14299</v>
      </c>
      <c r="L12" s="779" t="s">
        <v>14299</v>
      </c>
      <c r="M12" s="349" t="str">
        <f>VLOOKUP(K12,'Currency Rate'!$A:$C,3,FALSE)</f>
        <v>Western Europe</v>
      </c>
      <c r="N12" s="349" t="e">
        <f>VLOOKUP(TEXT(O12,"#"),'PC Master Data'!$A:$F,6,FALSE)</f>
        <v>#N/A</v>
      </c>
      <c r="O12" s="349"/>
      <c r="P12" s="349" t="e">
        <f>VLOOKUP(TEXT(O12,"#"),'PC Master Data'!$A:$F,2,FALSE)</f>
        <v>#N/A</v>
      </c>
      <c r="Q12" s="782" t="s">
        <v>6265</v>
      </c>
      <c r="R12" s="782" t="s">
        <v>6266</v>
      </c>
      <c r="S12" s="349" t="s">
        <v>14300</v>
      </c>
      <c r="T12" s="349" t="s">
        <v>14300</v>
      </c>
      <c r="U12" s="345"/>
      <c r="V12" s="345"/>
      <c r="W12" s="345" t="str">
        <f>VLOOKUP(K12,'Currency Rate'!A:B,2,0)</f>
        <v>USD</v>
      </c>
      <c r="X12" s="746">
        <f>IF(AND(NOT(ISBLANK(V12)), NOT(ISBLANK(U12))), "ERROR1", IF(ISBLANK(V12),IF(ISBLANK(U12),0,VLOOKUP(W12,'Currency Rate'!E:F,2,0)*U12),VLOOKUP(W12,'Currency Rate'!E:F,2,0)*V12/Monthdays))</f>
        <v>0</v>
      </c>
      <c r="Y12" s="349"/>
      <c r="Z12" s="349"/>
      <c r="AA12" s="347" t="s">
        <v>6241</v>
      </c>
      <c r="AB12" s="347"/>
      <c r="AC12" s="452" t="s">
        <v>11</v>
      </c>
      <c r="AD12" s="793">
        <f t="shared" si="0"/>
        <v>0</v>
      </c>
      <c r="AE12" s="503">
        <f t="shared" si="1"/>
        <v>0</v>
      </c>
      <c r="AF12" s="827">
        <f t="shared" si="2"/>
        <v>31</v>
      </c>
      <c r="AG12" s="828">
        <v>0</v>
      </c>
      <c r="AH12" s="780" t="str">
        <f t="shared" si="4"/>
        <v>ERROR</v>
      </c>
      <c r="AI12" s="455">
        <v>0</v>
      </c>
      <c r="AJ12" s="676"/>
      <c r="AK12" s="817">
        <v>0</v>
      </c>
      <c r="AL12" s="677">
        <v>0</v>
      </c>
      <c r="AM12" s="754">
        <f t="shared" si="5"/>
        <v>0</v>
      </c>
      <c r="AN12" s="754"/>
      <c r="AO12" s="788"/>
      <c r="AP12" s="788"/>
      <c r="AQ12" s="755" t="s">
        <v>6243</v>
      </c>
      <c r="AR12" s="755" t="s">
        <v>14301</v>
      </c>
      <c r="AS12" s="755">
        <v>20647236</v>
      </c>
      <c r="AT12" s="755"/>
      <c r="AU12" s="756"/>
      <c r="AV12" s="756"/>
      <c r="AW12" s="756"/>
      <c r="AX12" s="757" t="s">
        <v>14302</v>
      </c>
      <c r="AY12" s="757"/>
      <c r="AZ12" s="757"/>
      <c r="BA12" s="824"/>
      <c r="BB12" s="757"/>
    </row>
    <row r="13" spans="1:54">
      <c r="A13" s="349"/>
      <c r="B13" s="349"/>
      <c r="C13" s="349"/>
      <c r="D13" s="349"/>
      <c r="E13" s="349" t="s">
        <v>14315</v>
      </c>
      <c r="F13" s="350" t="s">
        <v>14297</v>
      </c>
      <c r="G13" s="349">
        <v>3304925</v>
      </c>
      <c r="H13" s="349" t="str">
        <f>VLOOKUP(F13,'Customer Master'!$E:$F,2,FALSE)</f>
        <v>Army Recreation Machine Program</v>
      </c>
      <c r="I13" s="349" t="s">
        <v>14314</v>
      </c>
      <c r="J13" s="349" t="s">
        <v>2268</v>
      </c>
      <c r="K13" s="779" t="s">
        <v>14299</v>
      </c>
      <c r="L13" s="779" t="s">
        <v>14299</v>
      </c>
      <c r="M13" s="349" t="str">
        <f>VLOOKUP(K13,'Currency Rate'!$A:$C,3,FALSE)</f>
        <v>Western Europe</v>
      </c>
      <c r="N13" s="349" t="e">
        <f>VLOOKUP(TEXT(O13,"#"),'PC Master Data'!$A:$F,6,FALSE)</f>
        <v>#N/A</v>
      </c>
      <c r="O13" s="349"/>
      <c r="P13" s="349" t="e">
        <f>VLOOKUP(TEXT(O13,"#"),'PC Master Data'!$A:$F,2,FALSE)</f>
        <v>#N/A</v>
      </c>
      <c r="Q13" s="782" t="s">
        <v>6265</v>
      </c>
      <c r="R13" s="782" t="s">
        <v>6266</v>
      </c>
      <c r="S13" s="349" t="s">
        <v>14300</v>
      </c>
      <c r="T13" s="349" t="s">
        <v>14300</v>
      </c>
      <c r="U13" s="345"/>
      <c r="V13" s="345"/>
      <c r="W13" s="345" t="str">
        <f>VLOOKUP(K13,'Currency Rate'!A:B,2,0)</f>
        <v>USD</v>
      </c>
      <c r="X13" s="746">
        <f>IF(AND(NOT(ISBLANK(V13)), NOT(ISBLANK(U13))), "ERROR1", IF(ISBLANK(V13),IF(ISBLANK(U13),0,VLOOKUP(W13,'Currency Rate'!E:F,2,0)*U13),VLOOKUP(W13,'Currency Rate'!E:F,2,0)*V13/Monthdays))</f>
        <v>0</v>
      </c>
      <c r="Y13" s="349"/>
      <c r="Z13" s="349"/>
      <c r="AA13" s="347" t="s">
        <v>6241</v>
      </c>
      <c r="AB13" s="347"/>
      <c r="AC13" s="452" t="s">
        <v>11</v>
      </c>
      <c r="AD13" s="793">
        <f t="shared" si="0"/>
        <v>0</v>
      </c>
      <c r="AE13" s="503">
        <f t="shared" si="1"/>
        <v>0</v>
      </c>
      <c r="AF13" s="827">
        <f t="shared" si="2"/>
        <v>31</v>
      </c>
      <c r="AG13" s="828">
        <v>0</v>
      </c>
      <c r="AH13" s="780" t="str">
        <f t="shared" si="4"/>
        <v>ERROR</v>
      </c>
      <c r="AI13" s="455">
        <v>0</v>
      </c>
      <c r="AJ13" s="676"/>
      <c r="AK13" s="817">
        <v>0</v>
      </c>
      <c r="AL13" s="677">
        <v>0</v>
      </c>
      <c r="AM13" s="754">
        <f t="shared" si="5"/>
        <v>0</v>
      </c>
      <c r="AN13" s="754"/>
      <c r="AO13" s="788"/>
      <c r="AP13" s="788"/>
      <c r="AQ13" s="755" t="s">
        <v>6243</v>
      </c>
      <c r="AR13" s="755" t="s">
        <v>14301</v>
      </c>
      <c r="AS13" s="755">
        <v>20647236</v>
      </c>
      <c r="AT13" s="755"/>
      <c r="AU13" s="756"/>
      <c r="AV13" s="756"/>
      <c r="AW13" s="756"/>
      <c r="AX13" s="757" t="s">
        <v>14302</v>
      </c>
      <c r="AY13" s="757"/>
      <c r="AZ13" s="757"/>
      <c r="BA13" s="824"/>
      <c r="BB13" s="757"/>
    </row>
    <row r="14" spans="1:54">
      <c r="A14" s="349"/>
      <c r="B14" s="349"/>
      <c r="C14" s="349"/>
      <c r="D14" s="349"/>
      <c r="E14" s="349" t="s">
        <v>14316</v>
      </c>
      <c r="F14" s="350" t="s">
        <v>14297</v>
      </c>
      <c r="G14" s="349">
        <v>3301731</v>
      </c>
      <c r="H14" s="349" t="str">
        <f>VLOOKUP(F14,'Customer Master'!$E:$F,2,FALSE)</f>
        <v>Army Recreation Machine Program</v>
      </c>
      <c r="I14" s="349" t="s">
        <v>14317</v>
      </c>
      <c r="J14" s="349" t="s">
        <v>2268</v>
      </c>
      <c r="K14" s="779" t="s">
        <v>14299</v>
      </c>
      <c r="L14" s="779" t="s">
        <v>14299</v>
      </c>
      <c r="M14" s="349" t="str">
        <f>VLOOKUP(K14,'Currency Rate'!$A:$C,3,FALSE)</f>
        <v>Western Europe</v>
      </c>
      <c r="N14" s="349" t="e">
        <f>VLOOKUP(TEXT(O14,"#"),'PC Master Data'!$A:$F,6,FALSE)</f>
        <v>#N/A</v>
      </c>
      <c r="O14" s="349"/>
      <c r="P14" s="349" t="e">
        <f>VLOOKUP(TEXT(O14,"#"),'PC Master Data'!$A:$F,2,FALSE)</f>
        <v>#N/A</v>
      </c>
      <c r="Q14" s="782" t="s">
        <v>6265</v>
      </c>
      <c r="R14" s="782" t="s">
        <v>6266</v>
      </c>
      <c r="S14" s="349" t="s">
        <v>14300</v>
      </c>
      <c r="T14" s="349" t="s">
        <v>14300</v>
      </c>
      <c r="U14" s="345"/>
      <c r="V14" s="345"/>
      <c r="W14" s="345" t="str">
        <f>VLOOKUP(K14,'Currency Rate'!A:B,2,0)</f>
        <v>USD</v>
      </c>
      <c r="X14" s="746">
        <f>IF(AND(NOT(ISBLANK(V14)), NOT(ISBLANK(U14))), "ERROR1", IF(ISBLANK(V14),IF(ISBLANK(U14),0,VLOOKUP(W14,'Currency Rate'!E:F,2,0)*U14),VLOOKUP(W14,'Currency Rate'!E:F,2,0)*V14/Monthdays))</f>
        <v>0</v>
      </c>
      <c r="Y14" s="349"/>
      <c r="Z14" s="349"/>
      <c r="AA14" s="347" t="s">
        <v>6241</v>
      </c>
      <c r="AB14" s="347"/>
      <c r="AC14" s="452" t="s">
        <v>11</v>
      </c>
      <c r="AD14" s="793">
        <f t="shared" si="0"/>
        <v>0</v>
      </c>
      <c r="AE14" s="503">
        <f t="shared" si="1"/>
        <v>0</v>
      </c>
      <c r="AF14" s="827">
        <f t="shared" si="2"/>
        <v>31</v>
      </c>
      <c r="AG14" s="828">
        <v>0</v>
      </c>
      <c r="AH14" s="780" t="str">
        <f t="shared" si="4"/>
        <v>ERROR</v>
      </c>
      <c r="AI14" s="455">
        <v>0</v>
      </c>
      <c r="AJ14" s="676"/>
      <c r="AK14" s="817">
        <v>0</v>
      </c>
      <c r="AL14" s="677">
        <v>0</v>
      </c>
      <c r="AM14" s="754">
        <f t="shared" si="5"/>
        <v>0</v>
      </c>
      <c r="AN14" s="754"/>
      <c r="AO14" s="788"/>
      <c r="AP14" s="788"/>
      <c r="AQ14" s="755" t="s">
        <v>6243</v>
      </c>
      <c r="AR14" s="755" t="s">
        <v>14301</v>
      </c>
      <c r="AS14" s="755">
        <v>20647236</v>
      </c>
      <c r="AT14" s="755"/>
      <c r="AU14" s="756"/>
      <c r="AV14" s="756"/>
      <c r="AW14" s="756"/>
      <c r="AX14" s="757" t="s">
        <v>14302</v>
      </c>
      <c r="AY14" s="757"/>
      <c r="AZ14" s="757"/>
      <c r="BA14" s="824"/>
      <c r="BB14" s="757"/>
    </row>
    <row r="15" spans="1:54">
      <c r="A15" s="349"/>
      <c r="B15" s="349"/>
      <c r="C15" s="349"/>
      <c r="D15" s="349"/>
      <c r="E15" s="349" t="s">
        <v>14318</v>
      </c>
      <c r="F15" s="350" t="s">
        <v>14297</v>
      </c>
      <c r="G15" s="349">
        <v>3204166</v>
      </c>
      <c r="H15" s="349" t="str">
        <f>VLOOKUP(F15,'Customer Master'!$E:$F,2,FALSE)</f>
        <v>Army Recreation Machine Program</v>
      </c>
      <c r="I15" s="349" t="s">
        <v>14319</v>
      </c>
      <c r="J15" s="349" t="s">
        <v>2268</v>
      </c>
      <c r="K15" s="779" t="s">
        <v>14299</v>
      </c>
      <c r="L15" s="779" t="s">
        <v>14299</v>
      </c>
      <c r="M15" s="349" t="str">
        <f>VLOOKUP(K15,'Currency Rate'!$A:$C,3,FALSE)</f>
        <v>Western Europe</v>
      </c>
      <c r="N15" s="349" t="e">
        <f>VLOOKUP(TEXT(O15,"#"),'PC Master Data'!$A:$F,6,FALSE)</f>
        <v>#N/A</v>
      </c>
      <c r="O15" s="349"/>
      <c r="P15" s="349" t="e">
        <f>VLOOKUP(TEXT(O15,"#"),'PC Master Data'!$A:$F,2,FALSE)</f>
        <v>#N/A</v>
      </c>
      <c r="Q15" s="782" t="s">
        <v>6265</v>
      </c>
      <c r="R15" s="782" t="s">
        <v>6266</v>
      </c>
      <c r="S15" s="349" t="s">
        <v>14300</v>
      </c>
      <c r="T15" s="349" t="s">
        <v>14300</v>
      </c>
      <c r="U15" s="345"/>
      <c r="V15" s="345"/>
      <c r="W15" s="345" t="str">
        <f>VLOOKUP(K15,'Currency Rate'!A:B,2,0)</f>
        <v>USD</v>
      </c>
      <c r="X15" s="746">
        <f>IF(AND(NOT(ISBLANK(V15)), NOT(ISBLANK(U15))), "ERROR1", IF(ISBLANK(V15),IF(ISBLANK(U15),0,VLOOKUP(W15,'Currency Rate'!E:F,2,0)*U15),VLOOKUP(W15,'Currency Rate'!E:F,2,0)*V15/Monthdays))</f>
        <v>0</v>
      </c>
      <c r="Y15" s="349"/>
      <c r="Z15" s="349"/>
      <c r="AA15" s="347" t="s">
        <v>6241</v>
      </c>
      <c r="AB15" s="347"/>
      <c r="AC15" s="452" t="s">
        <v>11</v>
      </c>
      <c r="AD15" s="793">
        <f t="shared" si="0"/>
        <v>0</v>
      </c>
      <c r="AE15" s="503">
        <f t="shared" si="1"/>
        <v>0</v>
      </c>
      <c r="AF15" s="827">
        <f t="shared" si="2"/>
        <v>31</v>
      </c>
      <c r="AG15" s="828">
        <v>0</v>
      </c>
      <c r="AH15" s="780" t="str">
        <f t="shared" si="4"/>
        <v>ERROR</v>
      </c>
      <c r="AI15" s="455">
        <v>0</v>
      </c>
      <c r="AJ15" s="676"/>
      <c r="AK15" s="817">
        <v>0</v>
      </c>
      <c r="AL15" s="677">
        <v>0</v>
      </c>
      <c r="AM15" s="754">
        <f t="shared" si="5"/>
        <v>0</v>
      </c>
      <c r="AN15" s="754"/>
      <c r="AO15" s="788"/>
      <c r="AP15" s="788"/>
      <c r="AQ15" s="755" t="s">
        <v>6243</v>
      </c>
      <c r="AR15" s="755" t="s">
        <v>14301</v>
      </c>
      <c r="AS15" s="755">
        <v>20647236</v>
      </c>
      <c r="AT15" s="755"/>
      <c r="AU15" s="756"/>
      <c r="AV15" s="756"/>
      <c r="AW15" s="756"/>
      <c r="AX15" s="757" t="s">
        <v>14302</v>
      </c>
      <c r="AY15" s="757"/>
      <c r="AZ15" s="757"/>
      <c r="BA15" s="824"/>
      <c r="BB15" s="757"/>
    </row>
    <row r="16" spans="1:54">
      <c r="A16" s="349"/>
      <c r="B16" s="349"/>
      <c r="C16" s="349"/>
      <c r="D16" s="349"/>
      <c r="E16" s="349" t="s">
        <v>14320</v>
      </c>
      <c r="F16" s="350" t="s">
        <v>14297</v>
      </c>
      <c r="G16" s="349">
        <v>3118911</v>
      </c>
      <c r="H16" s="349" t="str">
        <f>VLOOKUP(F16,'Customer Master'!$E:$F,2,FALSE)</f>
        <v>Army Recreation Machine Program</v>
      </c>
      <c r="I16" s="349" t="s">
        <v>14321</v>
      </c>
      <c r="J16" s="349" t="s">
        <v>2268</v>
      </c>
      <c r="K16" s="779" t="s">
        <v>14299</v>
      </c>
      <c r="L16" s="779" t="s">
        <v>14299</v>
      </c>
      <c r="M16" s="349" t="str">
        <f>VLOOKUP(K16,'Currency Rate'!$A:$C,3,FALSE)</f>
        <v>Western Europe</v>
      </c>
      <c r="N16" s="349" t="e">
        <f>VLOOKUP(TEXT(O16,"#"),'PC Master Data'!$A:$F,6,FALSE)</f>
        <v>#N/A</v>
      </c>
      <c r="O16" s="349"/>
      <c r="P16" s="349" t="e">
        <f>VLOOKUP(TEXT(O16,"#"),'PC Master Data'!$A:$F,2,FALSE)</f>
        <v>#N/A</v>
      </c>
      <c r="Q16" s="782" t="s">
        <v>6265</v>
      </c>
      <c r="R16" s="782" t="s">
        <v>6266</v>
      </c>
      <c r="S16" s="349" t="s">
        <v>14300</v>
      </c>
      <c r="T16" s="349" t="s">
        <v>14300</v>
      </c>
      <c r="U16" s="345"/>
      <c r="V16" s="345"/>
      <c r="W16" s="345" t="str">
        <f>VLOOKUP(K16,'Currency Rate'!A:B,2,0)</f>
        <v>USD</v>
      </c>
      <c r="X16" s="746">
        <f>IF(AND(NOT(ISBLANK(V16)), NOT(ISBLANK(U16))), "ERROR1", IF(ISBLANK(V16),IF(ISBLANK(U16),0,VLOOKUP(W16,'Currency Rate'!E:F,2,0)*U16),VLOOKUP(W16,'Currency Rate'!E:F,2,0)*V16/Monthdays))</f>
        <v>0</v>
      </c>
      <c r="Y16" s="349"/>
      <c r="Z16" s="349"/>
      <c r="AA16" s="347" t="s">
        <v>6241</v>
      </c>
      <c r="AB16" s="347"/>
      <c r="AC16" s="452" t="s">
        <v>11</v>
      </c>
      <c r="AD16" s="793">
        <f t="shared" si="0"/>
        <v>0</v>
      </c>
      <c r="AE16" s="503">
        <f t="shared" si="1"/>
        <v>0</v>
      </c>
      <c r="AF16" s="827">
        <f t="shared" si="2"/>
        <v>31</v>
      </c>
      <c r="AG16" s="828">
        <v>0</v>
      </c>
      <c r="AH16" s="780" t="str">
        <f t="shared" si="4"/>
        <v>ERROR</v>
      </c>
      <c r="AI16" s="455">
        <v>0</v>
      </c>
      <c r="AJ16" s="676"/>
      <c r="AK16" s="817">
        <v>0</v>
      </c>
      <c r="AL16" s="677">
        <v>0</v>
      </c>
      <c r="AM16" s="754">
        <f t="shared" si="5"/>
        <v>0</v>
      </c>
      <c r="AN16" s="754"/>
      <c r="AO16" s="788"/>
      <c r="AP16" s="788"/>
      <c r="AQ16" s="755" t="s">
        <v>6243</v>
      </c>
      <c r="AR16" s="755" t="s">
        <v>14301</v>
      </c>
      <c r="AS16" s="755">
        <v>20647236</v>
      </c>
      <c r="AT16" s="755"/>
      <c r="AU16" s="756"/>
      <c r="AV16" s="756"/>
      <c r="AW16" s="756"/>
      <c r="AX16" s="757" t="s">
        <v>14302</v>
      </c>
      <c r="AY16" s="757"/>
      <c r="AZ16" s="757"/>
      <c r="BA16" s="824"/>
      <c r="BB16" s="757"/>
    </row>
    <row r="17" spans="1:54">
      <c r="A17" s="349"/>
      <c r="B17" s="349"/>
      <c r="C17" s="349"/>
      <c r="D17" s="349"/>
      <c r="E17" s="349" t="s">
        <v>14322</v>
      </c>
      <c r="F17" s="350" t="s">
        <v>14297</v>
      </c>
      <c r="G17" s="349">
        <v>3302036</v>
      </c>
      <c r="H17" s="349" t="str">
        <f>VLOOKUP(F17,'Customer Master'!$E:$F,2,FALSE)</f>
        <v>Army Recreation Machine Program</v>
      </c>
      <c r="I17" s="349" t="s">
        <v>14323</v>
      </c>
      <c r="J17" s="349" t="s">
        <v>2268</v>
      </c>
      <c r="K17" s="779" t="s">
        <v>14299</v>
      </c>
      <c r="L17" s="779" t="s">
        <v>14299</v>
      </c>
      <c r="M17" s="349" t="str">
        <f>VLOOKUP(K17,'Currency Rate'!$A:$C,3,FALSE)</f>
        <v>Western Europe</v>
      </c>
      <c r="N17" s="349" t="e">
        <f>VLOOKUP(TEXT(O17,"#"),'PC Master Data'!$A:$F,6,FALSE)</f>
        <v>#N/A</v>
      </c>
      <c r="O17" s="349"/>
      <c r="P17" s="349" t="e">
        <f>VLOOKUP(TEXT(O17,"#"),'PC Master Data'!$A:$F,2,FALSE)</f>
        <v>#N/A</v>
      </c>
      <c r="Q17" s="782" t="s">
        <v>6265</v>
      </c>
      <c r="R17" s="782" t="s">
        <v>6266</v>
      </c>
      <c r="S17" s="349" t="s">
        <v>14300</v>
      </c>
      <c r="T17" s="349" t="s">
        <v>14300</v>
      </c>
      <c r="U17" s="345"/>
      <c r="V17" s="345"/>
      <c r="W17" s="345" t="str">
        <f>VLOOKUP(K17,'Currency Rate'!A:B,2,0)</f>
        <v>USD</v>
      </c>
      <c r="X17" s="746">
        <f>IF(AND(NOT(ISBLANK(V17)), NOT(ISBLANK(U17))), "ERROR1", IF(ISBLANK(V17),IF(ISBLANK(U17),0,VLOOKUP(W17,'Currency Rate'!E:F,2,0)*U17),VLOOKUP(W17,'Currency Rate'!E:F,2,0)*V17/Monthdays))</f>
        <v>0</v>
      </c>
      <c r="Y17" s="349"/>
      <c r="Z17" s="349"/>
      <c r="AA17" s="347" t="s">
        <v>6241</v>
      </c>
      <c r="AB17" s="347"/>
      <c r="AC17" s="452" t="s">
        <v>11</v>
      </c>
      <c r="AD17" s="793">
        <f t="shared" si="0"/>
        <v>0</v>
      </c>
      <c r="AE17" s="503">
        <f t="shared" si="1"/>
        <v>0</v>
      </c>
      <c r="AF17" s="827">
        <f t="shared" si="2"/>
        <v>31</v>
      </c>
      <c r="AG17" s="828">
        <v>0</v>
      </c>
      <c r="AH17" s="780" t="str">
        <f t="shared" si="4"/>
        <v>ERROR</v>
      </c>
      <c r="AI17" s="455">
        <v>0</v>
      </c>
      <c r="AJ17" s="676"/>
      <c r="AK17" s="817">
        <v>0</v>
      </c>
      <c r="AL17" s="677">
        <v>0</v>
      </c>
      <c r="AM17" s="754">
        <f t="shared" si="5"/>
        <v>0</v>
      </c>
      <c r="AN17" s="754"/>
      <c r="AO17" s="788"/>
      <c r="AP17" s="788"/>
      <c r="AQ17" s="755" t="s">
        <v>6243</v>
      </c>
      <c r="AR17" s="755" t="s">
        <v>14301</v>
      </c>
      <c r="AS17" s="755">
        <v>20647236</v>
      </c>
      <c r="AT17" s="755"/>
      <c r="AU17" s="756"/>
      <c r="AV17" s="756"/>
      <c r="AW17" s="756"/>
      <c r="AX17" s="757" t="s">
        <v>14302</v>
      </c>
      <c r="AY17" s="757"/>
      <c r="AZ17" s="757"/>
      <c r="BA17" s="824"/>
      <c r="BB17" s="757"/>
    </row>
    <row r="18" spans="1:54">
      <c r="A18" s="349"/>
      <c r="B18" s="349"/>
      <c r="C18" s="349"/>
      <c r="D18" s="349"/>
      <c r="E18" s="349" t="s">
        <v>14324</v>
      </c>
      <c r="F18" s="350" t="s">
        <v>14297</v>
      </c>
      <c r="G18" s="349">
        <v>3202460</v>
      </c>
      <c r="H18" s="349" t="str">
        <f>VLOOKUP(F18,'Customer Master'!$E:$F,2,FALSE)</f>
        <v>Army Recreation Machine Program</v>
      </c>
      <c r="I18" s="349" t="s">
        <v>14325</v>
      </c>
      <c r="J18" s="349" t="s">
        <v>2268</v>
      </c>
      <c r="K18" s="779" t="s">
        <v>14299</v>
      </c>
      <c r="L18" s="779" t="s">
        <v>14299</v>
      </c>
      <c r="M18" s="349" t="str">
        <f>VLOOKUP(K18,'Currency Rate'!$A:$C,3,FALSE)</f>
        <v>Western Europe</v>
      </c>
      <c r="N18" s="349" t="e">
        <f>VLOOKUP(TEXT(O18,"#"),'PC Master Data'!$A:$F,6,FALSE)</f>
        <v>#N/A</v>
      </c>
      <c r="O18" s="349"/>
      <c r="P18" s="349" t="e">
        <f>VLOOKUP(TEXT(O18,"#"),'PC Master Data'!$A:$F,2,FALSE)</f>
        <v>#N/A</v>
      </c>
      <c r="Q18" s="782" t="s">
        <v>6265</v>
      </c>
      <c r="R18" s="782" t="s">
        <v>6266</v>
      </c>
      <c r="S18" s="349" t="s">
        <v>14300</v>
      </c>
      <c r="T18" s="349" t="s">
        <v>14300</v>
      </c>
      <c r="U18" s="345"/>
      <c r="V18" s="345"/>
      <c r="W18" s="345" t="str">
        <f>VLOOKUP(K18,'Currency Rate'!A:B,2,0)</f>
        <v>USD</v>
      </c>
      <c r="X18" s="746">
        <f>IF(AND(NOT(ISBLANK(V18)), NOT(ISBLANK(U18))), "ERROR1", IF(ISBLANK(V18),IF(ISBLANK(U18),0,VLOOKUP(W18,'Currency Rate'!E:F,2,0)*U18),VLOOKUP(W18,'Currency Rate'!E:F,2,0)*V18/Monthdays))</f>
        <v>0</v>
      </c>
      <c r="Y18" s="349"/>
      <c r="Z18" s="349"/>
      <c r="AA18" s="347" t="s">
        <v>6241</v>
      </c>
      <c r="AB18" s="347"/>
      <c r="AC18" s="452" t="s">
        <v>11</v>
      </c>
      <c r="AD18" s="793">
        <f t="shared" si="0"/>
        <v>0</v>
      </c>
      <c r="AE18" s="503">
        <f t="shared" si="1"/>
        <v>0</v>
      </c>
      <c r="AF18" s="827">
        <f t="shared" si="2"/>
        <v>31</v>
      </c>
      <c r="AG18" s="828">
        <v>0</v>
      </c>
      <c r="AH18" s="780" t="str">
        <f t="shared" si="4"/>
        <v>ERROR</v>
      </c>
      <c r="AI18" s="455">
        <v>0</v>
      </c>
      <c r="AJ18" s="676"/>
      <c r="AK18" s="817">
        <v>0</v>
      </c>
      <c r="AL18" s="677">
        <v>0</v>
      </c>
      <c r="AM18" s="754">
        <f t="shared" si="5"/>
        <v>0</v>
      </c>
      <c r="AN18" s="754"/>
      <c r="AO18" s="788"/>
      <c r="AP18" s="788"/>
      <c r="AQ18" s="755" t="s">
        <v>6243</v>
      </c>
      <c r="AR18" s="755" t="s">
        <v>14301</v>
      </c>
      <c r="AS18" s="755">
        <v>20647236</v>
      </c>
      <c r="AT18" s="755"/>
      <c r="AU18" s="756"/>
      <c r="AV18" s="756"/>
      <c r="AW18" s="756"/>
      <c r="AX18" s="757" t="s">
        <v>14302</v>
      </c>
      <c r="AY18" s="757"/>
      <c r="AZ18" s="757"/>
      <c r="BA18" s="824"/>
      <c r="BB18" s="757"/>
    </row>
    <row r="19" spans="1:54">
      <c r="A19" s="349"/>
      <c r="B19" s="349"/>
      <c r="C19" s="349"/>
      <c r="D19" s="349"/>
      <c r="E19" s="349" t="s">
        <v>14326</v>
      </c>
      <c r="F19" s="350" t="s">
        <v>14297</v>
      </c>
      <c r="G19" s="349">
        <v>3202460</v>
      </c>
      <c r="H19" s="349" t="str">
        <f>VLOOKUP(F19,'Customer Master'!$E:$F,2,FALSE)</f>
        <v>Army Recreation Machine Program</v>
      </c>
      <c r="I19" s="349" t="s">
        <v>14325</v>
      </c>
      <c r="J19" s="349" t="s">
        <v>2268</v>
      </c>
      <c r="K19" s="779" t="s">
        <v>14299</v>
      </c>
      <c r="L19" s="779" t="s">
        <v>14299</v>
      </c>
      <c r="M19" s="349" t="str">
        <f>VLOOKUP(K19,'Currency Rate'!$A:$C,3,FALSE)</f>
        <v>Western Europe</v>
      </c>
      <c r="N19" s="349" t="e">
        <f>VLOOKUP(TEXT(O19,"#"),'PC Master Data'!$A:$F,6,FALSE)</f>
        <v>#N/A</v>
      </c>
      <c r="O19" s="349"/>
      <c r="P19" s="349" t="e">
        <f>VLOOKUP(TEXT(O19,"#"),'PC Master Data'!$A:$F,2,FALSE)</f>
        <v>#N/A</v>
      </c>
      <c r="Q19" s="782" t="s">
        <v>6265</v>
      </c>
      <c r="R19" s="782" t="s">
        <v>6266</v>
      </c>
      <c r="S19" s="349" t="s">
        <v>14300</v>
      </c>
      <c r="T19" s="349" t="s">
        <v>14300</v>
      </c>
      <c r="U19" s="345"/>
      <c r="V19" s="345"/>
      <c r="W19" s="345" t="str">
        <f>VLOOKUP(K19,'Currency Rate'!A:B,2,0)</f>
        <v>USD</v>
      </c>
      <c r="X19" s="746">
        <f>IF(AND(NOT(ISBLANK(V19)), NOT(ISBLANK(U19))), "ERROR1", IF(ISBLANK(V19),IF(ISBLANK(U19),0,VLOOKUP(W19,'Currency Rate'!E:F,2,0)*U19),VLOOKUP(W19,'Currency Rate'!E:F,2,0)*V19/Monthdays))</f>
        <v>0</v>
      </c>
      <c r="Y19" s="349"/>
      <c r="Z19" s="349"/>
      <c r="AA19" s="347" t="s">
        <v>6241</v>
      </c>
      <c r="AB19" s="347"/>
      <c r="AC19" s="452" t="s">
        <v>11</v>
      </c>
      <c r="AD19" s="793">
        <f t="shared" si="0"/>
        <v>0</v>
      </c>
      <c r="AE19" s="503">
        <f t="shared" si="1"/>
        <v>0</v>
      </c>
      <c r="AF19" s="827">
        <f t="shared" si="2"/>
        <v>31</v>
      </c>
      <c r="AG19" s="828">
        <v>0</v>
      </c>
      <c r="AH19" s="780" t="str">
        <f t="shared" si="4"/>
        <v>ERROR</v>
      </c>
      <c r="AI19" s="455">
        <v>0</v>
      </c>
      <c r="AJ19" s="676"/>
      <c r="AK19" s="817">
        <v>0</v>
      </c>
      <c r="AL19" s="677">
        <v>0</v>
      </c>
      <c r="AM19" s="754">
        <f t="shared" si="5"/>
        <v>0</v>
      </c>
      <c r="AN19" s="754"/>
      <c r="AO19" s="788"/>
      <c r="AP19" s="788"/>
      <c r="AQ19" s="755" t="s">
        <v>6243</v>
      </c>
      <c r="AR19" s="755" t="s">
        <v>14301</v>
      </c>
      <c r="AS19" s="755">
        <v>20647236</v>
      </c>
      <c r="AT19" s="755"/>
      <c r="AU19" s="756"/>
      <c r="AV19" s="756"/>
      <c r="AW19" s="756"/>
      <c r="AX19" s="757" t="s">
        <v>14302</v>
      </c>
      <c r="AY19" s="757"/>
      <c r="AZ19" s="757"/>
      <c r="BA19" s="824"/>
      <c r="BB19" s="757"/>
    </row>
    <row r="20" spans="1:54">
      <c r="A20" s="349"/>
      <c r="B20" s="349"/>
      <c r="C20" s="349"/>
      <c r="D20" s="349"/>
      <c r="E20" s="349" t="s">
        <v>14327</v>
      </c>
      <c r="F20" s="350" t="s">
        <v>14297</v>
      </c>
      <c r="G20" s="349">
        <v>3119221</v>
      </c>
      <c r="H20" s="349" t="str">
        <f>VLOOKUP(F20,'Customer Master'!$E:$F,2,FALSE)</f>
        <v>Army Recreation Machine Program</v>
      </c>
      <c r="I20" s="349" t="s">
        <v>14328</v>
      </c>
      <c r="J20" s="349" t="s">
        <v>2268</v>
      </c>
      <c r="K20" s="779" t="s">
        <v>14299</v>
      </c>
      <c r="L20" s="779" t="s">
        <v>14299</v>
      </c>
      <c r="M20" s="349" t="str">
        <f>VLOOKUP(K20,'Currency Rate'!$A:$C,3,FALSE)</f>
        <v>Western Europe</v>
      </c>
      <c r="N20" s="349" t="e">
        <f>VLOOKUP(TEXT(O20,"#"),'PC Master Data'!$A:$F,6,FALSE)</f>
        <v>#N/A</v>
      </c>
      <c r="O20" s="349"/>
      <c r="P20" s="349" t="e">
        <f>VLOOKUP(TEXT(O20,"#"),'PC Master Data'!$A:$F,2,FALSE)</f>
        <v>#N/A</v>
      </c>
      <c r="Q20" s="782" t="s">
        <v>6265</v>
      </c>
      <c r="R20" s="782" t="s">
        <v>6266</v>
      </c>
      <c r="S20" s="349" t="s">
        <v>14300</v>
      </c>
      <c r="T20" s="349" t="s">
        <v>14300</v>
      </c>
      <c r="U20" s="345"/>
      <c r="V20" s="345"/>
      <c r="W20" s="345" t="str">
        <f>VLOOKUP(K20,'Currency Rate'!A:B,2,0)</f>
        <v>USD</v>
      </c>
      <c r="X20" s="746">
        <f>IF(AND(NOT(ISBLANK(V20)), NOT(ISBLANK(U20))), "ERROR1", IF(ISBLANK(V20),IF(ISBLANK(U20),0,VLOOKUP(W20,'Currency Rate'!E:F,2,0)*U20),VLOOKUP(W20,'Currency Rate'!E:F,2,0)*V20/Monthdays))</f>
        <v>0</v>
      </c>
      <c r="Y20" s="349"/>
      <c r="Z20" s="349"/>
      <c r="AA20" s="347" t="s">
        <v>6241</v>
      </c>
      <c r="AB20" s="347"/>
      <c r="AC20" s="452" t="s">
        <v>11</v>
      </c>
      <c r="AD20" s="793">
        <f t="shared" si="0"/>
        <v>0</v>
      </c>
      <c r="AE20" s="503">
        <f t="shared" si="1"/>
        <v>0</v>
      </c>
      <c r="AF20" s="827">
        <f t="shared" si="2"/>
        <v>31</v>
      </c>
      <c r="AG20" s="828">
        <v>0</v>
      </c>
      <c r="AH20" s="780" t="str">
        <f t="shared" si="4"/>
        <v>ERROR</v>
      </c>
      <c r="AI20" s="455">
        <v>0</v>
      </c>
      <c r="AJ20" s="676"/>
      <c r="AK20" s="817">
        <v>0</v>
      </c>
      <c r="AL20" s="677">
        <v>0</v>
      </c>
      <c r="AM20" s="754">
        <f t="shared" si="5"/>
        <v>0</v>
      </c>
      <c r="AN20" s="754"/>
      <c r="AO20" s="788"/>
      <c r="AP20" s="788"/>
      <c r="AQ20" s="755" t="s">
        <v>6243</v>
      </c>
      <c r="AR20" s="755" t="s">
        <v>14301</v>
      </c>
      <c r="AS20" s="755">
        <v>20647236</v>
      </c>
      <c r="AT20" s="755"/>
      <c r="AU20" s="756"/>
      <c r="AV20" s="756"/>
      <c r="AW20" s="756"/>
      <c r="AX20" s="757" t="s">
        <v>14302</v>
      </c>
      <c r="AY20" s="757"/>
      <c r="AZ20" s="757"/>
      <c r="BA20" s="824"/>
      <c r="BB20" s="757"/>
    </row>
    <row r="21" spans="1:54">
      <c r="A21" s="349"/>
      <c r="B21" s="349"/>
      <c r="C21" s="349"/>
      <c r="D21" s="349"/>
      <c r="E21" s="349" t="s">
        <v>14329</v>
      </c>
      <c r="F21" s="350" t="s">
        <v>14297</v>
      </c>
      <c r="G21" s="349">
        <v>3119221</v>
      </c>
      <c r="H21" s="349" t="str">
        <f>VLOOKUP(F21,'Customer Master'!$E:$F,2,FALSE)</f>
        <v>Army Recreation Machine Program</v>
      </c>
      <c r="I21" s="349" t="s">
        <v>14328</v>
      </c>
      <c r="J21" s="349" t="s">
        <v>2268</v>
      </c>
      <c r="K21" s="779" t="s">
        <v>14299</v>
      </c>
      <c r="L21" s="779" t="s">
        <v>14299</v>
      </c>
      <c r="M21" s="349" t="str">
        <f>VLOOKUP(K21,'Currency Rate'!$A:$C,3,FALSE)</f>
        <v>Western Europe</v>
      </c>
      <c r="N21" s="349" t="e">
        <f>VLOOKUP(TEXT(O21,"#"),'PC Master Data'!$A:$F,6,FALSE)</f>
        <v>#N/A</v>
      </c>
      <c r="O21" s="349"/>
      <c r="P21" s="349" t="e">
        <f>VLOOKUP(TEXT(O21,"#"),'PC Master Data'!$A:$F,2,FALSE)</f>
        <v>#N/A</v>
      </c>
      <c r="Q21" s="782" t="s">
        <v>6265</v>
      </c>
      <c r="R21" s="782" t="s">
        <v>6266</v>
      </c>
      <c r="S21" s="349" t="s">
        <v>14300</v>
      </c>
      <c r="T21" s="349" t="s">
        <v>14300</v>
      </c>
      <c r="U21" s="345"/>
      <c r="V21" s="345"/>
      <c r="W21" s="345" t="str">
        <f>VLOOKUP(K21,'Currency Rate'!A:B,2,0)</f>
        <v>USD</v>
      </c>
      <c r="X21" s="746">
        <f>IF(AND(NOT(ISBLANK(V21)), NOT(ISBLANK(U21))), "ERROR1", IF(ISBLANK(V21),IF(ISBLANK(U21),0,VLOOKUP(W21,'Currency Rate'!E:F,2,0)*U21),VLOOKUP(W21,'Currency Rate'!E:F,2,0)*V21/Monthdays))</f>
        <v>0</v>
      </c>
      <c r="Y21" s="349"/>
      <c r="Z21" s="349"/>
      <c r="AA21" s="347" t="s">
        <v>6241</v>
      </c>
      <c r="AB21" s="347"/>
      <c r="AC21" s="452" t="s">
        <v>11</v>
      </c>
      <c r="AD21" s="793">
        <f t="shared" si="0"/>
        <v>0</v>
      </c>
      <c r="AE21" s="503">
        <f t="shared" si="1"/>
        <v>0</v>
      </c>
      <c r="AF21" s="827">
        <f t="shared" si="2"/>
        <v>31</v>
      </c>
      <c r="AG21" s="828">
        <v>0</v>
      </c>
      <c r="AH21" s="780" t="str">
        <f t="shared" si="4"/>
        <v>ERROR</v>
      </c>
      <c r="AI21" s="455">
        <v>0</v>
      </c>
      <c r="AJ21" s="676"/>
      <c r="AK21" s="817">
        <v>0</v>
      </c>
      <c r="AL21" s="677">
        <v>0</v>
      </c>
      <c r="AM21" s="754">
        <f t="shared" si="5"/>
        <v>0</v>
      </c>
      <c r="AN21" s="754"/>
      <c r="AO21" s="788"/>
      <c r="AP21" s="788"/>
      <c r="AQ21" s="755" t="s">
        <v>6243</v>
      </c>
      <c r="AR21" s="755" t="s">
        <v>14301</v>
      </c>
      <c r="AS21" s="755">
        <v>20647236</v>
      </c>
      <c r="AT21" s="755"/>
      <c r="AU21" s="756"/>
      <c r="AV21" s="756"/>
      <c r="AW21" s="756"/>
      <c r="AX21" s="757" t="s">
        <v>14302</v>
      </c>
      <c r="AY21" s="757"/>
      <c r="AZ21" s="757"/>
      <c r="BA21" s="824"/>
      <c r="BB21" s="757"/>
    </row>
    <row r="22" spans="1:54">
      <c r="A22" s="349"/>
      <c r="B22" s="349"/>
      <c r="C22" s="349"/>
      <c r="D22" s="349"/>
      <c r="E22" s="349" t="s">
        <v>14330</v>
      </c>
      <c r="F22" s="350" t="s">
        <v>14297</v>
      </c>
      <c r="G22" s="349">
        <v>3301735</v>
      </c>
      <c r="H22" s="349" t="str">
        <f>VLOOKUP(F22,'Customer Master'!$E:$F,2,FALSE)</f>
        <v>Army Recreation Machine Program</v>
      </c>
      <c r="I22" s="349" t="s">
        <v>14298</v>
      </c>
      <c r="J22" s="349" t="s">
        <v>2268</v>
      </c>
      <c r="K22" s="779" t="s">
        <v>14299</v>
      </c>
      <c r="L22" s="779" t="s">
        <v>14299</v>
      </c>
      <c r="M22" s="349" t="str">
        <f>VLOOKUP(K22,'Currency Rate'!$A:$C,3,FALSE)</f>
        <v>Western Europe</v>
      </c>
      <c r="N22" s="349" t="e">
        <f>VLOOKUP(TEXT(O22,"#"),'PC Master Data'!$A:$F,6,FALSE)</f>
        <v>#N/A</v>
      </c>
      <c r="O22" s="349"/>
      <c r="P22" s="349" t="e">
        <f>VLOOKUP(TEXT(O22,"#"),'PC Master Data'!$A:$F,2,FALSE)</f>
        <v>#N/A</v>
      </c>
      <c r="Q22" s="782" t="s">
        <v>6265</v>
      </c>
      <c r="R22" s="782" t="s">
        <v>6266</v>
      </c>
      <c r="S22" s="349" t="s">
        <v>14300</v>
      </c>
      <c r="T22" s="349" t="s">
        <v>14300</v>
      </c>
      <c r="U22" s="345"/>
      <c r="V22" s="345"/>
      <c r="W22" s="345" t="str">
        <f>VLOOKUP(K22,'Currency Rate'!A:B,2,0)</f>
        <v>USD</v>
      </c>
      <c r="X22" s="746">
        <f>IF(AND(NOT(ISBLANK(V22)), NOT(ISBLANK(U22))), "ERROR1", IF(ISBLANK(V22),IF(ISBLANK(U22),0,VLOOKUP(W22,'Currency Rate'!E:F,2,0)*U22),VLOOKUP(W22,'Currency Rate'!E:F,2,0)*V22/Monthdays))</f>
        <v>0</v>
      </c>
      <c r="Y22" s="349"/>
      <c r="Z22" s="349"/>
      <c r="AA22" s="347" t="s">
        <v>6241</v>
      </c>
      <c r="AB22" s="347"/>
      <c r="AC22" s="452" t="s">
        <v>11</v>
      </c>
      <c r="AD22" s="793">
        <f t="shared" si="0"/>
        <v>0</v>
      </c>
      <c r="AE22" s="503">
        <f t="shared" si="1"/>
        <v>0</v>
      </c>
      <c r="AF22" s="827">
        <f t="shared" si="2"/>
        <v>31</v>
      </c>
      <c r="AG22" s="828">
        <v>0</v>
      </c>
      <c r="AH22" s="780" t="str">
        <f t="shared" si="4"/>
        <v>ERROR</v>
      </c>
      <c r="AI22" s="455">
        <v>0</v>
      </c>
      <c r="AJ22" s="676"/>
      <c r="AK22" s="817">
        <v>0</v>
      </c>
      <c r="AL22" s="677">
        <v>0</v>
      </c>
      <c r="AM22" s="754">
        <f t="shared" si="5"/>
        <v>0</v>
      </c>
      <c r="AN22" s="754"/>
      <c r="AO22" s="788"/>
      <c r="AP22" s="788"/>
      <c r="AQ22" s="755" t="s">
        <v>6243</v>
      </c>
      <c r="AR22" s="755" t="s">
        <v>14301</v>
      </c>
      <c r="AS22" s="755">
        <v>20647236</v>
      </c>
      <c r="AT22" s="755"/>
      <c r="AU22" s="756"/>
      <c r="AV22" s="756"/>
      <c r="AW22" s="756"/>
      <c r="AX22" s="757" t="s">
        <v>14302</v>
      </c>
      <c r="AY22" s="757"/>
      <c r="AZ22" s="757"/>
      <c r="BA22" s="824"/>
      <c r="BB22" s="757"/>
    </row>
    <row r="23" spans="1:54">
      <c r="A23" s="349"/>
      <c r="B23" s="349"/>
      <c r="C23" s="349"/>
      <c r="D23" s="349"/>
      <c r="E23" s="349" t="s">
        <v>14331</v>
      </c>
      <c r="F23" s="350" t="s">
        <v>14297</v>
      </c>
      <c r="G23" s="349">
        <v>3301735</v>
      </c>
      <c r="H23" s="349" t="str">
        <f>VLOOKUP(F23,'Customer Master'!$E:$F,2,FALSE)</f>
        <v>Army Recreation Machine Program</v>
      </c>
      <c r="I23" s="349" t="s">
        <v>14298</v>
      </c>
      <c r="J23" s="349" t="s">
        <v>2268</v>
      </c>
      <c r="K23" s="779" t="s">
        <v>14299</v>
      </c>
      <c r="L23" s="779" t="s">
        <v>14299</v>
      </c>
      <c r="M23" s="349" t="str">
        <f>VLOOKUP(K23,'Currency Rate'!$A:$C,3,FALSE)</f>
        <v>Western Europe</v>
      </c>
      <c r="N23" s="349" t="e">
        <f>VLOOKUP(TEXT(O23,"#"),'PC Master Data'!$A:$F,6,FALSE)</f>
        <v>#N/A</v>
      </c>
      <c r="O23" s="349"/>
      <c r="P23" s="349" t="e">
        <f>VLOOKUP(TEXT(O23,"#"),'PC Master Data'!$A:$F,2,FALSE)</f>
        <v>#N/A</v>
      </c>
      <c r="Q23" s="782" t="s">
        <v>6265</v>
      </c>
      <c r="R23" s="782" t="s">
        <v>6266</v>
      </c>
      <c r="S23" s="349" t="s">
        <v>14300</v>
      </c>
      <c r="T23" s="349" t="s">
        <v>14300</v>
      </c>
      <c r="U23" s="345"/>
      <c r="V23" s="345"/>
      <c r="W23" s="345" t="str">
        <f>VLOOKUP(K23,'Currency Rate'!A:B,2,0)</f>
        <v>USD</v>
      </c>
      <c r="X23" s="746">
        <f>IF(AND(NOT(ISBLANK(V23)), NOT(ISBLANK(U23))), "ERROR1", IF(ISBLANK(V23),IF(ISBLANK(U23),0,VLOOKUP(W23,'Currency Rate'!E:F,2,0)*U23),VLOOKUP(W23,'Currency Rate'!E:F,2,0)*V23/Monthdays))</f>
        <v>0</v>
      </c>
      <c r="Y23" s="349"/>
      <c r="Z23" s="349"/>
      <c r="AA23" s="347" t="s">
        <v>6241</v>
      </c>
      <c r="AB23" s="347"/>
      <c r="AC23" s="452" t="s">
        <v>11</v>
      </c>
      <c r="AD23" s="793">
        <f t="shared" si="0"/>
        <v>0</v>
      </c>
      <c r="AE23" s="503">
        <f t="shared" si="1"/>
        <v>0</v>
      </c>
      <c r="AF23" s="827">
        <f t="shared" si="2"/>
        <v>31</v>
      </c>
      <c r="AG23" s="828">
        <v>0</v>
      </c>
      <c r="AH23" s="780" t="str">
        <f t="shared" si="4"/>
        <v>ERROR</v>
      </c>
      <c r="AI23" s="455">
        <v>0</v>
      </c>
      <c r="AJ23" s="676"/>
      <c r="AK23" s="817">
        <v>0</v>
      </c>
      <c r="AL23" s="677">
        <v>0</v>
      </c>
      <c r="AM23" s="754">
        <f t="shared" si="5"/>
        <v>0</v>
      </c>
      <c r="AN23" s="754"/>
      <c r="AO23" s="788"/>
      <c r="AP23" s="788"/>
      <c r="AQ23" s="755" t="s">
        <v>6243</v>
      </c>
      <c r="AR23" s="755" t="s">
        <v>14301</v>
      </c>
      <c r="AS23" s="755">
        <v>20647236</v>
      </c>
      <c r="AT23" s="755"/>
      <c r="AU23" s="756"/>
      <c r="AV23" s="756"/>
      <c r="AW23" s="756"/>
      <c r="AX23" s="757" t="s">
        <v>14302</v>
      </c>
      <c r="AY23" s="757"/>
      <c r="AZ23" s="757"/>
      <c r="BA23" s="824"/>
      <c r="BB23" s="757"/>
    </row>
    <row r="24" spans="1:54">
      <c r="A24" s="349"/>
      <c r="B24" s="349"/>
      <c r="C24" s="349"/>
      <c r="D24" s="349"/>
      <c r="E24" s="349" t="s">
        <v>14332</v>
      </c>
      <c r="F24" s="350" t="s">
        <v>14297</v>
      </c>
      <c r="G24" s="349">
        <v>3302020</v>
      </c>
      <c r="H24" s="349" t="str">
        <f>VLOOKUP(F24,'Customer Master'!$E:$F,2,FALSE)</f>
        <v>Army Recreation Machine Program</v>
      </c>
      <c r="I24" s="349" t="s">
        <v>14308</v>
      </c>
      <c r="J24" s="349" t="s">
        <v>2268</v>
      </c>
      <c r="K24" s="779" t="s">
        <v>14299</v>
      </c>
      <c r="L24" s="779" t="s">
        <v>14299</v>
      </c>
      <c r="M24" s="349" t="str">
        <f>VLOOKUP(K24,'Currency Rate'!$A:$C,3,FALSE)</f>
        <v>Western Europe</v>
      </c>
      <c r="N24" s="349" t="e">
        <f>VLOOKUP(TEXT(O24,"#"),'PC Master Data'!$A:$F,6,FALSE)</f>
        <v>#N/A</v>
      </c>
      <c r="O24" s="349"/>
      <c r="P24" s="349" t="e">
        <f>VLOOKUP(TEXT(O24,"#"),'PC Master Data'!$A:$F,2,FALSE)</f>
        <v>#N/A</v>
      </c>
      <c r="Q24" s="782" t="s">
        <v>6265</v>
      </c>
      <c r="R24" s="782" t="s">
        <v>6266</v>
      </c>
      <c r="S24" s="349" t="s">
        <v>14304</v>
      </c>
      <c r="T24" s="349" t="s">
        <v>14304</v>
      </c>
      <c r="U24" s="345"/>
      <c r="V24" s="345"/>
      <c r="W24" s="345" t="str">
        <f>VLOOKUP(K24,'Currency Rate'!A:B,2,0)</f>
        <v>USD</v>
      </c>
      <c r="X24" s="746">
        <f>IF(AND(NOT(ISBLANK(V24)), NOT(ISBLANK(U24))), "ERROR1", IF(ISBLANK(V24),IF(ISBLANK(U24),0,VLOOKUP(W24,'Currency Rate'!E:F,2,0)*U24),VLOOKUP(W24,'Currency Rate'!E:F,2,0)*V24/Monthdays))</f>
        <v>0</v>
      </c>
      <c r="Y24" s="349"/>
      <c r="Z24" s="349"/>
      <c r="AA24" s="347" t="s">
        <v>6241</v>
      </c>
      <c r="AB24" s="347"/>
      <c r="AC24" s="452" t="s">
        <v>11</v>
      </c>
      <c r="AD24" s="793">
        <f t="shared" si="0"/>
        <v>0</v>
      </c>
      <c r="AE24" s="503">
        <f t="shared" si="1"/>
        <v>0</v>
      </c>
      <c r="AF24" s="827">
        <f t="shared" si="2"/>
        <v>31</v>
      </c>
      <c r="AG24" s="828">
        <v>0</v>
      </c>
      <c r="AH24" s="780" t="str">
        <f t="shared" si="4"/>
        <v>ERROR</v>
      </c>
      <c r="AI24" s="455">
        <v>0</v>
      </c>
      <c r="AJ24" s="676"/>
      <c r="AK24" s="817">
        <v>0</v>
      </c>
      <c r="AL24" s="677">
        <v>0</v>
      </c>
      <c r="AM24" s="754">
        <f t="shared" si="5"/>
        <v>0</v>
      </c>
      <c r="AN24" s="754"/>
      <c r="AO24" s="788"/>
      <c r="AP24" s="788"/>
      <c r="AQ24" s="755" t="s">
        <v>6243</v>
      </c>
      <c r="AR24" s="755" t="s">
        <v>14301</v>
      </c>
      <c r="AS24" s="755">
        <v>20647236</v>
      </c>
      <c r="AT24" s="755"/>
      <c r="AU24" s="756"/>
      <c r="AV24" s="756"/>
      <c r="AW24" s="756"/>
      <c r="AX24" s="757" t="s">
        <v>14302</v>
      </c>
      <c r="AY24" s="757"/>
      <c r="AZ24" s="757"/>
      <c r="BA24" s="824"/>
      <c r="BB24" s="757"/>
    </row>
    <row r="25" spans="1:54">
      <c r="A25" s="349"/>
      <c r="B25" s="349"/>
      <c r="C25" s="349"/>
      <c r="D25" s="349"/>
      <c r="E25" s="349" t="s">
        <v>14333</v>
      </c>
      <c r="F25" s="350" t="s">
        <v>14297</v>
      </c>
      <c r="G25" s="779">
        <v>3302037</v>
      </c>
      <c r="H25" s="349" t="str">
        <f>VLOOKUP(F25,'Customer Master'!$E:$F,2,FALSE)</f>
        <v>Army Recreation Machine Program</v>
      </c>
      <c r="I25" s="779" t="s">
        <v>14310</v>
      </c>
      <c r="J25" s="349" t="s">
        <v>2268</v>
      </c>
      <c r="K25" s="779" t="s">
        <v>14299</v>
      </c>
      <c r="L25" s="779" t="s">
        <v>14299</v>
      </c>
      <c r="M25" s="349" t="str">
        <f>VLOOKUP(K25,'Currency Rate'!$A:$C,3,FALSE)</f>
        <v>Western Europe</v>
      </c>
      <c r="N25" s="349" t="e">
        <f>VLOOKUP(TEXT(O25,"#"),'PC Master Data'!$A:$F,6,FALSE)</f>
        <v>#N/A</v>
      </c>
      <c r="O25" s="349"/>
      <c r="P25" s="349" t="e">
        <f>VLOOKUP(TEXT(O25,"#"),'PC Master Data'!$A:$F,2,FALSE)</f>
        <v>#N/A</v>
      </c>
      <c r="Q25" s="782" t="s">
        <v>6265</v>
      </c>
      <c r="R25" s="782" t="s">
        <v>6266</v>
      </c>
      <c r="S25" s="349" t="s">
        <v>14304</v>
      </c>
      <c r="T25" s="349" t="s">
        <v>14304</v>
      </c>
      <c r="U25" s="345"/>
      <c r="V25" s="345"/>
      <c r="W25" s="345" t="str">
        <f>VLOOKUP(K25,'Currency Rate'!A:B,2,0)</f>
        <v>USD</v>
      </c>
      <c r="X25" s="746">
        <f>IF(AND(NOT(ISBLANK(V25)), NOT(ISBLANK(U25))), "ERROR1", IF(ISBLANK(V25),IF(ISBLANK(U25),0,VLOOKUP(W25,'Currency Rate'!E:F,2,0)*U25),VLOOKUP(W25,'Currency Rate'!E:F,2,0)*V25/Monthdays))</f>
        <v>0</v>
      </c>
      <c r="Y25" s="349"/>
      <c r="Z25" s="349"/>
      <c r="AA25" s="347" t="s">
        <v>6241</v>
      </c>
      <c r="AB25" s="347"/>
      <c r="AC25" s="452" t="s">
        <v>11</v>
      </c>
      <c r="AD25" s="793">
        <f t="shared" si="0"/>
        <v>0</v>
      </c>
      <c r="AE25" s="503">
        <f t="shared" si="1"/>
        <v>0</v>
      </c>
      <c r="AF25" s="827">
        <f t="shared" si="2"/>
        <v>31</v>
      </c>
      <c r="AG25" s="828">
        <v>0</v>
      </c>
      <c r="AH25" s="780" t="str">
        <f t="shared" si="4"/>
        <v>ERROR</v>
      </c>
      <c r="AI25" s="455">
        <v>0</v>
      </c>
      <c r="AJ25" s="676"/>
      <c r="AK25" s="817">
        <v>0</v>
      </c>
      <c r="AL25" s="677">
        <v>0</v>
      </c>
      <c r="AM25" s="754">
        <f t="shared" si="5"/>
        <v>0</v>
      </c>
      <c r="AN25" s="754"/>
      <c r="AO25" s="788"/>
      <c r="AP25" s="788"/>
      <c r="AQ25" s="755" t="s">
        <v>6243</v>
      </c>
      <c r="AR25" s="755" t="s">
        <v>14301</v>
      </c>
      <c r="AS25" s="755">
        <v>20647236</v>
      </c>
      <c r="AT25" s="755"/>
      <c r="AU25" s="756"/>
      <c r="AV25" s="756"/>
      <c r="AW25" s="756"/>
      <c r="AX25" s="757" t="s">
        <v>14302</v>
      </c>
      <c r="AY25" s="757"/>
      <c r="AZ25" s="757"/>
      <c r="BA25" s="824"/>
      <c r="BB25" s="757"/>
    </row>
    <row r="26" spans="1:54">
      <c r="A26" s="349"/>
      <c r="B26" s="349"/>
      <c r="C26" s="349"/>
      <c r="D26" s="349"/>
      <c r="E26" s="349" t="s">
        <v>14334</v>
      </c>
      <c r="F26" s="350" t="s">
        <v>14297</v>
      </c>
      <c r="G26" s="349">
        <v>3304925</v>
      </c>
      <c r="H26" s="349" t="str">
        <f>VLOOKUP(F26,'Customer Master'!$E:$F,2,FALSE)</f>
        <v>Army Recreation Machine Program</v>
      </c>
      <c r="I26" s="349" t="s">
        <v>14314</v>
      </c>
      <c r="J26" s="349" t="s">
        <v>2268</v>
      </c>
      <c r="K26" s="779" t="s">
        <v>14299</v>
      </c>
      <c r="L26" s="779" t="s">
        <v>14299</v>
      </c>
      <c r="M26" s="349" t="str">
        <f>VLOOKUP(K26,'Currency Rate'!$A:$C,3,FALSE)</f>
        <v>Western Europe</v>
      </c>
      <c r="N26" s="349" t="e">
        <f>VLOOKUP(TEXT(O26,"#"),'PC Master Data'!$A:$F,6,FALSE)</f>
        <v>#N/A</v>
      </c>
      <c r="O26" s="349"/>
      <c r="P26" s="349" t="e">
        <f>VLOOKUP(TEXT(O26,"#"),'PC Master Data'!$A:$F,2,FALSE)</f>
        <v>#N/A</v>
      </c>
      <c r="Q26" s="782" t="s">
        <v>6265</v>
      </c>
      <c r="R26" s="782" t="s">
        <v>6266</v>
      </c>
      <c r="S26" s="349" t="s">
        <v>14304</v>
      </c>
      <c r="T26" s="349" t="s">
        <v>14304</v>
      </c>
      <c r="U26" s="345"/>
      <c r="V26" s="345"/>
      <c r="W26" s="345" t="str">
        <f>VLOOKUP(K26,'Currency Rate'!A:B,2,0)</f>
        <v>USD</v>
      </c>
      <c r="X26" s="746">
        <f>IF(AND(NOT(ISBLANK(V26)), NOT(ISBLANK(U26))), "ERROR1", IF(ISBLANK(V26),IF(ISBLANK(U26),0,VLOOKUP(W26,'Currency Rate'!E:F,2,0)*U26),VLOOKUP(W26,'Currency Rate'!E:F,2,0)*V26/Monthdays))</f>
        <v>0</v>
      </c>
      <c r="Y26" s="349"/>
      <c r="Z26" s="349"/>
      <c r="AA26" s="347" t="s">
        <v>6241</v>
      </c>
      <c r="AB26" s="347"/>
      <c r="AC26" s="452" t="s">
        <v>11</v>
      </c>
      <c r="AD26" s="793">
        <f t="shared" si="0"/>
        <v>0</v>
      </c>
      <c r="AE26" s="503">
        <f t="shared" si="1"/>
        <v>0</v>
      </c>
      <c r="AF26" s="827">
        <f t="shared" si="2"/>
        <v>31</v>
      </c>
      <c r="AG26" s="828">
        <v>0</v>
      </c>
      <c r="AH26" s="780" t="str">
        <f t="shared" si="4"/>
        <v>ERROR</v>
      </c>
      <c r="AI26" s="455">
        <v>0</v>
      </c>
      <c r="AJ26" s="676"/>
      <c r="AK26" s="817">
        <v>0</v>
      </c>
      <c r="AL26" s="677">
        <v>0</v>
      </c>
      <c r="AM26" s="754">
        <f t="shared" si="5"/>
        <v>0</v>
      </c>
      <c r="AN26" s="754"/>
      <c r="AO26" s="788"/>
      <c r="AP26" s="788"/>
      <c r="AQ26" s="755" t="s">
        <v>6243</v>
      </c>
      <c r="AR26" s="755" t="s">
        <v>14301</v>
      </c>
      <c r="AS26" s="755">
        <v>20647236</v>
      </c>
      <c r="AT26" s="755"/>
      <c r="AU26" s="756"/>
      <c r="AV26" s="756"/>
      <c r="AW26" s="756"/>
      <c r="AX26" s="757" t="s">
        <v>14302</v>
      </c>
      <c r="AY26" s="757"/>
      <c r="AZ26" s="757"/>
      <c r="BA26" s="824"/>
      <c r="BB26" s="757"/>
    </row>
    <row r="27" spans="1:54">
      <c r="A27" s="349"/>
      <c r="B27" s="349"/>
      <c r="C27" s="349"/>
      <c r="D27" s="349"/>
      <c r="E27" s="349" t="s">
        <v>14335</v>
      </c>
      <c r="F27" s="350" t="s">
        <v>14297</v>
      </c>
      <c r="G27" s="349">
        <v>3301731</v>
      </c>
      <c r="H27" s="349" t="str">
        <f>VLOOKUP(F27,'Customer Master'!$E:$F,2,FALSE)</f>
        <v>Army Recreation Machine Program</v>
      </c>
      <c r="I27" s="349" t="s">
        <v>14317</v>
      </c>
      <c r="J27" s="349" t="s">
        <v>2268</v>
      </c>
      <c r="K27" s="779" t="s">
        <v>14299</v>
      </c>
      <c r="L27" s="779" t="s">
        <v>14299</v>
      </c>
      <c r="M27" s="349" t="str">
        <f>VLOOKUP(K27,'Currency Rate'!$A:$C,3,FALSE)</f>
        <v>Western Europe</v>
      </c>
      <c r="N27" s="349" t="e">
        <f>VLOOKUP(TEXT(O27,"#"),'PC Master Data'!$A:$F,6,FALSE)</f>
        <v>#N/A</v>
      </c>
      <c r="O27" s="349"/>
      <c r="P27" s="349" t="e">
        <f>VLOOKUP(TEXT(O27,"#"),'PC Master Data'!$A:$F,2,FALSE)</f>
        <v>#N/A</v>
      </c>
      <c r="Q27" s="782" t="s">
        <v>6265</v>
      </c>
      <c r="R27" s="782" t="s">
        <v>6266</v>
      </c>
      <c r="S27" s="349" t="s">
        <v>14304</v>
      </c>
      <c r="T27" s="349" t="s">
        <v>14304</v>
      </c>
      <c r="U27" s="345"/>
      <c r="V27" s="345"/>
      <c r="W27" s="345" t="str">
        <f>VLOOKUP(K27,'Currency Rate'!A:B,2,0)</f>
        <v>USD</v>
      </c>
      <c r="X27" s="746">
        <f>IF(AND(NOT(ISBLANK(V27)), NOT(ISBLANK(U27))), "ERROR1", IF(ISBLANK(V27),IF(ISBLANK(U27),0,VLOOKUP(W27,'Currency Rate'!E:F,2,0)*U27),VLOOKUP(W27,'Currency Rate'!E:F,2,0)*V27/Monthdays))</f>
        <v>0</v>
      </c>
      <c r="Y27" s="349"/>
      <c r="Z27" s="349"/>
      <c r="AA27" s="347" t="s">
        <v>6241</v>
      </c>
      <c r="AB27" s="347"/>
      <c r="AC27" s="452" t="s">
        <v>11</v>
      </c>
      <c r="AD27" s="793">
        <f t="shared" si="0"/>
        <v>0</v>
      </c>
      <c r="AE27" s="503">
        <f t="shared" si="1"/>
        <v>0</v>
      </c>
      <c r="AF27" s="827">
        <f t="shared" si="2"/>
        <v>31</v>
      </c>
      <c r="AG27" s="828">
        <v>0</v>
      </c>
      <c r="AH27" s="780" t="str">
        <f t="shared" si="4"/>
        <v>ERROR</v>
      </c>
      <c r="AI27" s="455">
        <v>0</v>
      </c>
      <c r="AJ27" s="676"/>
      <c r="AK27" s="817">
        <v>0</v>
      </c>
      <c r="AL27" s="677">
        <v>0</v>
      </c>
      <c r="AM27" s="754">
        <f t="shared" si="5"/>
        <v>0</v>
      </c>
      <c r="AN27" s="754"/>
      <c r="AO27" s="788"/>
      <c r="AP27" s="788"/>
      <c r="AQ27" s="755" t="s">
        <v>6243</v>
      </c>
      <c r="AR27" s="755" t="s">
        <v>14301</v>
      </c>
      <c r="AS27" s="755">
        <v>20647236</v>
      </c>
      <c r="AT27" s="755"/>
      <c r="AU27" s="756"/>
      <c r="AV27" s="756"/>
      <c r="AW27" s="756"/>
      <c r="AX27" s="757" t="s">
        <v>14302</v>
      </c>
      <c r="AY27" s="757"/>
      <c r="AZ27" s="757"/>
      <c r="BA27" s="824"/>
      <c r="BB27" s="757"/>
    </row>
    <row r="28" spans="1:54">
      <c r="A28" s="349"/>
      <c r="B28" s="349"/>
      <c r="C28" s="349"/>
      <c r="D28" s="349"/>
      <c r="E28" s="349" t="s">
        <v>14336</v>
      </c>
      <c r="F28" s="350" t="s">
        <v>14297</v>
      </c>
      <c r="G28" s="349">
        <v>3204166</v>
      </c>
      <c r="H28" s="349" t="str">
        <f>VLOOKUP(F28,'Customer Master'!$E:$F,2,FALSE)</f>
        <v>Army Recreation Machine Program</v>
      </c>
      <c r="I28" s="349" t="s">
        <v>14319</v>
      </c>
      <c r="J28" s="349" t="s">
        <v>2268</v>
      </c>
      <c r="K28" s="779" t="s">
        <v>14299</v>
      </c>
      <c r="L28" s="779" t="s">
        <v>14299</v>
      </c>
      <c r="M28" s="349" t="str">
        <f>VLOOKUP(K28,'Currency Rate'!$A:$C,3,FALSE)</f>
        <v>Western Europe</v>
      </c>
      <c r="N28" s="349" t="e">
        <f>VLOOKUP(TEXT(O28,"#"),'PC Master Data'!$A:$F,6,FALSE)</f>
        <v>#N/A</v>
      </c>
      <c r="O28" s="349"/>
      <c r="P28" s="349" t="e">
        <f>VLOOKUP(TEXT(O28,"#"),'PC Master Data'!$A:$F,2,FALSE)</f>
        <v>#N/A</v>
      </c>
      <c r="Q28" s="782" t="s">
        <v>6265</v>
      </c>
      <c r="R28" s="782" t="s">
        <v>6266</v>
      </c>
      <c r="S28" s="349" t="s">
        <v>14304</v>
      </c>
      <c r="T28" s="349" t="s">
        <v>14304</v>
      </c>
      <c r="U28" s="345"/>
      <c r="V28" s="345"/>
      <c r="W28" s="345" t="str">
        <f>VLOOKUP(K28,'Currency Rate'!A:B,2,0)</f>
        <v>USD</v>
      </c>
      <c r="X28" s="746">
        <f>IF(AND(NOT(ISBLANK(V28)), NOT(ISBLANK(U28))), "ERROR1", IF(ISBLANK(V28),IF(ISBLANK(U28),0,VLOOKUP(W28,'Currency Rate'!E:F,2,0)*U28),VLOOKUP(W28,'Currency Rate'!E:F,2,0)*V28/Monthdays))</f>
        <v>0</v>
      </c>
      <c r="Y28" s="349"/>
      <c r="Z28" s="349"/>
      <c r="AA28" s="347" t="s">
        <v>6241</v>
      </c>
      <c r="AB28" s="347"/>
      <c r="AC28" s="452" t="s">
        <v>11</v>
      </c>
      <c r="AD28" s="793">
        <f t="shared" si="0"/>
        <v>0</v>
      </c>
      <c r="AE28" s="503">
        <f t="shared" si="1"/>
        <v>0</v>
      </c>
      <c r="AF28" s="827">
        <f t="shared" si="2"/>
        <v>31</v>
      </c>
      <c r="AG28" s="828">
        <v>0</v>
      </c>
      <c r="AH28" s="780" t="str">
        <f t="shared" si="4"/>
        <v>ERROR</v>
      </c>
      <c r="AI28" s="455">
        <v>0</v>
      </c>
      <c r="AJ28" s="676"/>
      <c r="AK28" s="817">
        <v>0</v>
      </c>
      <c r="AL28" s="677">
        <v>0</v>
      </c>
      <c r="AM28" s="754">
        <f t="shared" si="5"/>
        <v>0</v>
      </c>
      <c r="AN28" s="754"/>
      <c r="AO28" s="788"/>
      <c r="AP28" s="788"/>
      <c r="AQ28" s="755" t="s">
        <v>6243</v>
      </c>
      <c r="AR28" s="755" t="s">
        <v>14301</v>
      </c>
      <c r="AS28" s="755">
        <v>20647236</v>
      </c>
      <c r="AT28" s="755"/>
      <c r="AU28" s="756"/>
      <c r="AV28" s="756"/>
      <c r="AW28" s="756"/>
      <c r="AX28" s="757" t="s">
        <v>14302</v>
      </c>
      <c r="AY28" s="757"/>
      <c r="AZ28" s="757"/>
      <c r="BA28" s="824"/>
      <c r="BB28" s="757"/>
    </row>
    <row r="29" spans="1:54">
      <c r="A29" s="349"/>
      <c r="B29" s="349"/>
      <c r="C29" s="349"/>
      <c r="D29" s="349"/>
      <c r="E29" s="349" t="s">
        <v>14337</v>
      </c>
      <c r="F29" s="350" t="s">
        <v>14297</v>
      </c>
      <c r="G29" s="349">
        <v>3118911</v>
      </c>
      <c r="H29" s="349" t="str">
        <f>VLOOKUP(F29,'Customer Master'!$E:$F,2,FALSE)</f>
        <v>Army Recreation Machine Program</v>
      </c>
      <c r="I29" s="349" t="s">
        <v>14321</v>
      </c>
      <c r="J29" s="349" t="s">
        <v>2268</v>
      </c>
      <c r="K29" s="779" t="s">
        <v>14299</v>
      </c>
      <c r="L29" s="779" t="s">
        <v>14299</v>
      </c>
      <c r="M29" s="349" t="str">
        <f>VLOOKUP(K29,'Currency Rate'!$A:$C,3,FALSE)</f>
        <v>Western Europe</v>
      </c>
      <c r="N29" s="349" t="e">
        <f>VLOOKUP(TEXT(O29,"#"),'PC Master Data'!$A:$F,6,FALSE)</f>
        <v>#N/A</v>
      </c>
      <c r="O29" s="349"/>
      <c r="P29" s="349" t="e">
        <f>VLOOKUP(TEXT(O29,"#"),'PC Master Data'!$A:$F,2,FALSE)</f>
        <v>#N/A</v>
      </c>
      <c r="Q29" s="782" t="s">
        <v>6265</v>
      </c>
      <c r="R29" s="782" t="s">
        <v>6266</v>
      </c>
      <c r="S29" s="349" t="s">
        <v>14304</v>
      </c>
      <c r="T29" s="349" t="s">
        <v>14304</v>
      </c>
      <c r="U29" s="345"/>
      <c r="V29" s="345"/>
      <c r="W29" s="345" t="str">
        <f>VLOOKUP(K29,'Currency Rate'!A:B,2,0)</f>
        <v>USD</v>
      </c>
      <c r="X29" s="746">
        <f>IF(AND(NOT(ISBLANK(V29)), NOT(ISBLANK(U29))), "ERROR1", IF(ISBLANK(V29),IF(ISBLANK(U29),0,VLOOKUP(W29,'Currency Rate'!E:F,2,0)*U29),VLOOKUP(W29,'Currency Rate'!E:F,2,0)*V29/Monthdays))</f>
        <v>0</v>
      </c>
      <c r="Y29" s="349"/>
      <c r="Z29" s="349"/>
      <c r="AA29" s="347" t="s">
        <v>6241</v>
      </c>
      <c r="AB29" s="347"/>
      <c r="AC29" s="452" t="s">
        <v>11</v>
      </c>
      <c r="AD29" s="793">
        <f t="shared" si="0"/>
        <v>0</v>
      </c>
      <c r="AE29" s="503">
        <f t="shared" si="1"/>
        <v>0</v>
      </c>
      <c r="AF29" s="827">
        <f t="shared" si="2"/>
        <v>31</v>
      </c>
      <c r="AG29" s="828">
        <v>0</v>
      </c>
      <c r="AH29" s="780" t="str">
        <f t="shared" si="4"/>
        <v>ERROR</v>
      </c>
      <c r="AI29" s="455">
        <v>0</v>
      </c>
      <c r="AJ29" s="676"/>
      <c r="AK29" s="817">
        <v>0</v>
      </c>
      <c r="AL29" s="677">
        <v>0</v>
      </c>
      <c r="AM29" s="754">
        <f t="shared" si="5"/>
        <v>0</v>
      </c>
      <c r="AN29" s="754"/>
      <c r="AO29" s="788"/>
      <c r="AP29" s="788"/>
      <c r="AQ29" s="755" t="s">
        <v>6243</v>
      </c>
      <c r="AR29" s="755" t="s">
        <v>14301</v>
      </c>
      <c r="AS29" s="755">
        <v>20647236</v>
      </c>
      <c r="AT29" s="755"/>
      <c r="AU29" s="756"/>
      <c r="AV29" s="756"/>
      <c r="AW29" s="756"/>
      <c r="AX29" s="757" t="s">
        <v>14302</v>
      </c>
      <c r="AY29" s="757"/>
      <c r="AZ29" s="757"/>
      <c r="BA29" s="824"/>
      <c r="BB29" s="757"/>
    </row>
    <row r="30" spans="1:54">
      <c r="A30" s="349"/>
      <c r="B30" s="349"/>
      <c r="C30" s="349"/>
      <c r="D30" s="349"/>
      <c r="E30" s="349" t="s">
        <v>14338</v>
      </c>
      <c r="F30" s="350" t="s">
        <v>14297</v>
      </c>
      <c r="G30" s="349">
        <v>3202460</v>
      </c>
      <c r="H30" s="349" t="str">
        <f>VLOOKUP(F30,'Customer Master'!$E:$F,2,FALSE)</f>
        <v>Army Recreation Machine Program</v>
      </c>
      <c r="I30" s="349" t="s">
        <v>14325</v>
      </c>
      <c r="J30" s="349" t="s">
        <v>2268</v>
      </c>
      <c r="K30" s="779" t="s">
        <v>14299</v>
      </c>
      <c r="L30" s="779" t="s">
        <v>14299</v>
      </c>
      <c r="M30" s="349" t="str">
        <f>VLOOKUP(K30,'Currency Rate'!$A:$C,3,FALSE)</f>
        <v>Western Europe</v>
      </c>
      <c r="N30" s="349" t="e">
        <f>VLOOKUP(TEXT(O30,"#"),'PC Master Data'!$A:$F,6,FALSE)</f>
        <v>#N/A</v>
      </c>
      <c r="O30" s="349"/>
      <c r="P30" s="349" t="e">
        <f>VLOOKUP(TEXT(O30,"#"),'PC Master Data'!$A:$F,2,FALSE)</f>
        <v>#N/A</v>
      </c>
      <c r="Q30" s="782" t="s">
        <v>6265</v>
      </c>
      <c r="R30" s="782" t="s">
        <v>6266</v>
      </c>
      <c r="S30" s="349" t="s">
        <v>14304</v>
      </c>
      <c r="T30" s="349" t="s">
        <v>14304</v>
      </c>
      <c r="U30" s="345"/>
      <c r="V30" s="345"/>
      <c r="W30" s="345" t="str">
        <f>VLOOKUP(K30,'Currency Rate'!A:B,2,0)</f>
        <v>USD</v>
      </c>
      <c r="X30" s="746">
        <f>IF(AND(NOT(ISBLANK(V30)), NOT(ISBLANK(U30))), "ERROR1", IF(ISBLANK(V30),IF(ISBLANK(U30),0,VLOOKUP(W30,'Currency Rate'!E:F,2,0)*U30),VLOOKUP(W30,'Currency Rate'!E:F,2,0)*V30/Monthdays))</f>
        <v>0</v>
      </c>
      <c r="Y30" s="349"/>
      <c r="Z30" s="349"/>
      <c r="AA30" s="347" t="s">
        <v>6241</v>
      </c>
      <c r="AB30" s="347"/>
      <c r="AC30" s="452" t="s">
        <v>11</v>
      </c>
      <c r="AD30" s="793">
        <f t="shared" si="0"/>
        <v>0</v>
      </c>
      <c r="AE30" s="503">
        <f t="shared" si="1"/>
        <v>0</v>
      </c>
      <c r="AF30" s="827">
        <f t="shared" si="2"/>
        <v>31</v>
      </c>
      <c r="AG30" s="828">
        <v>0</v>
      </c>
      <c r="AH30" s="780" t="str">
        <f t="shared" si="4"/>
        <v>ERROR</v>
      </c>
      <c r="AI30" s="455">
        <v>0</v>
      </c>
      <c r="AJ30" s="676"/>
      <c r="AK30" s="817">
        <v>0</v>
      </c>
      <c r="AL30" s="677">
        <v>0</v>
      </c>
      <c r="AM30" s="754">
        <f t="shared" si="5"/>
        <v>0</v>
      </c>
      <c r="AN30" s="754"/>
      <c r="AO30" s="788"/>
      <c r="AP30" s="788"/>
      <c r="AQ30" s="755" t="s">
        <v>6243</v>
      </c>
      <c r="AR30" s="755" t="s">
        <v>14301</v>
      </c>
      <c r="AS30" s="755">
        <v>20647236</v>
      </c>
      <c r="AT30" s="755"/>
      <c r="AU30" s="756"/>
      <c r="AV30" s="756"/>
      <c r="AW30" s="756"/>
      <c r="AX30" s="757" t="s">
        <v>14302</v>
      </c>
      <c r="AY30" s="757"/>
      <c r="AZ30" s="757"/>
      <c r="BA30" s="824"/>
      <c r="BB30" s="757"/>
    </row>
    <row r="31" spans="1:54">
      <c r="A31" s="349"/>
      <c r="B31" s="349"/>
      <c r="C31" s="349"/>
      <c r="D31" s="349"/>
      <c r="E31" s="349" t="s">
        <v>14339</v>
      </c>
      <c r="F31" s="350" t="s">
        <v>14297</v>
      </c>
      <c r="G31" s="349">
        <v>3202460</v>
      </c>
      <c r="H31" s="349" t="str">
        <f>VLOOKUP(F31,'Customer Master'!$E:$F,2,FALSE)</f>
        <v>Army Recreation Machine Program</v>
      </c>
      <c r="I31" s="349" t="s">
        <v>14325</v>
      </c>
      <c r="J31" s="349" t="s">
        <v>2268</v>
      </c>
      <c r="K31" s="779" t="s">
        <v>14299</v>
      </c>
      <c r="L31" s="779" t="s">
        <v>14299</v>
      </c>
      <c r="M31" s="349" t="str">
        <f>VLOOKUP(K31,'Currency Rate'!$A:$C,3,FALSE)</f>
        <v>Western Europe</v>
      </c>
      <c r="N31" s="349" t="e">
        <f>VLOOKUP(TEXT(O31,"#"),'PC Master Data'!$A:$F,6,FALSE)</f>
        <v>#N/A</v>
      </c>
      <c r="O31" s="349"/>
      <c r="P31" s="349" t="e">
        <f>VLOOKUP(TEXT(O31,"#"),'PC Master Data'!$A:$F,2,FALSE)</f>
        <v>#N/A</v>
      </c>
      <c r="Q31" s="782" t="s">
        <v>6265</v>
      </c>
      <c r="R31" s="782" t="s">
        <v>6266</v>
      </c>
      <c r="S31" s="349" t="s">
        <v>14304</v>
      </c>
      <c r="T31" s="349" t="s">
        <v>14304</v>
      </c>
      <c r="U31" s="345"/>
      <c r="V31" s="345"/>
      <c r="W31" s="345" t="str">
        <f>VLOOKUP(K31,'Currency Rate'!A:B,2,0)</f>
        <v>USD</v>
      </c>
      <c r="X31" s="746">
        <f>IF(AND(NOT(ISBLANK(V31)), NOT(ISBLANK(U31))), "ERROR1", IF(ISBLANK(V31),IF(ISBLANK(U31),0,VLOOKUP(W31,'Currency Rate'!E:F,2,0)*U31),VLOOKUP(W31,'Currency Rate'!E:F,2,0)*V31/Monthdays))</f>
        <v>0</v>
      </c>
      <c r="Y31" s="349"/>
      <c r="Z31" s="349"/>
      <c r="AA31" s="347" t="s">
        <v>6241</v>
      </c>
      <c r="AB31" s="347"/>
      <c r="AC31" s="452" t="s">
        <v>11</v>
      </c>
      <c r="AD31" s="793">
        <f t="shared" si="0"/>
        <v>0</v>
      </c>
      <c r="AE31" s="503">
        <f t="shared" si="1"/>
        <v>0</v>
      </c>
      <c r="AF31" s="827">
        <f t="shared" si="2"/>
        <v>31</v>
      </c>
      <c r="AG31" s="828">
        <v>0</v>
      </c>
      <c r="AH31" s="780" t="str">
        <f t="shared" si="4"/>
        <v>ERROR</v>
      </c>
      <c r="AI31" s="455">
        <v>0</v>
      </c>
      <c r="AJ31" s="676"/>
      <c r="AK31" s="817">
        <v>0</v>
      </c>
      <c r="AL31" s="677">
        <v>0</v>
      </c>
      <c r="AM31" s="754">
        <f t="shared" si="5"/>
        <v>0</v>
      </c>
      <c r="AN31" s="754"/>
      <c r="AO31" s="788"/>
      <c r="AP31" s="788"/>
      <c r="AQ31" s="755" t="s">
        <v>6243</v>
      </c>
      <c r="AR31" s="755" t="s">
        <v>14301</v>
      </c>
      <c r="AS31" s="755">
        <v>20647236</v>
      </c>
      <c r="AT31" s="755"/>
      <c r="AU31" s="756"/>
      <c r="AV31" s="756"/>
      <c r="AW31" s="756"/>
      <c r="AX31" s="757" t="s">
        <v>14302</v>
      </c>
      <c r="AY31" s="757"/>
      <c r="AZ31" s="757"/>
      <c r="BA31" s="824"/>
      <c r="BB31" s="757"/>
    </row>
    <row r="32" spans="1:54">
      <c r="A32" s="349"/>
      <c r="B32" s="349"/>
      <c r="C32" s="349"/>
      <c r="D32" s="349"/>
      <c r="E32" s="349" t="s">
        <v>14340</v>
      </c>
      <c r="F32" s="350" t="s">
        <v>14297</v>
      </c>
      <c r="G32" s="349">
        <v>3119221</v>
      </c>
      <c r="H32" s="349" t="str">
        <f>VLOOKUP(F32,'Customer Master'!$E:$F,2,FALSE)</f>
        <v>Army Recreation Machine Program</v>
      </c>
      <c r="I32" s="349" t="s">
        <v>14328</v>
      </c>
      <c r="J32" s="349" t="s">
        <v>2268</v>
      </c>
      <c r="K32" s="779" t="s">
        <v>14299</v>
      </c>
      <c r="L32" s="779" t="s">
        <v>14299</v>
      </c>
      <c r="M32" s="349" t="str">
        <f>VLOOKUP(K32,'Currency Rate'!$A:$C,3,FALSE)</f>
        <v>Western Europe</v>
      </c>
      <c r="N32" s="349" t="e">
        <f>VLOOKUP(TEXT(O32,"#"),'PC Master Data'!$A:$F,6,FALSE)</f>
        <v>#N/A</v>
      </c>
      <c r="O32" s="349"/>
      <c r="P32" s="349" t="e">
        <f>VLOOKUP(TEXT(O32,"#"),'PC Master Data'!$A:$F,2,FALSE)</f>
        <v>#N/A</v>
      </c>
      <c r="Q32" s="782" t="s">
        <v>6265</v>
      </c>
      <c r="R32" s="782" t="s">
        <v>6266</v>
      </c>
      <c r="S32" s="349" t="s">
        <v>14304</v>
      </c>
      <c r="T32" s="349" t="s">
        <v>14304</v>
      </c>
      <c r="U32" s="345"/>
      <c r="V32" s="345"/>
      <c r="W32" s="345" t="str">
        <f>VLOOKUP(K32,'Currency Rate'!A:B,2,0)</f>
        <v>USD</v>
      </c>
      <c r="X32" s="746">
        <f>IF(AND(NOT(ISBLANK(V32)), NOT(ISBLANK(U32))), "ERROR1", IF(ISBLANK(V32),IF(ISBLANK(U32),0,VLOOKUP(W32,'Currency Rate'!E:F,2,0)*U32),VLOOKUP(W32,'Currency Rate'!E:F,2,0)*V32/Monthdays))</f>
        <v>0</v>
      </c>
      <c r="Y32" s="349"/>
      <c r="Z32" s="349"/>
      <c r="AA32" s="347" t="s">
        <v>6241</v>
      </c>
      <c r="AB32" s="347"/>
      <c r="AC32" s="452" t="s">
        <v>11</v>
      </c>
      <c r="AD32" s="793">
        <f t="shared" si="0"/>
        <v>0</v>
      </c>
      <c r="AE32" s="503">
        <f t="shared" si="1"/>
        <v>0</v>
      </c>
      <c r="AF32" s="827">
        <f t="shared" si="2"/>
        <v>31</v>
      </c>
      <c r="AG32" s="828">
        <v>0</v>
      </c>
      <c r="AH32" s="780" t="str">
        <f t="shared" si="4"/>
        <v>ERROR</v>
      </c>
      <c r="AI32" s="455">
        <v>0</v>
      </c>
      <c r="AJ32" s="676"/>
      <c r="AK32" s="817">
        <v>0</v>
      </c>
      <c r="AL32" s="677">
        <v>0</v>
      </c>
      <c r="AM32" s="754">
        <f t="shared" si="5"/>
        <v>0</v>
      </c>
      <c r="AN32" s="754"/>
      <c r="AO32" s="788"/>
      <c r="AP32" s="788"/>
      <c r="AQ32" s="755" t="s">
        <v>6243</v>
      </c>
      <c r="AR32" s="755" t="s">
        <v>14301</v>
      </c>
      <c r="AS32" s="755">
        <v>20647236</v>
      </c>
      <c r="AT32" s="755"/>
      <c r="AU32" s="756"/>
      <c r="AV32" s="756"/>
      <c r="AW32" s="756"/>
      <c r="AX32" s="757" t="s">
        <v>14302</v>
      </c>
      <c r="AY32" s="757"/>
      <c r="AZ32" s="757"/>
      <c r="BA32" s="824"/>
      <c r="BB32" s="757"/>
    </row>
    <row r="33" spans="1:54">
      <c r="A33" s="349"/>
      <c r="B33" s="349"/>
      <c r="C33" s="349"/>
      <c r="D33" s="349"/>
      <c r="E33" s="349" t="s">
        <v>14341</v>
      </c>
      <c r="F33" s="350" t="s">
        <v>14297</v>
      </c>
      <c r="G33" s="349">
        <v>3119221</v>
      </c>
      <c r="H33" s="349" t="str">
        <f>VLOOKUP(F33,'Customer Master'!$E:$F,2,FALSE)</f>
        <v>Army Recreation Machine Program</v>
      </c>
      <c r="I33" s="349" t="s">
        <v>14328</v>
      </c>
      <c r="J33" s="349" t="s">
        <v>2268</v>
      </c>
      <c r="K33" s="779" t="s">
        <v>14299</v>
      </c>
      <c r="L33" s="779" t="s">
        <v>14299</v>
      </c>
      <c r="M33" s="349" t="str">
        <f>VLOOKUP(K33,'Currency Rate'!$A:$C,3,FALSE)</f>
        <v>Western Europe</v>
      </c>
      <c r="N33" s="349" t="e">
        <f>VLOOKUP(TEXT(O33,"#"),'PC Master Data'!$A:$F,6,FALSE)</f>
        <v>#N/A</v>
      </c>
      <c r="O33" s="349"/>
      <c r="P33" s="349" t="e">
        <f>VLOOKUP(TEXT(O33,"#"),'PC Master Data'!$A:$F,2,FALSE)</f>
        <v>#N/A</v>
      </c>
      <c r="Q33" s="782" t="s">
        <v>6265</v>
      </c>
      <c r="R33" s="782" t="s">
        <v>6266</v>
      </c>
      <c r="S33" s="349" t="s">
        <v>14304</v>
      </c>
      <c r="T33" s="349" t="s">
        <v>14304</v>
      </c>
      <c r="U33" s="345"/>
      <c r="V33" s="345"/>
      <c r="W33" s="345" t="str">
        <f>VLOOKUP(K33,'Currency Rate'!A:B,2,0)</f>
        <v>USD</v>
      </c>
      <c r="X33" s="746">
        <f>IF(AND(NOT(ISBLANK(V33)), NOT(ISBLANK(U33))), "ERROR1", IF(ISBLANK(V33),IF(ISBLANK(U33),0,VLOOKUP(W33,'Currency Rate'!E:F,2,0)*U33),VLOOKUP(W33,'Currency Rate'!E:F,2,0)*V33/Monthdays))</f>
        <v>0</v>
      </c>
      <c r="Y33" s="349"/>
      <c r="Z33" s="349"/>
      <c r="AA33" s="347" t="s">
        <v>6241</v>
      </c>
      <c r="AB33" s="347"/>
      <c r="AC33" s="452" t="s">
        <v>11</v>
      </c>
      <c r="AD33" s="793">
        <f t="shared" si="0"/>
        <v>0</v>
      </c>
      <c r="AE33" s="503">
        <f t="shared" si="1"/>
        <v>0</v>
      </c>
      <c r="AF33" s="827">
        <f t="shared" si="2"/>
        <v>31</v>
      </c>
      <c r="AG33" s="828">
        <v>0</v>
      </c>
      <c r="AH33" s="780" t="str">
        <f t="shared" si="4"/>
        <v>ERROR</v>
      </c>
      <c r="AI33" s="455">
        <v>0</v>
      </c>
      <c r="AJ33" s="676"/>
      <c r="AK33" s="817">
        <v>0</v>
      </c>
      <c r="AL33" s="677">
        <v>0</v>
      </c>
      <c r="AM33" s="754">
        <f t="shared" si="5"/>
        <v>0</v>
      </c>
      <c r="AN33" s="754"/>
      <c r="AO33" s="788"/>
      <c r="AP33" s="788"/>
      <c r="AQ33" s="755" t="s">
        <v>6243</v>
      </c>
      <c r="AR33" s="755" t="s">
        <v>14301</v>
      </c>
      <c r="AS33" s="755">
        <v>20647236</v>
      </c>
      <c r="AT33" s="755"/>
      <c r="AU33" s="756"/>
      <c r="AV33" s="756"/>
      <c r="AW33" s="756"/>
      <c r="AX33" s="757" t="s">
        <v>14302</v>
      </c>
      <c r="AY33" s="757"/>
      <c r="AZ33" s="757"/>
      <c r="BA33" s="824"/>
      <c r="BB33" s="757"/>
    </row>
    <row r="34" spans="1:54">
      <c r="A34" s="349"/>
      <c r="B34" s="349"/>
      <c r="C34" s="349"/>
      <c r="D34" s="349"/>
      <c r="E34" s="349" t="s">
        <v>14342</v>
      </c>
      <c r="F34" s="350" t="s">
        <v>14297</v>
      </c>
      <c r="G34" s="349">
        <v>3301735</v>
      </c>
      <c r="H34" s="349" t="str">
        <f>VLOOKUP(F34,'Customer Master'!$E:$F,2,FALSE)</f>
        <v>Army Recreation Machine Program</v>
      </c>
      <c r="I34" s="349" t="s">
        <v>14298</v>
      </c>
      <c r="J34" s="349" t="s">
        <v>2268</v>
      </c>
      <c r="K34" s="779" t="s">
        <v>14299</v>
      </c>
      <c r="L34" s="779" t="s">
        <v>14299</v>
      </c>
      <c r="M34" s="349" t="str">
        <f>VLOOKUP(K34,'Currency Rate'!$A:$C,3,FALSE)</f>
        <v>Western Europe</v>
      </c>
      <c r="N34" s="349" t="e">
        <f>VLOOKUP(TEXT(O34,"#"),'PC Master Data'!$A:$F,6,FALSE)</f>
        <v>#N/A</v>
      </c>
      <c r="O34" s="349"/>
      <c r="P34" s="349" t="e">
        <f>VLOOKUP(TEXT(O34,"#"),'PC Master Data'!$A:$F,2,FALSE)</f>
        <v>#N/A</v>
      </c>
      <c r="Q34" s="782" t="s">
        <v>6265</v>
      </c>
      <c r="R34" s="782" t="s">
        <v>6266</v>
      </c>
      <c r="S34" s="349" t="s">
        <v>14304</v>
      </c>
      <c r="T34" s="349" t="s">
        <v>14304</v>
      </c>
      <c r="U34" s="345"/>
      <c r="V34" s="345"/>
      <c r="W34" s="345" t="str">
        <f>VLOOKUP(K34,'Currency Rate'!A:B,2,0)</f>
        <v>USD</v>
      </c>
      <c r="X34" s="746">
        <f>IF(AND(NOT(ISBLANK(V34)), NOT(ISBLANK(U34))), "ERROR1", IF(ISBLANK(V34),IF(ISBLANK(U34),0,VLOOKUP(W34,'Currency Rate'!E:F,2,0)*U34),VLOOKUP(W34,'Currency Rate'!E:F,2,0)*V34/Monthdays))</f>
        <v>0</v>
      </c>
      <c r="Y34" s="349"/>
      <c r="Z34" s="349"/>
      <c r="AA34" s="347" t="s">
        <v>6241</v>
      </c>
      <c r="AB34" s="347"/>
      <c r="AC34" s="452" t="s">
        <v>11</v>
      </c>
      <c r="AD34" s="793">
        <f t="shared" si="0"/>
        <v>0</v>
      </c>
      <c r="AE34" s="503">
        <f t="shared" si="1"/>
        <v>0</v>
      </c>
      <c r="AF34" s="827">
        <f t="shared" si="2"/>
        <v>31</v>
      </c>
      <c r="AG34" s="828">
        <v>0</v>
      </c>
      <c r="AH34" s="780" t="str">
        <f t="shared" si="4"/>
        <v>ERROR</v>
      </c>
      <c r="AI34" s="455">
        <v>0</v>
      </c>
      <c r="AJ34" s="676"/>
      <c r="AK34" s="817">
        <v>0</v>
      </c>
      <c r="AL34" s="677">
        <v>0</v>
      </c>
      <c r="AM34" s="754">
        <f t="shared" si="5"/>
        <v>0</v>
      </c>
      <c r="AN34" s="754"/>
      <c r="AO34" s="788"/>
      <c r="AP34" s="788"/>
      <c r="AQ34" s="755" t="s">
        <v>6243</v>
      </c>
      <c r="AR34" s="755" t="s">
        <v>14301</v>
      </c>
      <c r="AS34" s="755">
        <v>20647236</v>
      </c>
      <c r="AT34" s="755"/>
      <c r="AU34" s="756"/>
      <c r="AV34" s="756"/>
      <c r="AW34" s="756"/>
      <c r="AX34" s="757" t="s">
        <v>14302</v>
      </c>
      <c r="AY34" s="757"/>
      <c r="AZ34" s="757"/>
      <c r="BA34" s="824"/>
      <c r="BB34" s="757"/>
    </row>
    <row r="35" spans="1:54">
      <c r="A35" s="349"/>
      <c r="B35" s="349"/>
      <c r="C35" s="349"/>
      <c r="D35" s="349"/>
      <c r="E35" s="349" t="s">
        <v>14343</v>
      </c>
      <c r="F35" s="350" t="s">
        <v>14297</v>
      </c>
      <c r="G35" s="349">
        <v>3301735</v>
      </c>
      <c r="H35" s="349" t="str">
        <f>VLOOKUP(F35,'Customer Master'!$E:$F,2,FALSE)</f>
        <v>Army Recreation Machine Program</v>
      </c>
      <c r="I35" s="349" t="s">
        <v>14298</v>
      </c>
      <c r="J35" s="349" t="s">
        <v>2268</v>
      </c>
      <c r="K35" s="779" t="s">
        <v>14299</v>
      </c>
      <c r="L35" s="779" t="s">
        <v>14299</v>
      </c>
      <c r="M35" s="349" t="str">
        <f>VLOOKUP(K35,'Currency Rate'!$A:$C,3,FALSE)</f>
        <v>Western Europe</v>
      </c>
      <c r="N35" s="349" t="e">
        <f>VLOOKUP(TEXT(O35,"#"),'PC Master Data'!$A:$F,6,FALSE)</f>
        <v>#N/A</v>
      </c>
      <c r="O35" s="349"/>
      <c r="P35" s="349" t="e">
        <f>VLOOKUP(TEXT(O35,"#"),'PC Master Data'!$A:$F,2,FALSE)</f>
        <v>#N/A</v>
      </c>
      <c r="Q35" s="782" t="s">
        <v>6265</v>
      </c>
      <c r="R35" s="782" t="s">
        <v>6266</v>
      </c>
      <c r="S35" s="349" t="s">
        <v>14304</v>
      </c>
      <c r="T35" s="349" t="s">
        <v>14304</v>
      </c>
      <c r="U35" s="345"/>
      <c r="V35" s="345"/>
      <c r="W35" s="345" t="str">
        <f>VLOOKUP(K35,'Currency Rate'!A:B,2,0)</f>
        <v>USD</v>
      </c>
      <c r="X35" s="746">
        <f>IF(AND(NOT(ISBLANK(V35)), NOT(ISBLANK(U35))), "ERROR1", IF(ISBLANK(V35),IF(ISBLANK(U35),0,VLOOKUP(W35,'Currency Rate'!E:F,2,0)*U35),VLOOKUP(W35,'Currency Rate'!E:F,2,0)*V35/Monthdays))</f>
        <v>0</v>
      </c>
      <c r="Y35" s="349"/>
      <c r="Z35" s="349"/>
      <c r="AA35" s="347" t="s">
        <v>6241</v>
      </c>
      <c r="AB35" s="347"/>
      <c r="AC35" s="452" t="s">
        <v>11</v>
      </c>
      <c r="AD35" s="793">
        <f t="shared" si="0"/>
        <v>0</v>
      </c>
      <c r="AE35" s="503">
        <f t="shared" si="1"/>
        <v>0</v>
      </c>
      <c r="AF35" s="827">
        <f t="shared" si="2"/>
        <v>31</v>
      </c>
      <c r="AG35" s="828">
        <v>0</v>
      </c>
      <c r="AH35" s="780" t="str">
        <f t="shared" si="4"/>
        <v>ERROR</v>
      </c>
      <c r="AI35" s="455">
        <v>0</v>
      </c>
      <c r="AJ35" s="676"/>
      <c r="AK35" s="817">
        <v>0</v>
      </c>
      <c r="AL35" s="677">
        <v>0</v>
      </c>
      <c r="AM35" s="754">
        <f t="shared" si="5"/>
        <v>0</v>
      </c>
      <c r="AN35" s="754"/>
      <c r="AO35" s="788"/>
      <c r="AP35" s="788"/>
      <c r="AQ35" s="755" t="s">
        <v>6243</v>
      </c>
      <c r="AR35" s="755" t="s">
        <v>14301</v>
      </c>
      <c r="AS35" s="755">
        <v>20647236</v>
      </c>
      <c r="AT35" s="755"/>
      <c r="AU35" s="756"/>
      <c r="AV35" s="756"/>
      <c r="AW35" s="756"/>
      <c r="AX35" s="757" t="s">
        <v>14302</v>
      </c>
      <c r="AY35" s="757"/>
      <c r="AZ35" s="757"/>
      <c r="BA35" s="824"/>
      <c r="BB35" s="757"/>
    </row>
    <row r="36" spans="1:54">
      <c r="A36" s="349"/>
      <c r="B36" s="349"/>
      <c r="C36" s="349"/>
      <c r="D36" s="349"/>
      <c r="E36" s="349" t="s">
        <v>14344</v>
      </c>
      <c r="F36" s="350" t="s">
        <v>14297</v>
      </c>
      <c r="G36" s="779">
        <v>3302037</v>
      </c>
      <c r="H36" s="349" t="str">
        <f>VLOOKUP(F36,'Customer Master'!$E:$F,2,FALSE)</f>
        <v>Army Recreation Machine Program</v>
      </c>
      <c r="I36" s="779" t="s">
        <v>14310</v>
      </c>
      <c r="J36" s="349" t="s">
        <v>2268</v>
      </c>
      <c r="K36" s="779" t="s">
        <v>14299</v>
      </c>
      <c r="L36" s="779" t="s">
        <v>14299</v>
      </c>
      <c r="M36" s="349" t="str">
        <f>VLOOKUP(K36,'Currency Rate'!$A:$C,3,FALSE)</f>
        <v>Western Europe</v>
      </c>
      <c r="N36" s="349" t="e">
        <f>VLOOKUP(TEXT(O36,"#"),'PC Master Data'!$A:$F,6,FALSE)</f>
        <v>#N/A</v>
      </c>
      <c r="O36" s="349"/>
      <c r="P36" s="349" t="e">
        <f>VLOOKUP(TEXT(O36,"#"),'PC Master Data'!$A:$F,2,FALSE)</f>
        <v>#N/A</v>
      </c>
      <c r="Q36" s="782" t="s">
        <v>6265</v>
      </c>
      <c r="R36" s="782" t="s">
        <v>6266</v>
      </c>
      <c r="S36" s="349" t="s">
        <v>14345</v>
      </c>
      <c r="T36" s="349" t="s">
        <v>14345</v>
      </c>
      <c r="U36" s="345"/>
      <c r="V36" s="345"/>
      <c r="W36" s="345" t="str">
        <f>VLOOKUP(K36,'Currency Rate'!A:B,2,0)</f>
        <v>USD</v>
      </c>
      <c r="X36" s="746">
        <f>IF(AND(NOT(ISBLANK(V36)), NOT(ISBLANK(U36))), "ERROR1", IF(ISBLANK(V36),IF(ISBLANK(U36),0,VLOOKUP(W36,'Currency Rate'!E:F,2,0)*U36),VLOOKUP(W36,'Currency Rate'!E:F,2,0)*V36/Monthdays))</f>
        <v>0</v>
      </c>
      <c r="Y36" s="349"/>
      <c r="Z36" s="349"/>
      <c r="AA36" s="347" t="s">
        <v>6241</v>
      </c>
      <c r="AB36" s="347"/>
      <c r="AC36" s="452" t="s">
        <v>11</v>
      </c>
      <c r="AD36" s="793">
        <f t="shared" si="0"/>
        <v>0</v>
      </c>
      <c r="AE36" s="503">
        <f t="shared" si="1"/>
        <v>0</v>
      </c>
      <c r="AF36" s="827">
        <f t="shared" si="2"/>
        <v>31</v>
      </c>
      <c r="AG36" s="828">
        <v>0</v>
      </c>
      <c r="AH36" s="780" t="str">
        <f t="shared" si="4"/>
        <v>ERROR</v>
      </c>
      <c r="AI36" s="455">
        <v>0</v>
      </c>
      <c r="AJ36" s="676"/>
      <c r="AK36" s="817">
        <v>0</v>
      </c>
      <c r="AL36" s="677">
        <v>0</v>
      </c>
      <c r="AM36" s="754">
        <f t="shared" si="5"/>
        <v>0</v>
      </c>
      <c r="AN36" s="754"/>
      <c r="AO36" s="788"/>
      <c r="AP36" s="788"/>
      <c r="AQ36" s="755" t="s">
        <v>6243</v>
      </c>
      <c r="AR36" s="755" t="s">
        <v>14301</v>
      </c>
      <c r="AS36" s="755">
        <v>20647236</v>
      </c>
      <c r="AT36" s="755"/>
      <c r="AU36" s="756"/>
      <c r="AV36" s="756"/>
      <c r="AW36" s="756"/>
      <c r="AX36" s="757" t="s">
        <v>14302</v>
      </c>
      <c r="AY36" s="757"/>
      <c r="AZ36" s="757"/>
      <c r="BA36" s="824"/>
      <c r="BB36" s="757"/>
    </row>
    <row r="37" spans="1:54">
      <c r="A37" s="349"/>
      <c r="B37" s="349"/>
      <c r="C37" s="349"/>
      <c r="D37" s="349"/>
      <c r="E37" s="349" t="s">
        <v>14346</v>
      </c>
      <c r="F37" s="350" t="s">
        <v>14297</v>
      </c>
      <c r="G37" s="349">
        <v>3304925</v>
      </c>
      <c r="H37" s="349" t="str">
        <f>VLOOKUP(F37,'Customer Master'!$E:$F,2,FALSE)</f>
        <v>Army Recreation Machine Program</v>
      </c>
      <c r="I37" s="349" t="s">
        <v>14314</v>
      </c>
      <c r="J37" s="349" t="s">
        <v>2268</v>
      </c>
      <c r="K37" s="779" t="s">
        <v>14299</v>
      </c>
      <c r="L37" s="779" t="s">
        <v>14299</v>
      </c>
      <c r="M37" s="349" t="str">
        <f>VLOOKUP(K37,'Currency Rate'!$A:$C,3,FALSE)</f>
        <v>Western Europe</v>
      </c>
      <c r="N37" s="349" t="e">
        <f>VLOOKUP(TEXT(O37,"#"),'PC Master Data'!$A:$F,6,FALSE)</f>
        <v>#N/A</v>
      </c>
      <c r="O37" s="349"/>
      <c r="P37" s="349" t="e">
        <f>VLOOKUP(TEXT(O37,"#"),'PC Master Data'!$A:$F,2,FALSE)</f>
        <v>#N/A</v>
      </c>
      <c r="Q37" s="782" t="s">
        <v>6265</v>
      </c>
      <c r="R37" s="782" t="s">
        <v>6266</v>
      </c>
      <c r="S37" s="349" t="s">
        <v>14345</v>
      </c>
      <c r="T37" s="349" t="s">
        <v>14345</v>
      </c>
      <c r="U37" s="345"/>
      <c r="V37" s="345"/>
      <c r="W37" s="345" t="str">
        <f>VLOOKUP(K37,'Currency Rate'!A:B,2,0)</f>
        <v>USD</v>
      </c>
      <c r="X37" s="746">
        <f>IF(AND(NOT(ISBLANK(V37)), NOT(ISBLANK(U37))), "ERROR1", IF(ISBLANK(V37),IF(ISBLANK(U37),0,VLOOKUP(W37,'Currency Rate'!E:F,2,0)*U37),VLOOKUP(W37,'Currency Rate'!E:F,2,0)*V37/Monthdays))</f>
        <v>0</v>
      </c>
      <c r="Y37" s="349"/>
      <c r="Z37" s="349"/>
      <c r="AA37" s="347" t="s">
        <v>6241</v>
      </c>
      <c r="AB37" s="347"/>
      <c r="AC37" s="452" t="s">
        <v>11</v>
      </c>
      <c r="AD37" s="793">
        <f t="shared" si="0"/>
        <v>0</v>
      </c>
      <c r="AE37" s="503">
        <f t="shared" si="1"/>
        <v>0</v>
      </c>
      <c r="AF37" s="827">
        <f t="shared" si="2"/>
        <v>31</v>
      </c>
      <c r="AG37" s="828">
        <v>0</v>
      </c>
      <c r="AH37" s="780" t="str">
        <f t="shared" si="4"/>
        <v>ERROR</v>
      </c>
      <c r="AI37" s="455">
        <v>0</v>
      </c>
      <c r="AJ37" s="676"/>
      <c r="AK37" s="817">
        <v>0</v>
      </c>
      <c r="AL37" s="677">
        <v>0</v>
      </c>
      <c r="AM37" s="754">
        <f t="shared" si="5"/>
        <v>0</v>
      </c>
      <c r="AN37" s="754"/>
      <c r="AO37" s="788"/>
      <c r="AP37" s="788"/>
      <c r="AQ37" s="755" t="s">
        <v>6243</v>
      </c>
      <c r="AR37" s="755" t="s">
        <v>14301</v>
      </c>
      <c r="AS37" s="755">
        <v>20647236</v>
      </c>
      <c r="AT37" s="755"/>
      <c r="AU37" s="756"/>
      <c r="AV37" s="756"/>
      <c r="AW37" s="756"/>
      <c r="AX37" s="757" t="s">
        <v>14302</v>
      </c>
      <c r="AY37" s="757"/>
      <c r="AZ37" s="757"/>
      <c r="BA37" s="824"/>
      <c r="BB37" s="757"/>
    </row>
    <row r="38" spans="1:54">
      <c r="A38" s="349"/>
      <c r="B38" s="349"/>
      <c r="C38" s="349"/>
      <c r="D38" s="349"/>
      <c r="E38" s="349" t="s">
        <v>14347</v>
      </c>
      <c r="F38" s="350" t="s">
        <v>14297</v>
      </c>
      <c r="G38" s="349">
        <v>3302030</v>
      </c>
      <c r="H38" s="349" t="str">
        <f>VLOOKUP(F38,'Customer Master'!$E:$F,2,FALSE)</f>
        <v>Army Recreation Machine Program</v>
      </c>
      <c r="I38" s="349" t="s">
        <v>14348</v>
      </c>
      <c r="J38" s="349" t="s">
        <v>2268</v>
      </c>
      <c r="K38" s="779" t="s">
        <v>14299</v>
      </c>
      <c r="L38" s="779" t="s">
        <v>14299</v>
      </c>
      <c r="M38" s="349" t="str">
        <f>VLOOKUP(K38,'Currency Rate'!$A:$C,3,FALSE)</f>
        <v>Western Europe</v>
      </c>
      <c r="N38" s="349" t="e">
        <f>VLOOKUP(TEXT(O38,"#"),'PC Master Data'!$A:$F,6,FALSE)</f>
        <v>#N/A</v>
      </c>
      <c r="O38" s="349"/>
      <c r="P38" s="349" t="e">
        <f>VLOOKUP(TEXT(O38,"#"),'PC Master Data'!$A:$F,2,FALSE)</f>
        <v>#N/A</v>
      </c>
      <c r="Q38" s="782" t="s">
        <v>6265</v>
      </c>
      <c r="R38" s="782" t="s">
        <v>6266</v>
      </c>
      <c r="S38" s="349" t="s">
        <v>14345</v>
      </c>
      <c r="T38" s="349" t="s">
        <v>14345</v>
      </c>
      <c r="U38" s="345"/>
      <c r="V38" s="345"/>
      <c r="W38" s="345" t="str">
        <f>VLOOKUP(K38,'Currency Rate'!A:B,2,0)</f>
        <v>USD</v>
      </c>
      <c r="X38" s="746">
        <f>IF(AND(NOT(ISBLANK(V38)), NOT(ISBLANK(U38))), "ERROR1", IF(ISBLANK(V38),IF(ISBLANK(U38),0,VLOOKUP(W38,'Currency Rate'!E:F,2,0)*U38),VLOOKUP(W38,'Currency Rate'!E:F,2,0)*V38/Monthdays))</f>
        <v>0</v>
      </c>
      <c r="Y38" s="349"/>
      <c r="Z38" s="349"/>
      <c r="AA38" s="347" t="s">
        <v>6241</v>
      </c>
      <c r="AB38" s="347"/>
      <c r="AC38" s="452" t="s">
        <v>11</v>
      </c>
      <c r="AD38" s="793">
        <f t="shared" si="0"/>
        <v>0</v>
      </c>
      <c r="AE38" s="503">
        <f t="shared" si="1"/>
        <v>0</v>
      </c>
      <c r="AF38" s="827">
        <f t="shared" si="2"/>
        <v>31</v>
      </c>
      <c r="AG38" s="828">
        <v>0</v>
      </c>
      <c r="AH38" s="780" t="str">
        <f t="shared" si="4"/>
        <v>ERROR</v>
      </c>
      <c r="AI38" s="455">
        <v>0</v>
      </c>
      <c r="AJ38" s="676"/>
      <c r="AK38" s="817">
        <v>0</v>
      </c>
      <c r="AL38" s="677">
        <v>0</v>
      </c>
      <c r="AM38" s="754">
        <f t="shared" si="5"/>
        <v>0</v>
      </c>
      <c r="AN38" s="754"/>
      <c r="AO38" s="788"/>
      <c r="AP38" s="788"/>
      <c r="AQ38" s="755" t="s">
        <v>6243</v>
      </c>
      <c r="AR38" s="755" t="s">
        <v>14301</v>
      </c>
      <c r="AS38" s="755">
        <v>20647236</v>
      </c>
      <c r="AT38" s="755"/>
      <c r="AU38" s="756"/>
      <c r="AV38" s="756"/>
      <c r="AW38" s="756"/>
      <c r="AX38" s="757" t="s">
        <v>14302</v>
      </c>
      <c r="AY38" s="757"/>
      <c r="AZ38" s="757"/>
      <c r="BA38" s="824"/>
      <c r="BB38" s="757"/>
    </row>
    <row r="39" spans="1:54">
      <c r="A39" s="349"/>
      <c r="B39" s="349"/>
      <c r="C39" s="349"/>
      <c r="D39" s="349"/>
      <c r="E39" s="349" t="s">
        <v>14349</v>
      </c>
      <c r="F39" s="350" t="s">
        <v>14297</v>
      </c>
      <c r="G39" s="349">
        <v>3302036</v>
      </c>
      <c r="H39" s="349" t="str">
        <f>VLOOKUP(F39,'Customer Master'!$E:$F,2,FALSE)</f>
        <v>Army Recreation Machine Program</v>
      </c>
      <c r="I39" s="349" t="s">
        <v>14323</v>
      </c>
      <c r="J39" s="349" t="s">
        <v>2268</v>
      </c>
      <c r="K39" s="779" t="s">
        <v>14299</v>
      </c>
      <c r="L39" s="779" t="s">
        <v>14299</v>
      </c>
      <c r="M39" s="349" t="str">
        <f>VLOOKUP(K39,'Currency Rate'!$A:$C,3,FALSE)</f>
        <v>Western Europe</v>
      </c>
      <c r="N39" s="349" t="e">
        <f>VLOOKUP(TEXT(O39,"#"),'PC Master Data'!$A:$F,6,FALSE)</f>
        <v>#N/A</v>
      </c>
      <c r="O39" s="349"/>
      <c r="P39" s="349" t="e">
        <f>VLOOKUP(TEXT(O39,"#"),'PC Master Data'!$A:$F,2,FALSE)</f>
        <v>#N/A</v>
      </c>
      <c r="Q39" s="782" t="s">
        <v>6265</v>
      </c>
      <c r="R39" s="782" t="s">
        <v>6266</v>
      </c>
      <c r="S39" s="349" t="s">
        <v>14345</v>
      </c>
      <c r="T39" s="349" t="s">
        <v>14345</v>
      </c>
      <c r="U39" s="345"/>
      <c r="V39" s="345"/>
      <c r="W39" s="345" t="str">
        <f>VLOOKUP(K39,'Currency Rate'!A:B,2,0)</f>
        <v>USD</v>
      </c>
      <c r="X39" s="746">
        <f>IF(AND(NOT(ISBLANK(V39)), NOT(ISBLANK(U39))), "ERROR1", IF(ISBLANK(V39),IF(ISBLANK(U39),0,VLOOKUP(W39,'Currency Rate'!E:F,2,0)*U39),VLOOKUP(W39,'Currency Rate'!E:F,2,0)*V39/Monthdays))</f>
        <v>0</v>
      </c>
      <c r="Y39" s="349"/>
      <c r="Z39" s="349"/>
      <c r="AA39" s="347" t="s">
        <v>6241</v>
      </c>
      <c r="AB39" s="347"/>
      <c r="AC39" s="452" t="s">
        <v>11</v>
      </c>
      <c r="AD39" s="793">
        <f t="shared" si="0"/>
        <v>0</v>
      </c>
      <c r="AE39" s="503">
        <f t="shared" si="1"/>
        <v>0</v>
      </c>
      <c r="AF39" s="827">
        <f t="shared" si="2"/>
        <v>31</v>
      </c>
      <c r="AG39" s="828">
        <v>0</v>
      </c>
      <c r="AH39" s="780" t="str">
        <f t="shared" si="4"/>
        <v>ERROR</v>
      </c>
      <c r="AI39" s="455">
        <v>0</v>
      </c>
      <c r="AJ39" s="676"/>
      <c r="AK39" s="817">
        <v>0</v>
      </c>
      <c r="AL39" s="677">
        <v>0</v>
      </c>
      <c r="AM39" s="754">
        <f t="shared" si="5"/>
        <v>0</v>
      </c>
      <c r="AN39" s="754"/>
      <c r="AO39" s="788"/>
      <c r="AP39" s="788"/>
      <c r="AQ39" s="755" t="s">
        <v>6243</v>
      </c>
      <c r="AR39" s="755" t="s">
        <v>14301</v>
      </c>
      <c r="AS39" s="755">
        <v>20647236</v>
      </c>
      <c r="AT39" s="755"/>
      <c r="AU39" s="756"/>
      <c r="AV39" s="756"/>
      <c r="AW39" s="756"/>
      <c r="AX39" s="757" t="s">
        <v>14302</v>
      </c>
      <c r="AY39" s="757"/>
      <c r="AZ39" s="757"/>
      <c r="BA39" s="824"/>
      <c r="BB39" s="757"/>
    </row>
    <row r="40" spans="1:54">
      <c r="A40" s="349"/>
      <c r="B40" s="349"/>
      <c r="C40" s="349"/>
      <c r="D40" s="349"/>
      <c r="E40" s="349" t="s">
        <v>14350</v>
      </c>
      <c r="F40" s="350" t="s">
        <v>14297</v>
      </c>
      <c r="G40" s="349">
        <v>3202460</v>
      </c>
      <c r="H40" s="349" t="str">
        <f>VLOOKUP(F40,'Customer Master'!$E:$F,2,FALSE)</f>
        <v>Army Recreation Machine Program</v>
      </c>
      <c r="I40" s="349" t="s">
        <v>14325</v>
      </c>
      <c r="J40" s="349" t="s">
        <v>2268</v>
      </c>
      <c r="K40" s="779" t="s">
        <v>14299</v>
      </c>
      <c r="L40" s="779" t="s">
        <v>14299</v>
      </c>
      <c r="M40" s="349" t="str">
        <f>VLOOKUP(K40,'Currency Rate'!$A:$C,3,FALSE)</f>
        <v>Western Europe</v>
      </c>
      <c r="N40" s="349" t="e">
        <f>VLOOKUP(TEXT(O40,"#"),'PC Master Data'!$A:$F,6,FALSE)</f>
        <v>#N/A</v>
      </c>
      <c r="O40" s="349"/>
      <c r="P40" s="349" t="e">
        <f>VLOOKUP(TEXT(O40,"#"),'PC Master Data'!$A:$F,2,FALSE)</f>
        <v>#N/A</v>
      </c>
      <c r="Q40" s="782" t="s">
        <v>6265</v>
      </c>
      <c r="R40" s="782" t="s">
        <v>6266</v>
      </c>
      <c r="S40" s="349" t="s">
        <v>14345</v>
      </c>
      <c r="T40" s="349" t="s">
        <v>14345</v>
      </c>
      <c r="U40" s="345"/>
      <c r="V40" s="345"/>
      <c r="W40" s="345" t="str">
        <f>VLOOKUP(K40,'Currency Rate'!A:B,2,0)</f>
        <v>USD</v>
      </c>
      <c r="X40" s="746">
        <f>IF(AND(NOT(ISBLANK(V40)), NOT(ISBLANK(U40))), "ERROR1", IF(ISBLANK(V40),IF(ISBLANK(U40),0,VLOOKUP(W40,'Currency Rate'!E:F,2,0)*U40),VLOOKUP(W40,'Currency Rate'!E:F,2,0)*V40/Monthdays))</f>
        <v>0</v>
      </c>
      <c r="Y40" s="349"/>
      <c r="Z40" s="349"/>
      <c r="AA40" s="347" t="s">
        <v>6241</v>
      </c>
      <c r="AB40" s="347"/>
      <c r="AC40" s="452" t="s">
        <v>11</v>
      </c>
      <c r="AD40" s="793">
        <f t="shared" si="0"/>
        <v>0</v>
      </c>
      <c r="AE40" s="503">
        <f t="shared" si="1"/>
        <v>0</v>
      </c>
      <c r="AF40" s="827">
        <f t="shared" si="2"/>
        <v>31</v>
      </c>
      <c r="AG40" s="828">
        <v>0</v>
      </c>
      <c r="AH40" s="780" t="str">
        <f t="shared" si="4"/>
        <v>ERROR</v>
      </c>
      <c r="AI40" s="455">
        <v>0</v>
      </c>
      <c r="AJ40" s="676"/>
      <c r="AK40" s="817">
        <v>0</v>
      </c>
      <c r="AL40" s="677">
        <v>0</v>
      </c>
      <c r="AM40" s="754">
        <f t="shared" si="5"/>
        <v>0</v>
      </c>
      <c r="AN40" s="754"/>
      <c r="AO40" s="788"/>
      <c r="AP40" s="788"/>
      <c r="AQ40" s="755" t="s">
        <v>6243</v>
      </c>
      <c r="AR40" s="755" t="s">
        <v>14301</v>
      </c>
      <c r="AS40" s="755">
        <v>20647236</v>
      </c>
      <c r="AT40" s="755"/>
      <c r="AU40" s="756"/>
      <c r="AV40" s="756"/>
      <c r="AW40" s="756"/>
      <c r="AX40" s="757" t="s">
        <v>14302</v>
      </c>
      <c r="AY40" s="757"/>
      <c r="AZ40" s="757"/>
      <c r="BA40" s="824"/>
      <c r="BB40" s="757"/>
    </row>
    <row r="41" spans="1:54">
      <c r="A41" s="349"/>
      <c r="B41" s="349"/>
      <c r="C41" s="349"/>
      <c r="D41" s="349"/>
      <c r="E41" s="349" t="s">
        <v>14351</v>
      </c>
      <c r="F41" s="350" t="s">
        <v>14297</v>
      </c>
      <c r="G41" s="349">
        <v>3301735</v>
      </c>
      <c r="H41" s="349" t="str">
        <f>VLOOKUP(F41,'Customer Master'!$E:$F,2,FALSE)</f>
        <v>Army Recreation Machine Program</v>
      </c>
      <c r="I41" s="349" t="s">
        <v>14298</v>
      </c>
      <c r="J41" s="349" t="s">
        <v>2268</v>
      </c>
      <c r="K41" s="779" t="s">
        <v>14299</v>
      </c>
      <c r="L41" s="779" t="s">
        <v>14299</v>
      </c>
      <c r="M41" s="349" t="str">
        <f>VLOOKUP(K41,'Currency Rate'!$A:$C,3,FALSE)</f>
        <v>Western Europe</v>
      </c>
      <c r="N41" s="349" t="e">
        <f>VLOOKUP(TEXT(O41,"#"),'PC Master Data'!$A:$F,6,FALSE)</f>
        <v>#N/A</v>
      </c>
      <c r="O41" s="349"/>
      <c r="P41" s="349" t="e">
        <f>VLOOKUP(TEXT(O41,"#"),'PC Master Data'!$A:$F,2,FALSE)</f>
        <v>#N/A</v>
      </c>
      <c r="Q41" s="782" t="s">
        <v>6265</v>
      </c>
      <c r="R41" s="782" t="s">
        <v>6266</v>
      </c>
      <c r="S41" s="349" t="s">
        <v>14345</v>
      </c>
      <c r="T41" s="349" t="s">
        <v>14345</v>
      </c>
      <c r="U41" s="345"/>
      <c r="V41" s="345"/>
      <c r="W41" s="345" t="str">
        <f>VLOOKUP(K41,'Currency Rate'!A:B,2,0)</f>
        <v>USD</v>
      </c>
      <c r="X41" s="746">
        <f>IF(AND(NOT(ISBLANK(V41)), NOT(ISBLANK(U41))), "ERROR1", IF(ISBLANK(V41),IF(ISBLANK(U41),0,VLOOKUP(W41,'Currency Rate'!E:F,2,0)*U41),VLOOKUP(W41,'Currency Rate'!E:F,2,0)*V41/Monthdays))</f>
        <v>0</v>
      </c>
      <c r="Y41" s="349"/>
      <c r="Z41" s="349"/>
      <c r="AA41" s="347" t="s">
        <v>6241</v>
      </c>
      <c r="AB41" s="347"/>
      <c r="AC41" s="452" t="s">
        <v>11</v>
      </c>
      <c r="AD41" s="793">
        <f t="shared" si="0"/>
        <v>0</v>
      </c>
      <c r="AE41" s="503">
        <f t="shared" si="1"/>
        <v>0</v>
      </c>
      <c r="AF41" s="827">
        <f t="shared" si="2"/>
        <v>31</v>
      </c>
      <c r="AG41" s="828">
        <v>0</v>
      </c>
      <c r="AH41" s="780" t="str">
        <f t="shared" si="4"/>
        <v>ERROR</v>
      </c>
      <c r="AI41" s="455">
        <v>0</v>
      </c>
      <c r="AJ41" s="676"/>
      <c r="AK41" s="817">
        <v>0</v>
      </c>
      <c r="AL41" s="677">
        <v>0</v>
      </c>
      <c r="AM41" s="754">
        <f t="shared" si="5"/>
        <v>0</v>
      </c>
      <c r="AN41" s="754"/>
      <c r="AO41" s="788"/>
      <c r="AP41" s="788"/>
      <c r="AQ41" s="755" t="s">
        <v>6243</v>
      </c>
      <c r="AR41" s="755" t="s">
        <v>14301</v>
      </c>
      <c r="AS41" s="755">
        <v>20647236</v>
      </c>
      <c r="AT41" s="755"/>
      <c r="AU41" s="756"/>
      <c r="AV41" s="756"/>
      <c r="AW41" s="756"/>
      <c r="AX41" s="757" t="s">
        <v>14302</v>
      </c>
      <c r="AY41" s="757"/>
      <c r="AZ41" s="757"/>
      <c r="BA41" s="824"/>
      <c r="BB41" s="757"/>
    </row>
    <row r="42" spans="1:54">
      <c r="A42" s="349"/>
      <c r="B42" s="349"/>
      <c r="C42" s="349"/>
      <c r="D42" s="349"/>
      <c r="E42" s="349" t="s">
        <v>14352</v>
      </c>
      <c r="F42" s="350" t="s">
        <v>14297</v>
      </c>
      <c r="G42" s="349">
        <v>3304925</v>
      </c>
      <c r="H42" s="349" t="str">
        <f>VLOOKUP(F42,'Customer Master'!$E:$F,2,FALSE)</f>
        <v>Army Recreation Machine Program</v>
      </c>
      <c r="I42" s="349" t="s">
        <v>14314</v>
      </c>
      <c r="J42" s="349" t="s">
        <v>2268</v>
      </c>
      <c r="K42" s="779" t="s">
        <v>14299</v>
      </c>
      <c r="L42" s="779" t="s">
        <v>14299</v>
      </c>
      <c r="M42" s="349" t="str">
        <f>VLOOKUP(K42,'Currency Rate'!$A:$C,3,FALSE)</f>
        <v>Western Europe</v>
      </c>
      <c r="N42" s="349" t="e">
        <f>VLOOKUP(TEXT(O42,"#"),'PC Master Data'!$A:$F,6,FALSE)</f>
        <v>#N/A</v>
      </c>
      <c r="O42" s="349"/>
      <c r="P42" s="349" t="e">
        <f>VLOOKUP(TEXT(O42,"#"),'PC Master Data'!$A:$F,2,FALSE)</f>
        <v>#N/A</v>
      </c>
      <c r="Q42" s="782" t="s">
        <v>6265</v>
      </c>
      <c r="R42" s="782" t="s">
        <v>6266</v>
      </c>
      <c r="S42" s="349" t="s">
        <v>14306</v>
      </c>
      <c r="T42" s="349" t="s">
        <v>14306</v>
      </c>
      <c r="U42" s="345"/>
      <c r="V42" s="345"/>
      <c r="W42" s="345" t="str">
        <f>VLOOKUP(K42,'Currency Rate'!A:B,2,0)</f>
        <v>USD</v>
      </c>
      <c r="X42" s="746">
        <f>IF(AND(NOT(ISBLANK(V42)), NOT(ISBLANK(U42))), "ERROR1", IF(ISBLANK(V42),IF(ISBLANK(U42),0,VLOOKUP(W42,'Currency Rate'!E:F,2,0)*U42),VLOOKUP(W42,'Currency Rate'!E:F,2,0)*V42/Monthdays))</f>
        <v>0</v>
      </c>
      <c r="Y42" s="349"/>
      <c r="Z42" s="349"/>
      <c r="AA42" s="347" t="s">
        <v>6241</v>
      </c>
      <c r="AB42" s="347"/>
      <c r="AC42" s="452" t="s">
        <v>11</v>
      </c>
      <c r="AD42" s="793">
        <f t="shared" si="0"/>
        <v>0</v>
      </c>
      <c r="AE42" s="503">
        <f t="shared" si="1"/>
        <v>0</v>
      </c>
      <c r="AF42" s="827">
        <f t="shared" si="2"/>
        <v>31</v>
      </c>
      <c r="AG42" s="828">
        <v>0</v>
      </c>
      <c r="AH42" s="780" t="str">
        <f t="shared" si="4"/>
        <v>ERROR</v>
      </c>
      <c r="AI42" s="455">
        <v>0</v>
      </c>
      <c r="AJ42" s="676"/>
      <c r="AK42" s="817">
        <v>0</v>
      </c>
      <c r="AL42" s="677">
        <v>0</v>
      </c>
      <c r="AM42" s="754">
        <f t="shared" si="5"/>
        <v>0</v>
      </c>
      <c r="AN42" s="754"/>
      <c r="AO42" s="788"/>
      <c r="AP42" s="788"/>
      <c r="AQ42" s="755" t="s">
        <v>6243</v>
      </c>
      <c r="AR42" s="755" t="s">
        <v>14301</v>
      </c>
      <c r="AS42" s="755">
        <v>20647236</v>
      </c>
      <c r="AT42" s="755"/>
      <c r="AU42" s="756"/>
      <c r="AV42" s="756"/>
      <c r="AW42" s="756"/>
      <c r="AX42" s="757" t="s">
        <v>14302</v>
      </c>
      <c r="AY42" s="757"/>
      <c r="AZ42" s="757"/>
      <c r="BA42" s="824"/>
      <c r="BB42" s="757"/>
    </row>
    <row r="43" spans="1:54">
      <c r="A43" s="349"/>
      <c r="B43" s="349"/>
      <c r="C43" s="349"/>
      <c r="D43" s="349"/>
      <c r="E43" s="349" t="s">
        <v>14353</v>
      </c>
      <c r="F43" s="350" t="s">
        <v>14297</v>
      </c>
      <c r="G43" s="349">
        <v>3302030</v>
      </c>
      <c r="H43" s="349" t="str">
        <f>VLOOKUP(F43,'Customer Master'!$E:$F,2,FALSE)</f>
        <v>Army Recreation Machine Program</v>
      </c>
      <c r="I43" s="349" t="s">
        <v>14348</v>
      </c>
      <c r="J43" s="349" t="s">
        <v>2268</v>
      </c>
      <c r="K43" s="779" t="s">
        <v>14299</v>
      </c>
      <c r="L43" s="779" t="s">
        <v>14299</v>
      </c>
      <c r="M43" s="349" t="str">
        <f>VLOOKUP(K43,'Currency Rate'!$A:$C,3,FALSE)</f>
        <v>Western Europe</v>
      </c>
      <c r="N43" s="349" t="e">
        <f>VLOOKUP(TEXT(O43,"#"),'PC Master Data'!$A:$F,6,FALSE)</f>
        <v>#N/A</v>
      </c>
      <c r="O43" s="349"/>
      <c r="P43" s="349" t="e">
        <f>VLOOKUP(TEXT(O43,"#"),'PC Master Data'!$A:$F,2,FALSE)</f>
        <v>#N/A</v>
      </c>
      <c r="Q43" s="782" t="s">
        <v>6265</v>
      </c>
      <c r="R43" s="782" t="s">
        <v>6266</v>
      </c>
      <c r="S43" s="349" t="s">
        <v>14306</v>
      </c>
      <c r="T43" s="349" t="s">
        <v>14306</v>
      </c>
      <c r="U43" s="345"/>
      <c r="V43" s="345"/>
      <c r="W43" s="345" t="str">
        <f>VLOOKUP(K43,'Currency Rate'!A:B,2,0)</f>
        <v>USD</v>
      </c>
      <c r="X43" s="746">
        <f>IF(AND(NOT(ISBLANK(V43)), NOT(ISBLANK(U43))), "ERROR1", IF(ISBLANK(V43),IF(ISBLANK(U43),0,VLOOKUP(W43,'Currency Rate'!E:F,2,0)*U43),VLOOKUP(W43,'Currency Rate'!E:F,2,0)*V43/Monthdays))</f>
        <v>0</v>
      </c>
      <c r="Y43" s="349"/>
      <c r="Z43" s="349"/>
      <c r="AA43" s="347" t="s">
        <v>6241</v>
      </c>
      <c r="AB43" s="347"/>
      <c r="AC43" s="452" t="s">
        <v>11</v>
      </c>
      <c r="AD43" s="793">
        <f t="shared" si="0"/>
        <v>0</v>
      </c>
      <c r="AE43" s="503">
        <f t="shared" si="1"/>
        <v>0</v>
      </c>
      <c r="AF43" s="827">
        <f t="shared" si="2"/>
        <v>31</v>
      </c>
      <c r="AG43" s="828">
        <v>0</v>
      </c>
      <c r="AH43" s="780" t="str">
        <f t="shared" si="4"/>
        <v>ERROR</v>
      </c>
      <c r="AI43" s="455">
        <v>0</v>
      </c>
      <c r="AJ43" s="676"/>
      <c r="AK43" s="817">
        <v>0</v>
      </c>
      <c r="AL43" s="677">
        <v>0</v>
      </c>
      <c r="AM43" s="754">
        <f t="shared" ref="AM43:AM74" si="6">AD43+AI43+AK43+AL43</f>
        <v>0</v>
      </c>
      <c r="AN43" s="754"/>
      <c r="AO43" s="788"/>
      <c r="AP43" s="788"/>
      <c r="AQ43" s="755" t="s">
        <v>6243</v>
      </c>
      <c r="AR43" s="755" t="s">
        <v>14301</v>
      </c>
      <c r="AS43" s="755">
        <v>20647236</v>
      </c>
      <c r="AT43" s="755"/>
      <c r="AU43" s="756"/>
      <c r="AV43" s="756"/>
      <c r="AW43" s="756"/>
      <c r="AX43" s="757" t="s">
        <v>14302</v>
      </c>
      <c r="AY43" s="757"/>
      <c r="AZ43" s="757"/>
      <c r="BA43" s="824"/>
      <c r="BB43" s="757"/>
    </row>
    <row r="44" spans="1:54">
      <c r="A44" s="349"/>
      <c r="B44" s="349"/>
      <c r="C44" s="349"/>
      <c r="D44" s="349"/>
      <c r="E44" s="349" t="s">
        <v>14354</v>
      </c>
      <c r="F44" s="350" t="s">
        <v>14297</v>
      </c>
      <c r="G44" s="349">
        <v>3302036</v>
      </c>
      <c r="H44" s="349" t="str">
        <f>VLOOKUP(F44,'Customer Master'!$E:$F,2,FALSE)</f>
        <v>Army Recreation Machine Program</v>
      </c>
      <c r="I44" s="349" t="s">
        <v>14323</v>
      </c>
      <c r="J44" s="349" t="s">
        <v>2268</v>
      </c>
      <c r="K44" s="779" t="s">
        <v>14299</v>
      </c>
      <c r="L44" s="779" t="s">
        <v>14299</v>
      </c>
      <c r="M44" s="349" t="str">
        <f>VLOOKUP(K44,'Currency Rate'!$A:$C,3,FALSE)</f>
        <v>Western Europe</v>
      </c>
      <c r="N44" s="349" t="e">
        <f>VLOOKUP(TEXT(O44,"#"),'PC Master Data'!$A:$F,6,FALSE)</f>
        <v>#N/A</v>
      </c>
      <c r="O44" s="349"/>
      <c r="P44" s="349" t="e">
        <f>VLOOKUP(TEXT(O44,"#"),'PC Master Data'!$A:$F,2,FALSE)</f>
        <v>#N/A</v>
      </c>
      <c r="Q44" s="782" t="s">
        <v>6265</v>
      </c>
      <c r="R44" s="782" t="s">
        <v>6266</v>
      </c>
      <c r="S44" s="349" t="s">
        <v>14306</v>
      </c>
      <c r="T44" s="349" t="s">
        <v>14306</v>
      </c>
      <c r="U44" s="345"/>
      <c r="V44" s="345"/>
      <c r="W44" s="345" t="str">
        <f>VLOOKUP(K44,'Currency Rate'!A:B,2,0)</f>
        <v>USD</v>
      </c>
      <c r="X44" s="746">
        <f>IF(AND(NOT(ISBLANK(V44)), NOT(ISBLANK(U44))), "ERROR1", IF(ISBLANK(V44),IF(ISBLANK(U44),0,VLOOKUP(W44,'Currency Rate'!E:F,2,0)*U44),VLOOKUP(W44,'Currency Rate'!E:F,2,0)*V44/Monthdays))</f>
        <v>0</v>
      </c>
      <c r="Y44" s="349"/>
      <c r="Z44" s="349"/>
      <c r="AA44" s="347" t="s">
        <v>6241</v>
      </c>
      <c r="AB44" s="347"/>
      <c r="AC44" s="452" t="s">
        <v>11</v>
      </c>
      <c r="AD44" s="793">
        <f t="shared" si="0"/>
        <v>0</v>
      </c>
      <c r="AE44" s="503">
        <f t="shared" si="1"/>
        <v>0</v>
      </c>
      <c r="AF44" s="827">
        <f t="shared" si="2"/>
        <v>31</v>
      </c>
      <c r="AG44" s="828">
        <v>0</v>
      </c>
      <c r="AH44" s="780" t="str">
        <f t="shared" si="4"/>
        <v>ERROR</v>
      </c>
      <c r="AI44" s="455">
        <v>0</v>
      </c>
      <c r="AJ44" s="676"/>
      <c r="AK44" s="817">
        <v>0</v>
      </c>
      <c r="AL44" s="677">
        <v>0</v>
      </c>
      <c r="AM44" s="754">
        <f t="shared" si="6"/>
        <v>0</v>
      </c>
      <c r="AN44" s="754"/>
      <c r="AO44" s="788"/>
      <c r="AP44" s="788"/>
      <c r="AQ44" s="755" t="s">
        <v>6243</v>
      </c>
      <c r="AR44" s="755" t="s">
        <v>14301</v>
      </c>
      <c r="AS44" s="755">
        <v>20647236</v>
      </c>
      <c r="AT44" s="755"/>
      <c r="AU44" s="756"/>
      <c r="AV44" s="756"/>
      <c r="AW44" s="756"/>
      <c r="AX44" s="757" t="s">
        <v>14302</v>
      </c>
      <c r="AY44" s="757"/>
      <c r="AZ44" s="757"/>
      <c r="BA44" s="824"/>
      <c r="BB44" s="757"/>
    </row>
    <row r="45" spans="1:54">
      <c r="A45" s="349"/>
      <c r="B45" s="349"/>
      <c r="C45" s="349"/>
      <c r="D45" s="349"/>
      <c r="E45" s="349" t="s">
        <v>14355</v>
      </c>
      <c r="F45" s="350" t="s">
        <v>14297</v>
      </c>
      <c r="G45" s="349">
        <v>3202460</v>
      </c>
      <c r="H45" s="349" t="str">
        <f>VLOOKUP(F45,'Customer Master'!$E:$F,2,FALSE)</f>
        <v>Army Recreation Machine Program</v>
      </c>
      <c r="I45" s="349" t="s">
        <v>14325</v>
      </c>
      <c r="J45" s="349" t="s">
        <v>2268</v>
      </c>
      <c r="K45" s="779" t="s">
        <v>14299</v>
      </c>
      <c r="L45" s="779" t="s">
        <v>14299</v>
      </c>
      <c r="M45" s="349" t="str">
        <f>VLOOKUP(K45,'Currency Rate'!$A:$C,3,FALSE)</f>
        <v>Western Europe</v>
      </c>
      <c r="N45" s="349" t="e">
        <f>VLOOKUP(TEXT(O45,"#"),'PC Master Data'!$A:$F,6,FALSE)</f>
        <v>#N/A</v>
      </c>
      <c r="O45" s="349"/>
      <c r="P45" s="349" t="e">
        <f>VLOOKUP(TEXT(O45,"#"),'PC Master Data'!$A:$F,2,FALSE)</f>
        <v>#N/A</v>
      </c>
      <c r="Q45" s="782" t="s">
        <v>6265</v>
      </c>
      <c r="R45" s="782" t="s">
        <v>6266</v>
      </c>
      <c r="S45" s="349" t="s">
        <v>14306</v>
      </c>
      <c r="T45" s="349" t="s">
        <v>14306</v>
      </c>
      <c r="U45" s="345"/>
      <c r="V45" s="345"/>
      <c r="W45" s="345" t="str">
        <f>VLOOKUP(K45,'Currency Rate'!A:B,2,0)</f>
        <v>USD</v>
      </c>
      <c r="X45" s="746">
        <f>IF(AND(NOT(ISBLANK(V45)), NOT(ISBLANK(U45))), "ERROR1", IF(ISBLANK(V45),IF(ISBLANK(U45),0,VLOOKUP(W45,'Currency Rate'!E:F,2,0)*U45),VLOOKUP(W45,'Currency Rate'!E:F,2,0)*V45/Monthdays))</f>
        <v>0</v>
      </c>
      <c r="Y45" s="349"/>
      <c r="Z45" s="349"/>
      <c r="AA45" s="347" t="s">
        <v>6241</v>
      </c>
      <c r="AB45" s="347"/>
      <c r="AC45" s="452" t="s">
        <v>11</v>
      </c>
      <c r="AD45" s="793">
        <f t="shared" si="0"/>
        <v>0</v>
      </c>
      <c r="AE45" s="503">
        <f t="shared" si="1"/>
        <v>0</v>
      </c>
      <c r="AF45" s="827">
        <f t="shared" si="2"/>
        <v>31</v>
      </c>
      <c r="AG45" s="828">
        <v>0</v>
      </c>
      <c r="AH45" s="780" t="str">
        <f t="shared" si="4"/>
        <v>ERROR</v>
      </c>
      <c r="AI45" s="455">
        <v>0</v>
      </c>
      <c r="AJ45" s="676"/>
      <c r="AK45" s="817">
        <v>0</v>
      </c>
      <c r="AL45" s="677">
        <v>0</v>
      </c>
      <c r="AM45" s="754">
        <f t="shared" si="6"/>
        <v>0</v>
      </c>
      <c r="AN45" s="754"/>
      <c r="AO45" s="788"/>
      <c r="AP45" s="788"/>
      <c r="AQ45" s="755" t="s">
        <v>6243</v>
      </c>
      <c r="AR45" s="755" t="s">
        <v>14301</v>
      </c>
      <c r="AS45" s="755">
        <v>20647236</v>
      </c>
      <c r="AT45" s="755"/>
      <c r="AU45" s="756"/>
      <c r="AV45" s="756"/>
      <c r="AW45" s="756"/>
      <c r="AX45" s="757" t="s">
        <v>14302</v>
      </c>
      <c r="AY45" s="757"/>
      <c r="AZ45" s="757"/>
      <c r="BA45" s="824"/>
      <c r="BB45" s="757"/>
    </row>
    <row r="46" spans="1:54">
      <c r="A46" s="349"/>
      <c r="B46" s="349"/>
      <c r="C46" s="349"/>
      <c r="D46" s="349"/>
      <c r="E46" s="349" t="s">
        <v>14356</v>
      </c>
      <c r="F46" s="350" t="s">
        <v>14297</v>
      </c>
      <c r="G46" s="349">
        <v>3301735</v>
      </c>
      <c r="H46" s="349" t="str">
        <f>VLOOKUP(F46,'Customer Master'!$E:$F,2,FALSE)</f>
        <v>Army Recreation Machine Program</v>
      </c>
      <c r="I46" s="349" t="s">
        <v>14298</v>
      </c>
      <c r="J46" s="349" t="s">
        <v>2268</v>
      </c>
      <c r="K46" s="779" t="s">
        <v>14299</v>
      </c>
      <c r="L46" s="779" t="s">
        <v>14299</v>
      </c>
      <c r="M46" s="349" t="str">
        <f>VLOOKUP(K46,'Currency Rate'!$A:$C,3,FALSE)</f>
        <v>Western Europe</v>
      </c>
      <c r="N46" s="349" t="e">
        <f>VLOOKUP(TEXT(O46,"#"),'PC Master Data'!$A:$F,6,FALSE)</f>
        <v>#N/A</v>
      </c>
      <c r="O46" s="349"/>
      <c r="P46" s="349" t="e">
        <f>VLOOKUP(TEXT(O46,"#"),'PC Master Data'!$A:$F,2,FALSE)</f>
        <v>#N/A</v>
      </c>
      <c r="Q46" s="782" t="s">
        <v>6265</v>
      </c>
      <c r="R46" s="782" t="s">
        <v>6266</v>
      </c>
      <c r="S46" s="349" t="s">
        <v>14306</v>
      </c>
      <c r="T46" s="349" t="s">
        <v>14306</v>
      </c>
      <c r="U46" s="345"/>
      <c r="V46" s="345"/>
      <c r="W46" s="345" t="str">
        <f>VLOOKUP(K46,'Currency Rate'!A:B,2,0)</f>
        <v>USD</v>
      </c>
      <c r="X46" s="746">
        <f>IF(AND(NOT(ISBLANK(V46)), NOT(ISBLANK(U46))), "ERROR1", IF(ISBLANK(V46),IF(ISBLANK(U46),0,VLOOKUP(W46,'Currency Rate'!E:F,2,0)*U46),VLOOKUP(W46,'Currency Rate'!E:F,2,0)*V46/Monthdays))</f>
        <v>0</v>
      </c>
      <c r="Y46" s="349"/>
      <c r="Z46" s="349"/>
      <c r="AA46" s="347" t="s">
        <v>6241</v>
      </c>
      <c r="AB46" s="347"/>
      <c r="AC46" s="452" t="s">
        <v>11</v>
      </c>
      <c r="AD46" s="793">
        <f t="shared" si="0"/>
        <v>0</v>
      </c>
      <c r="AE46" s="503">
        <f t="shared" si="1"/>
        <v>0</v>
      </c>
      <c r="AF46" s="827">
        <f t="shared" si="2"/>
        <v>31</v>
      </c>
      <c r="AG46" s="828">
        <v>0</v>
      </c>
      <c r="AH46" s="780" t="str">
        <f t="shared" si="4"/>
        <v>ERROR</v>
      </c>
      <c r="AI46" s="455">
        <v>0</v>
      </c>
      <c r="AJ46" s="676"/>
      <c r="AK46" s="817">
        <v>0</v>
      </c>
      <c r="AL46" s="677">
        <v>0</v>
      </c>
      <c r="AM46" s="754">
        <f t="shared" si="6"/>
        <v>0</v>
      </c>
      <c r="AN46" s="754"/>
      <c r="AO46" s="788"/>
      <c r="AP46" s="788"/>
      <c r="AQ46" s="755" t="s">
        <v>6243</v>
      </c>
      <c r="AR46" s="755" t="s">
        <v>14301</v>
      </c>
      <c r="AS46" s="755">
        <v>20647236</v>
      </c>
      <c r="AT46" s="755"/>
      <c r="AU46" s="756"/>
      <c r="AV46" s="756"/>
      <c r="AW46" s="756"/>
      <c r="AX46" s="757" t="s">
        <v>14302</v>
      </c>
      <c r="AY46" s="757"/>
      <c r="AZ46" s="757"/>
      <c r="BA46" s="824"/>
      <c r="BB46" s="757"/>
    </row>
    <row r="47" spans="1:54">
      <c r="A47" s="349"/>
      <c r="B47" s="349"/>
      <c r="C47" s="349"/>
      <c r="D47" s="349"/>
      <c r="E47" s="349" t="s">
        <v>14357</v>
      </c>
      <c r="F47" s="350" t="s">
        <v>14297</v>
      </c>
      <c r="G47" s="349">
        <v>3118905</v>
      </c>
      <c r="H47" s="349" t="str">
        <f>VLOOKUP(F47,'Customer Master'!$E:$F,2,FALSE)</f>
        <v>Army Recreation Machine Program</v>
      </c>
      <c r="I47" s="349" t="s">
        <v>14312</v>
      </c>
      <c r="J47" s="349" t="s">
        <v>2268</v>
      </c>
      <c r="K47" s="779" t="s">
        <v>14299</v>
      </c>
      <c r="L47" s="779" t="s">
        <v>14299</v>
      </c>
      <c r="M47" s="349" t="str">
        <f>VLOOKUP(K47,'Currency Rate'!$A:$C,3,FALSE)</f>
        <v>Western Europe</v>
      </c>
      <c r="N47" s="349" t="e">
        <f>VLOOKUP(TEXT(O47,"#"),'PC Master Data'!$A:$F,6,FALSE)</f>
        <v>#N/A</v>
      </c>
      <c r="O47" s="349"/>
      <c r="P47" s="349" t="e">
        <f>VLOOKUP(TEXT(O47,"#"),'PC Master Data'!$A:$F,2,FALSE)</f>
        <v>#N/A</v>
      </c>
      <c r="Q47" s="782" t="s">
        <v>6265</v>
      </c>
      <c r="R47" s="782" t="s">
        <v>6266</v>
      </c>
      <c r="S47" s="349" t="s">
        <v>14306</v>
      </c>
      <c r="T47" s="349" t="s">
        <v>14306</v>
      </c>
      <c r="U47" s="345"/>
      <c r="V47" s="345"/>
      <c r="W47" s="345" t="str">
        <f>VLOOKUP(K47,'Currency Rate'!A:B,2,0)</f>
        <v>USD</v>
      </c>
      <c r="X47" s="746">
        <f>IF(AND(NOT(ISBLANK(V47)), NOT(ISBLANK(U47))), "ERROR1", IF(ISBLANK(V47),IF(ISBLANK(U47),0,VLOOKUP(W47,'Currency Rate'!E:F,2,0)*U47),VLOOKUP(W47,'Currency Rate'!E:F,2,0)*V47/Monthdays))</f>
        <v>0</v>
      </c>
      <c r="Y47" s="349"/>
      <c r="Z47" s="349"/>
      <c r="AA47" s="347" t="s">
        <v>6241</v>
      </c>
      <c r="AB47" s="347"/>
      <c r="AC47" s="452" t="s">
        <v>11</v>
      </c>
      <c r="AD47" s="793">
        <f t="shared" si="0"/>
        <v>0</v>
      </c>
      <c r="AE47" s="503">
        <f t="shared" si="1"/>
        <v>0</v>
      </c>
      <c r="AF47" s="827">
        <f t="shared" si="2"/>
        <v>31</v>
      </c>
      <c r="AG47" s="828">
        <v>0</v>
      </c>
      <c r="AH47" s="780" t="str">
        <f t="shared" si="4"/>
        <v>ERROR</v>
      </c>
      <c r="AI47" s="455">
        <v>0</v>
      </c>
      <c r="AJ47" s="676"/>
      <c r="AK47" s="817">
        <v>0</v>
      </c>
      <c r="AL47" s="677">
        <v>0</v>
      </c>
      <c r="AM47" s="754">
        <f t="shared" si="6"/>
        <v>0</v>
      </c>
      <c r="AN47" s="754"/>
      <c r="AO47" s="788"/>
      <c r="AP47" s="788"/>
      <c r="AQ47" s="755" t="s">
        <v>6243</v>
      </c>
      <c r="AR47" s="755" t="s">
        <v>14358</v>
      </c>
      <c r="AS47" s="755">
        <v>20628228</v>
      </c>
      <c r="AT47" s="755"/>
      <c r="AU47" s="756"/>
      <c r="AV47" s="756"/>
      <c r="AW47" s="756"/>
      <c r="AX47" s="757" t="s">
        <v>14359</v>
      </c>
      <c r="AY47" s="757"/>
      <c r="AZ47" s="757"/>
      <c r="BA47" s="824"/>
      <c r="BB47" s="757"/>
    </row>
    <row r="48" spans="1:54">
      <c r="A48" s="349"/>
      <c r="B48" s="349"/>
      <c r="C48" s="349"/>
      <c r="D48" s="349"/>
      <c r="E48" s="349" t="s">
        <v>14360</v>
      </c>
      <c r="F48" s="350" t="s">
        <v>14297</v>
      </c>
      <c r="G48" s="349">
        <v>3302030</v>
      </c>
      <c r="H48" s="349" t="str">
        <f>VLOOKUP(F48,'Customer Master'!$E:$F,2,FALSE)</f>
        <v>Army Recreation Machine Program</v>
      </c>
      <c r="I48" s="349" t="s">
        <v>14348</v>
      </c>
      <c r="J48" s="349" t="s">
        <v>2268</v>
      </c>
      <c r="K48" s="779" t="s">
        <v>14299</v>
      </c>
      <c r="L48" s="779" t="s">
        <v>14299</v>
      </c>
      <c r="M48" s="349" t="str">
        <f>VLOOKUP(K48,'Currency Rate'!$A:$C,3,FALSE)</f>
        <v>Western Europe</v>
      </c>
      <c r="N48" s="349" t="e">
        <f>VLOOKUP(TEXT(O48,"#"),'PC Master Data'!$A:$F,6,FALSE)</f>
        <v>#N/A</v>
      </c>
      <c r="O48" s="349"/>
      <c r="P48" s="349" t="e">
        <f>VLOOKUP(TEXT(O48,"#"),'PC Master Data'!$A:$F,2,FALSE)</f>
        <v>#N/A</v>
      </c>
      <c r="Q48" s="782" t="s">
        <v>6265</v>
      </c>
      <c r="R48" s="782" t="s">
        <v>6266</v>
      </c>
      <c r="S48" s="349" t="s">
        <v>14306</v>
      </c>
      <c r="T48" s="349" t="s">
        <v>14306</v>
      </c>
      <c r="U48" s="345"/>
      <c r="V48" s="345"/>
      <c r="W48" s="345" t="str">
        <f>VLOOKUP(K48,'Currency Rate'!A:B,2,0)</f>
        <v>USD</v>
      </c>
      <c r="X48" s="746">
        <f>IF(AND(NOT(ISBLANK(V48)), NOT(ISBLANK(U48))), "ERROR1", IF(ISBLANK(V48),IF(ISBLANK(U48),0,VLOOKUP(W48,'Currency Rate'!E:F,2,0)*U48),VLOOKUP(W48,'Currency Rate'!E:F,2,0)*V48/Monthdays))</f>
        <v>0</v>
      </c>
      <c r="Y48" s="349"/>
      <c r="Z48" s="349"/>
      <c r="AA48" s="347"/>
      <c r="AB48" s="347"/>
      <c r="AC48" s="452"/>
      <c r="AD48" s="793">
        <f t="shared" si="0"/>
        <v>0</v>
      </c>
      <c r="AE48" s="503">
        <f t="shared" si="1"/>
        <v>0</v>
      </c>
      <c r="AF48" s="827">
        <f t="shared" si="2"/>
        <v>31</v>
      </c>
      <c r="AG48" s="828">
        <v>0</v>
      </c>
      <c r="AH48" s="780" t="str">
        <f t="shared" si="4"/>
        <v>ERROR</v>
      </c>
      <c r="AI48" s="455">
        <v>0</v>
      </c>
      <c r="AJ48" s="676"/>
      <c r="AK48" s="817">
        <v>0</v>
      </c>
      <c r="AL48" s="677">
        <v>0</v>
      </c>
      <c r="AM48" s="754">
        <f t="shared" si="6"/>
        <v>0</v>
      </c>
      <c r="AN48" s="754"/>
      <c r="AO48" s="788"/>
      <c r="AP48" s="788"/>
      <c r="AQ48" s="755" t="s">
        <v>6243</v>
      </c>
      <c r="AR48" s="755" t="s">
        <v>14358</v>
      </c>
      <c r="AS48" s="755">
        <v>20628228</v>
      </c>
      <c r="AT48" s="755"/>
      <c r="AU48" s="756"/>
      <c r="AV48" s="756"/>
      <c r="AW48" s="756"/>
      <c r="AX48" s="757" t="s">
        <v>14359</v>
      </c>
      <c r="AY48" s="757"/>
      <c r="AZ48" s="757"/>
      <c r="BA48" s="824"/>
      <c r="BB48" s="757"/>
    </row>
    <row r="49" spans="1:54">
      <c r="A49" s="349"/>
      <c r="B49" s="349"/>
      <c r="C49" s="349"/>
      <c r="D49" s="349"/>
      <c r="E49" s="349" t="s">
        <v>14361</v>
      </c>
      <c r="F49" s="350" t="s">
        <v>14297</v>
      </c>
      <c r="G49" s="349">
        <v>3302030</v>
      </c>
      <c r="H49" s="349" t="str">
        <f>VLOOKUP(F49,'Customer Master'!$E:$F,2,FALSE)</f>
        <v>Army Recreation Machine Program</v>
      </c>
      <c r="I49" s="349" t="s">
        <v>14348</v>
      </c>
      <c r="J49" s="349" t="s">
        <v>2268</v>
      </c>
      <c r="K49" s="779" t="s">
        <v>14299</v>
      </c>
      <c r="L49" s="779" t="s">
        <v>14299</v>
      </c>
      <c r="M49" s="349" t="str">
        <f>VLOOKUP(K49,'Currency Rate'!$A:$C,3,FALSE)</f>
        <v>Western Europe</v>
      </c>
      <c r="N49" s="349" t="e">
        <f>VLOOKUP(TEXT(O49,"#"),'PC Master Data'!$A:$F,6,FALSE)</f>
        <v>#N/A</v>
      </c>
      <c r="O49" s="349"/>
      <c r="P49" s="349" t="e">
        <f>VLOOKUP(TEXT(O49,"#"),'PC Master Data'!$A:$F,2,FALSE)</f>
        <v>#N/A</v>
      </c>
      <c r="Q49" s="782" t="s">
        <v>6265</v>
      </c>
      <c r="R49" s="782" t="s">
        <v>6266</v>
      </c>
      <c r="S49" s="349" t="s">
        <v>14306</v>
      </c>
      <c r="T49" s="349" t="s">
        <v>14306</v>
      </c>
      <c r="U49" s="345"/>
      <c r="V49" s="345"/>
      <c r="W49" s="345" t="str">
        <f>VLOOKUP(K49,'Currency Rate'!A:B,2,0)</f>
        <v>USD</v>
      </c>
      <c r="X49" s="746">
        <f>IF(AND(NOT(ISBLANK(V49)), NOT(ISBLANK(U49))), "ERROR1", IF(ISBLANK(V49),IF(ISBLANK(U49),0,VLOOKUP(W49,'Currency Rate'!E:F,2,0)*U49),VLOOKUP(W49,'Currency Rate'!E:F,2,0)*V49/Monthdays))</f>
        <v>0</v>
      </c>
      <c r="Y49" s="349"/>
      <c r="Z49" s="349"/>
      <c r="AA49" s="347"/>
      <c r="AB49" s="347"/>
      <c r="AC49" s="452"/>
      <c r="AD49" s="793">
        <f t="shared" si="0"/>
        <v>0</v>
      </c>
      <c r="AE49" s="503">
        <f t="shared" si="1"/>
        <v>0</v>
      </c>
      <c r="AF49" s="827">
        <f t="shared" si="2"/>
        <v>31</v>
      </c>
      <c r="AG49" s="828">
        <v>0</v>
      </c>
      <c r="AH49" s="780" t="str">
        <f t="shared" si="4"/>
        <v>ERROR</v>
      </c>
      <c r="AI49" s="455">
        <v>0</v>
      </c>
      <c r="AJ49" s="676"/>
      <c r="AK49" s="817">
        <v>0</v>
      </c>
      <c r="AL49" s="677">
        <v>0</v>
      </c>
      <c r="AM49" s="754">
        <f t="shared" si="6"/>
        <v>0</v>
      </c>
      <c r="AN49" s="754"/>
      <c r="AO49" s="788"/>
      <c r="AP49" s="788"/>
      <c r="AQ49" s="755" t="s">
        <v>6243</v>
      </c>
      <c r="AR49" s="755" t="s">
        <v>14358</v>
      </c>
      <c r="AS49" s="755">
        <v>20628228</v>
      </c>
      <c r="AT49" s="755"/>
      <c r="AU49" s="756"/>
      <c r="AV49" s="756"/>
      <c r="AW49" s="756"/>
      <c r="AX49" s="757" t="s">
        <v>14359</v>
      </c>
      <c r="AY49" s="757"/>
      <c r="AZ49" s="757"/>
      <c r="BA49" s="824"/>
      <c r="BB49" s="757"/>
    </row>
    <row r="50" spans="1:54">
      <c r="A50" s="349"/>
      <c r="B50" s="349"/>
      <c r="C50" s="349"/>
      <c r="D50" s="349"/>
      <c r="E50" s="349" t="s">
        <v>14362</v>
      </c>
      <c r="F50" s="350" t="s">
        <v>14297</v>
      </c>
      <c r="G50" s="349">
        <v>3308437</v>
      </c>
      <c r="H50" s="349" t="str">
        <f>VLOOKUP(F50,'Customer Master'!$E:$F,2,FALSE)</f>
        <v>Army Recreation Machine Program</v>
      </c>
      <c r="I50" s="349" t="s">
        <v>14363</v>
      </c>
      <c r="J50" s="349" t="s">
        <v>2268</v>
      </c>
      <c r="K50" s="779" t="s">
        <v>14299</v>
      </c>
      <c r="L50" s="779" t="s">
        <v>14299</v>
      </c>
      <c r="M50" s="349" t="str">
        <f>VLOOKUP(K50,'Currency Rate'!$A:$C,3,FALSE)</f>
        <v>Western Europe</v>
      </c>
      <c r="N50" s="349" t="e">
        <f>VLOOKUP(TEXT(O50,"#"),'PC Master Data'!$A:$F,6,FALSE)</f>
        <v>#N/A</v>
      </c>
      <c r="O50" s="349"/>
      <c r="P50" s="349" t="e">
        <f>VLOOKUP(TEXT(O50,"#"),'PC Master Data'!$A:$F,2,FALSE)</f>
        <v>#N/A</v>
      </c>
      <c r="Q50" s="782" t="s">
        <v>6265</v>
      </c>
      <c r="R50" s="782" t="s">
        <v>6266</v>
      </c>
      <c r="S50" s="349" t="s">
        <v>14306</v>
      </c>
      <c r="T50" s="349" t="s">
        <v>14306</v>
      </c>
      <c r="U50" s="345"/>
      <c r="V50" s="345"/>
      <c r="W50" s="345" t="str">
        <f>VLOOKUP(K50,'Currency Rate'!A:B,2,0)</f>
        <v>USD</v>
      </c>
      <c r="X50" s="746">
        <f>IF(AND(NOT(ISBLANK(V50)), NOT(ISBLANK(U50))), "ERROR1", IF(ISBLANK(V50),IF(ISBLANK(U50),0,VLOOKUP(W50,'Currency Rate'!E:F,2,0)*U50),VLOOKUP(W50,'Currency Rate'!E:F,2,0)*V50/Monthdays))</f>
        <v>0</v>
      </c>
      <c r="Y50" s="349"/>
      <c r="Z50" s="349"/>
      <c r="AA50" s="347"/>
      <c r="AB50" s="347"/>
      <c r="AC50" s="452"/>
      <c r="AD50" s="793">
        <f t="shared" si="0"/>
        <v>0</v>
      </c>
      <c r="AE50" s="503">
        <f t="shared" si="1"/>
        <v>0</v>
      </c>
      <c r="AF50" s="827">
        <f t="shared" si="2"/>
        <v>31</v>
      </c>
      <c r="AG50" s="828">
        <v>0</v>
      </c>
      <c r="AH50" s="780" t="str">
        <f t="shared" si="4"/>
        <v>ERROR</v>
      </c>
      <c r="AI50" s="455">
        <v>0</v>
      </c>
      <c r="AJ50" s="676"/>
      <c r="AK50" s="817">
        <v>0</v>
      </c>
      <c r="AL50" s="677">
        <v>0</v>
      </c>
      <c r="AM50" s="754">
        <f t="shared" si="6"/>
        <v>0</v>
      </c>
      <c r="AN50" s="754"/>
      <c r="AO50" s="788"/>
      <c r="AP50" s="788"/>
      <c r="AQ50" s="755" t="s">
        <v>6243</v>
      </c>
      <c r="AR50" s="755" t="s">
        <v>14358</v>
      </c>
      <c r="AS50" s="755">
        <v>20628228</v>
      </c>
      <c r="AT50" s="755"/>
      <c r="AU50" s="756"/>
      <c r="AV50" s="756"/>
      <c r="AW50" s="756"/>
      <c r="AX50" s="757" t="s">
        <v>14359</v>
      </c>
      <c r="AY50" s="757"/>
      <c r="AZ50" s="757"/>
      <c r="BA50" s="824"/>
      <c r="BB50" s="757"/>
    </row>
    <row r="51" spans="1:54">
      <c r="A51" s="349"/>
      <c r="B51" s="349"/>
      <c r="C51" s="349"/>
      <c r="D51" s="349"/>
      <c r="E51" s="349" t="s">
        <v>14364</v>
      </c>
      <c r="F51" s="350" t="s">
        <v>14297</v>
      </c>
      <c r="G51" s="349">
        <v>3308437</v>
      </c>
      <c r="H51" s="349" t="str">
        <f>VLOOKUP(F51,'Customer Master'!$E:$F,2,FALSE)</f>
        <v>Army Recreation Machine Program</v>
      </c>
      <c r="I51" s="349" t="s">
        <v>14363</v>
      </c>
      <c r="J51" s="349" t="s">
        <v>2268</v>
      </c>
      <c r="K51" s="779" t="s">
        <v>14299</v>
      </c>
      <c r="L51" s="779" t="s">
        <v>14299</v>
      </c>
      <c r="M51" s="349" t="str">
        <f>VLOOKUP(K51,'Currency Rate'!$A:$C,3,FALSE)</f>
        <v>Western Europe</v>
      </c>
      <c r="N51" s="349" t="e">
        <f>VLOOKUP(TEXT(O51,"#"),'PC Master Data'!$A:$F,6,FALSE)</f>
        <v>#N/A</v>
      </c>
      <c r="O51" s="349"/>
      <c r="P51" s="349" t="e">
        <f>VLOOKUP(TEXT(O51,"#"),'PC Master Data'!$A:$F,2,FALSE)</f>
        <v>#N/A</v>
      </c>
      <c r="Q51" s="782" t="s">
        <v>6265</v>
      </c>
      <c r="R51" s="782" t="s">
        <v>6266</v>
      </c>
      <c r="S51" s="349" t="s">
        <v>14306</v>
      </c>
      <c r="T51" s="349" t="s">
        <v>14306</v>
      </c>
      <c r="U51" s="345"/>
      <c r="V51" s="345"/>
      <c r="W51" s="345" t="str">
        <f>VLOOKUP(K51,'Currency Rate'!A:B,2,0)</f>
        <v>USD</v>
      </c>
      <c r="X51" s="746">
        <f>IF(AND(NOT(ISBLANK(V51)), NOT(ISBLANK(U51))), "ERROR1", IF(ISBLANK(V51),IF(ISBLANK(U51),0,VLOOKUP(W51,'Currency Rate'!E:F,2,0)*U51),VLOOKUP(W51,'Currency Rate'!E:F,2,0)*V51/Monthdays))</f>
        <v>0</v>
      </c>
      <c r="Y51" s="349"/>
      <c r="Z51" s="349"/>
      <c r="AA51" s="347"/>
      <c r="AB51" s="347"/>
      <c r="AC51" s="452"/>
      <c r="AD51" s="793">
        <f t="shared" si="0"/>
        <v>0</v>
      </c>
      <c r="AE51" s="503">
        <f t="shared" si="1"/>
        <v>0</v>
      </c>
      <c r="AF51" s="827">
        <f t="shared" si="2"/>
        <v>31</v>
      </c>
      <c r="AG51" s="828">
        <v>0</v>
      </c>
      <c r="AH51" s="780" t="str">
        <f t="shared" si="4"/>
        <v>ERROR</v>
      </c>
      <c r="AI51" s="455">
        <v>0</v>
      </c>
      <c r="AJ51" s="676"/>
      <c r="AK51" s="817">
        <v>0</v>
      </c>
      <c r="AL51" s="677">
        <v>0</v>
      </c>
      <c r="AM51" s="754">
        <f t="shared" si="6"/>
        <v>0</v>
      </c>
      <c r="AN51" s="754"/>
      <c r="AO51" s="788"/>
      <c r="AP51" s="788"/>
      <c r="AQ51" s="755" t="s">
        <v>6243</v>
      </c>
      <c r="AR51" s="755" t="s">
        <v>14358</v>
      </c>
      <c r="AS51" s="755">
        <v>20628228</v>
      </c>
      <c r="AT51" s="755"/>
      <c r="AU51" s="756"/>
      <c r="AV51" s="756"/>
      <c r="AW51" s="756"/>
      <c r="AX51" s="757" t="s">
        <v>14359</v>
      </c>
      <c r="AY51" s="757"/>
      <c r="AZ51" s="757"/>
      <c r="BA51" s="824"/>
      <c r="BB51" s="757"/>
    </row>
    <row r="52" spans="1:54">
      <c r="A52" s="349"/>
      <c r="B52" s="349"/>
      <c r="C52" s="349"/>
      <c r="D52" s="349"/>
      <c r="E52" s="349" t="s">
        <v>14365</v>
      </c>
      <c r="F52" s="350" t="s">
        <v>14297</v>
      </c>
      <c r="G52" s="349">
        <v>3301731</v>
      </c>
      <c r="H52" s="349" t="str">
        <f>VLOOKUP(F52,'Customer Master'!$E:$F,2,FALSE)</f>
        <v>Army Recreation Machine Program</v>
      </c>
      <c r="I52" s="349" t="s">
        <v>14317</v>
      </c>
      <c r="J52" s="349" t="s">
        <v>2268</v>
      </c>
      <c r="K52" s="779" t="s">
        <v>14299</v>
      </c>
      <c r="L52" s="779" t="s">
        <v>14299</v>
      </c>
      <c r="M52" s="349" t="str">
        <f>VLOOKUP(K52,'Currency Rate'!$A:$C,3,FALSE)</f>
        <v>Western Europe</v>
      </c>
      <c r="N52" s="349" t="e">
        <f>VLOOKUP(TEXT(O52,"#"),'PC Master Data'!$A:$F,6,FALSE)</f>
        <v>#N/A</v>
      </c>
      <c r="O52" s="349"/>
      <c r="P52" s="349" t="e">
        <f>VLOOKUP(TEXT(O52,"#"),'PC Master Data'!$A:$F,2,FALSE)</f>
        <v>#N/A</v>
      </c>
      <c r="Q52" s="782" t="s">
        <v>6265</v>
      </c>
      <c r="R52" s="782" t="s">
        <v>6266</v>
      </c>
      <c r="S52" s="349" t="s">
        <v>14306</v>
      </c>
      <c r="T52" s="349" t="s">
        <v>14306</v>
      </c>
      <c r="U52" s="345"/>
      <c r="V52" s="345"/>
      <c r="W52" s="345" t="str">
        <f>VLOOKUP(K52,'Currency Rate'!A:B,2,0)</f>
        <v>USD</v>
      </c>
      <c r="X52" s="746">
        <f>IF(AND(NOT(ISBLANK(V52)), NOT(ISBLANK(U52))), "ERROR1", IF(ISBLANK(V52),IF(ISBLANK(U52),0,VLOOKUP(W52,'Currency Rate'!E:F,2,0)*U52),VLOOKUP(W52,'Currency Rate'!E:F,2,0)*V52/Monthdays))</f>
        <v>0</v>
      </c>
      <c r="Y52" s="349"/>
      <c r="Z52" s="349"/>
      <c r="AA52" s="347"/>
      <c r="AB52" s="347"/>
      <c r="AC52" s="452"/>
      <c r="AD52" s="793">
        <f t="shared" si="0"/>
        <v>0</v>
      </c>
      <c r="AE52" s="503">
        <f t="shared" si="1"/>
        <v>0</v>
      </c>
      <c r="AF52" s="827">
        <f t="shared" si="2"/>
        <v>31</v>
      </c>
      <c r="AG52" s="828">
        <v>0</v>
      </c>
      <c r="AH52" s="780" t="str">
        <f t="shared" si="4"/>
        <v>ERROR</v>
      </c>
      <c r="AI52" s="455">
        <v>0</v>
      </c>
      <c r="AJ52" s="676"/>
      <c r="AK52" s="817">
        <v>0</v>
      </c>
      <c r="AL52" s="677">
        <v>0</v>
      </c>
      <c r="AM52" s="754">
        <f t="shared" si="6"/>
        <v>0</v>
      </c>
      <c r="AN52" s="754"/>
      <c r="AO52" s="788"/>
      <c r="AP52" s="788"/>
      <c r="AQ52" s="755" t="s">
        <v>6243</v>
      </c>
      <c r="AR52" s="755" t="s">
        <v>14358</v>
      </c>
      <c r="AS52" s="755">
        <v>20628228</v>
      </c>
      <c r="AT52" s="755"/>
      <c r="AU52" s="756"/>
      <c r="AV52" s="756"/>
      <c r="AW52" s="756"/>
      <c r="AX52" s="757" t="s">
        <v>14359</v>
      </c>
      <c r="AY52" s="757"/>
      <c r="AZ52" s="757"/>
      <c r="BA52" s="824"/>
      <c r="BB52" s="757"/>
    </row>
    <row r="53" spans="1:54">
      <c r="A53" s="349"/>
      <c r="B53" s="349"/>
      <c r="C53" s="349"/>
      <c r="D53" s="349"/>
      <c r="E53" s="349" t="s">
        <v>14366</v>
      </c>
      <c r="F53" s="350" t="s">
        <v>14297</v>
      </c>
      <c r="G53" s="349">
        <v>3302036</v>
      </c>
      <c r="H53" s="349" t="str">
        <f>VLOOKUP(F53,'Customer Master'!$E:$F,2,FALSE)</f>
        <v>Army Recreation Machine Program</v>
      </c>
      <c r="I53" s="349" t="s">
        <v>14323</v>
      </c>
      <c r="J53" s="349" t="s">
        <v>2268</v>
      </c>
      <c r="K53" s="779" t="s">
        <v>14299</v>
      </c>
      <c r="L53" s="779" t="s">
        <v>14299</v>
      </c>
      <c r="M53" s="349" t="str">
        <f>VLOOKUP(K53,'Currency Rate'!$A:$C,3,FALSE)</f>
        <v>Western Europe</v>
      </c>
      <c r="N53" s="349" t="e">
        <f>VLOOKUP(TEXT(O53,"#"),'PC Master Data'!$A:$F,6,FALSE)</f>
        <v>#N/A</v>
      </c>
      <c r="O53" s="349"/>
      <c r="P53" s="349" t="e">
        <f>VLOOKUP(TEXT(O53,"#"),'PC Master Data'!$A:$F,2,FALSE)</f>
        <v>#N/A</v>
      </c>
      <c r="Q53" s="782" t="s">
        <v>6265</v>
      </c>
      <c r="R53" s="782" t="s">
        <v>6266</v>
      </c>
      <c r="S53" s="349" t="s">
        <v>14306</v>
      </c>
      <c r="T53" s="349" t="s">
        <v>14306</v>
      </c>
      <c r="U53" s="345"/>
      <c r="V53" s="345"/>
      <c r="W53" s="345" t="str">
        <f>VLOOKUP(K53,'Currency Rate'!A:B,2,0)</f>
        <v>USD</v>
      </c>
      <c r="X53" s="746">
        <f>IF(AND(NOT(ISBLANK(V53)), NOT(ISBLANK(U53))), "ERROR1", IF(ISBLANK(V53),IF(ISBLANK(U53),0,VLOOKUP(W53,'Currency Rate'!E:F,2,0)*U53),VLOOKUP(W53,'Currency Rate'!E:F,2,0)*V53/Monthdays))</f>
        <v>0</v>
      </c>
      <c r="Y53" s="349"/>
      <c r="Z53" s="349"/>
      <c r="AA53" s="347"/>
      <c r="AB53" s="347"/>
      <c r="AC53" s="452"/>
      <c r="AD53" s="793">
        <f t="shared" si="0"/>
        <v>0</v>
      </c>
      <c r="AE53" s="503">
        <f t="shared" si="1"/>
        <v>0</v>
      </c>
      <c r="AF53" s="827">
        <f t="shared" si="2"/>
        <v>31</v>
      </c>
      <c r="AG53" s="828">
        <v>0</v>
      </c>
      <c r="AH53" s="780" t="str">
        <f t="shared" si="4"/>
        <v>ERROR</v>
      </c>
      <c r="AI53" s="455">
        <v>0</v>
      </c>
      <c r="AJ53" s="676"/>
      <c r="AK53" s="817">
        <v>0</v>
      </c>
      <c r="AL53" s="677">
        <v>0</v>
      </c>
      <c r="AM53" s="754">
        <f t="shared" si="6"/>
        <v>0</v>
      </c>
      <c r="AN53" s="754"/>
      <c r="AO53" s="788"/>
      <c r="AP53" s="788"/>
      <c r="AQ53" s="755" t="s">
        <v>6243</v>
      </c>
      <c r="AR53" s="755" t="s">
        <v>14358</v>
      </c>
      <c r="AS53" s="755">
        <v>20628228</v>
      </c>
      <c r="AT53" s="755"/>
      <c r="AU53" s="756"/>
      <c r="AV53" s="756"/>
      <c r="AW53" s="756"/>
      <c r="AX53" s="757" t="s">
        <v>14359</v>
      </c>
      <c r="AY53" s="757"/>
      <c r="AZ53" s="757"/>
      <c r="BA53" s="824"/>
      <c r="BB53" s="757"/>
    </row>
    <row r="54" spans="1:54">
      <c r="A54" s="349"/>
      <c r="B54" s="349"/>
      <c r="C54" s="349"/>
      <c r="D54" s="349"/>
      <c r="E54" s="349" t="s">
        <v>14367</v>
      </c>
      <c r="F54" s="350" t="s">
        <v>14297</v>
      </c>
      <c r="G54" s="349">
        <v>3302036</v>
      </c>
      <c r="H54" s="349" t="str">
        <f>VLOOKUP(F54,'Customer Master'!$E:$F,2,FALSE)</f>
        <v>Army Recreation Machine Program</v>
      </c>
      <c r="I54" s="349" t="s">
        <v>14323</v>
      </c>
      <c r="J54" s="349" t="s">
        <v>2268</v>
      </c>
      <c r="K54" s="779" t="s">
        <v>14299</v>
      </c>
      <c r="L54" s="779" t="s">
        <v>14299</v>
      </c>
      <c r="M54" s="349" t="str">
        <f>VLOOKUP(K54,'Currency Rate'!$A:$C,3,FALSE)</f>
        <v>Western Europe</v>
      </c>
      <c r="N54" s="349" t="e">
        <f>VLOOKUP(TEXT(O54,"#"),'PC Master Data'!$A:$F,6,FALSE)</f>
        <v>#N/A</v>
      </c>
      <c r="O54" s="349"/>
      <c r="P54" s="349" t="e">
        <f>VLOOKUP(TEXT(O54,"#"),'PC Master Data'!$A:$F,2,FALSE)</f>
        <v>#N/A</v>
      </c>
      <c r="Q54" s="782" t="s">
        <v>6265</v>
      </c>
      <c r="R54" s="782" t="s">
        <v>6266</v>
      </c>
      <c r="S54" s="349" t="s">
        <v>14306</v>
      </c>
      <c r="T54" s="349" t="s">
        <v>14306</v>
      </c>
      <c r="U54" s="345"/>
      <c r="V54" s="345"/>
      <c r="W54" s="345" t="str">
        <f>VLOOKUP(K54,'Currency Rate'!A:B,2,0)</f>
        <v>USD</v>
      </c>
      <c r="X54" s="746">
        <f>IF(AND(NOT(ISBLANK(V54)), NOT(ISBLANK(U54))), "ERROR1", IF(ISBLANK(V54),IF(ISBLANK(U54),0,VLOOKUP(W54,'Currency Rate'!E:F,2,0)*U54),VLOOKUP(W54,'Currency Rate'!E:F,2,0)*V54/Monthdays))</f>
        <v>0</v>
      </c>
      <c r="Y54" s="349"/>
      <c r="Z54" s="349"/>
      <c r="AA54" s="347"/>
      <c r="AB54" s="347"/>
      <c r="AC54" s="452"/>
      <c r="AD54" s="793">
        <f t="shared" si="0"/>
        <v>0</v>
      </c>
      <c r="AE54" s="503">
        <f t="shared" si="1"/>
        <v>0</v>
      </c>
      <c r="AF54" s="827">
        <f t="shared" si="2"/>
        <v>31</v>
      </c>
      <c r="AG54" s="828">
        <v>0</v>
      </c>
      <c r="AH54" s="780" t="str">
        <f t="shared" si="4"/>
        <v>ERROR</v>
      </c>
      <c r="AI54" s="455">
        <v>0</v>
      </c>
      <c r="AJ54" s="676"/>
      <c r="AK54" s="817">
        <v>0</v>
      </c>
      <c r="AL54" s="677">
        <v>0</v>
      </c>
      <c r="AM54" s="754">
        <f t="shared" si="6"/>
        <v>0</v>
      </c>
      <c r="AN54" s="754"/>
      <c r="AO54" s="788"/>
      <c r="AP54" s="788"/>
      <c r="AQ54" s="755" t="s">
        <v>6243</v>
      </c>
      <c r="AR54" s="755" t="s">
        <v>14358</v>
      </c>
      <c r="AS54" s="755">
        <v>20628228</v>
      </c>
      <c r="AT54" s="755"/>
      <c r="AU54" s="756"/>
      <c r="AV54" s="756"/>
      <c r="AW54" s="756"/>
      <c r="AX54" s="757" t="s">
        <v>14359</v>
      </c>
      <c r="AY54" s="757"/>
      <c r="AZ54" s="757"/>
      <c r="BA54" s="824"/>
      <c r="BB54" s="757"/>
    </row>
    <row r="55" spans="1:54">
      <c r="A55" s="349"/>
      <c r="B55" s="349"/>
      <c r="C55" s="349"/>
      <c r="D55" s="349"/>
      <c r="E55" s="349" t="s">
        <v>14368</v>
      </c>
      <c r="F55" s="350" t="s">
        <v>14297</v>
      </c>
      <c r="G55" s="349">
        <v>3302020</v>
      </c>
      <c r="H55" s="349" t="str">
        <f>VLOOKUP(F55,'Customer Master'!$E:$F,2,FALSE)</f>
        <v>Army Recreation Machine Program</v>
      </c>
      <c r="I55" s="349" t="s">
        <v>14308</v>
      </c>
      <c r="J55" s="349" t="s">
        <v>2268</v>
      </c>
      <c r="K55" s="779" t="s">
        <v>14299</v>
      </c>
      <c r="L55" s="779" t="s">
        <v>14299</v>
      </c>
      <c r="M55" s="349" t="str">
        <f>VLOOKUP(K55,'Currency Rate'!$A:$C,3,FALSE)</f>
        <v>Western Europe</v>
      </c>
      <c r="N55" s="349" t="e">
        <f>VLOOKUP(TEXT(O55,"#"),'PC Master Data'!$A:$F,6,FALSE)</f>
        <v>#N/A</v>
      </c>
      <c r="O55" s="349"/>
      <c r="P55" s="349" t="e">
        <f>VLOOKUP(TEXT(O55,"#"),'PC Master Data'!$A:$F,2,FALSE)</f>
        <v>#N/A</v>
      </c>
      <c r="Q55" s="782" t="s">
        <v>6265</v>
      </c>
      <c r="R55" s="782" t="s">
        <v>6266</v>
      </c>
      <c r="S55" s="349" t="s">
        <v>14306</v>
      </c>
      <c r="T55" s="349" t="s">
        <v>14306</v>
      </c>
      <c r="U55" s="345"/>
      <c r="V55" s="345"/>
      <c r="W55" s="345" t="str">
        <f>VLOOKUP(K55,'Currency Rate'!A:B,2,0)</f>
        <v>USD</v>
      </c>
      <c r="X55" s="746">
        <f>IF(AND(NOT(ISBLANK(V55)), NOT(ISBLANK(U55))), "ERROR1", IF(ISBLANK(V55),IF(ISBLANK(U55),0,VLOOKUP(W55,'Currency Rate'!E:F,2,0)*U55),VLOOKUP(W55,'Currency Rate'!E:F,2,0)*V55/Monthdays))</f>
        <v>0</v>
      </c>
      <c r="Y55" s="349"/>
      <c r="Z55" s="349"/>
      <c r="AA55" s="347"/>
      <c r="AB55" s="347"/>
      <c r="AC55" s="452"/>
      <c r="AD55" s="793">
        <f t="shared" si="0"/>
        <v>0</v>
      </c>
      <c r="AE55" s="503">
        <f t="shared" si="1"/>
        <v>0</v>
      </c>
      <c r="AF55" s="827">
        <f t="shared" si="2"/>
        <v>31</v>
      </c>
      <c r="AG55" s="828">
        <v>0</v>
      </c>
      <c r="AH55" s="780" t="str">
        <f t="shared" si="4"/>
        <v>ERROR</v>
      </c>
      <c r="AI55" s="455">
        <v>0</v>
      </c>
      <c r="AJ55" s="676"/>
      <c r="AK55" s="817">
        <v>0</v>
      </c>
      <c r="AL55" s="677">
        <v>0</v>
      </c>
      <c r="AM55" s="754">
        <f t="shared" si="6"/>
        <v>0</v>
      </c>
      <c r="AN55" s="754"/>
      <c r="AO55" s="788"/>
      <c r="AP55" s="788"/>
      <c r="AQ55" s="755" t="s">
        <v>6243</v>
      </c>
      <c r="AR55" s="755" t="s">
        <v>14358</v>
      </c>
      <c r="AS55" s="755">
        <v>20628228</v>
      </c>
      <c r="AT55" s="755"/>
      <c r="AU55" s="756"/>
      <c r="AV55" s="756"/>
      <c r="AW55" s="756"/>
      <c r="AX55" s="757" t="s">
        <v>14359</v>
      </c>
      <c r="AY55" s="757"/>
      <c r="AZ55" s="757"/>
      <c r="BA55" s="824"/>
      <c r="BB55" s="757"/>
    </row>
    <row r="56" spans="1:54">
      <c r="A56" s="349"/>
      <c r="B56" s="349"/>
      <c r="C56" s="349"/>
      <c r="D56" s="349"/>
      <c r="E56" s="349" t="s">
        <v>14369</v>
      </c>
      <c r="F56" s="350" t="s">
        <v>14297</v>
      </c>
      <c r="G56" s="349">
        <v>3302020</v>
      </c>
      <c r="H56" s="349" t="str">
        <f>VLOOKUP(F56,'Customer Master'!$E:$F,2,FALSE)</f>
        <v>Army Recreation Machine Program</v>
      </c>
      <c r="I56" s="349" t="s">
        <v>14308</v>
      </c>
      <c r="J56" s="349" t="s">
        <v>2268</v>
      </c>
      <c r="K56" s="779" t="s">
        <v>14299</v>
      </c>
      <c r="L56" s="779" t="s">
        <v>14299</v>
      </c>
      <c r="M56" s="349" t="str">
        <f>VLOOKUP(K56,'Currency Rate'!$A:$C,3,FALSE)</f>
        <v>Western Europe</v>
      </c>
      <c r="N56" s="349" t="e">
        <f>VLOOKUP(TEXT(O56,"#"),'PC Master Data'!$A:$F,6,FALSE)</f>
        <v>#N/A</v>
      </c>
      <c r="O56" s="349"/>
      <c r="P56" s="349" t="e">
        <f>VLOOKUP(TEXT(O56,"#"),'PC Master Data'!$A:$F,2,FALSE)</f>
        <v>#N/A</v>
      </c>
      <c r="Q56" s="782" t="s">
        <v>6265</v>
      </c>
      <c r="R56" s="782" t="s">
        <v>6266</v>
      </c>
      <c r="S56" s="349" t="s">
        <v>14306</v>
      </c>
      <c r="T56" s="349" t="s">
        <v>14306</v>
      </c>
      <c r="U56" s="345"/>
      <c r="V56" s="345"/>
      <c r="W56" s="345" t="str">
        <f>VLOOKUP(K56,'Currency Rate'!A:B,2,0)</f>
        <v>USD</v>
      </c>
      <c r="X56" s="746">
        <f>IF(AND(NOT(ISBLANK(V56)), NOT(ISBLANK(U56))), "ERROR1", IF(ISBLANK(V56),IF(ISBLANK(U56),0,VLOOKUP(W56,'Currency Rate'!E:F,2,0)*U56),VLOOKUP(W56,'Currency Rate'!E:F,2,0)*V56/Monthdays))</f>
        <v>0</v>
      </c>
      <c r="Y56" s="349"/>
      <c r="Z56" s="349"/>
      <c r="AA56" s="347"/>
      <c r="AB56" s="347"/>
      <c r="AC56" s="452"/>
      <c r="AD56" s="793">
        <f t="shared" si="0"/>
        <v>0</v>
      </c>
      <c r="AE56" s="503">
        <f t="shared" si="1"/>
        <v>0</v>
      </c>
      <c r="AF56" s="827">
        <f t="shared" si="2"/>
        <v>31</v>
      </c>
      <c r="AG56" s="828">
        <v>0</v>
      </c>
      <c r="AH56" s="780" t="str">
        <f t="shared" si="4"/>
        <v>ERROR</v>
      </c>
      <c r="AI56" s="455">
        <v>0</v>
      </c>
      <c r="AJ56" s="676"/>
      <c r="AK56" s="817">
        <v>0</v>
      </c>
      <c r="AL56" s="677">
        <v>0</v>
      </c>
      <c r="AM56" s="754">
        <f t="shared" si="6"/>
        <v>0</v>
      </c>
      <c r="AN56" s="754"/>
      <c r="AO56" s="788"/>
      <c r="AP56" s="788"/>
      <c r="AQ56" s="755" t="s">
        <v>6243</v>
      </c>
      <c r="AR56" s="755" t="s">
        <v>14358</v>
      </c>
      <c r="AS56" s="755">
        <v>20628228</v>
      </c>
      <c r="AT56" s="755"/>
      <c r="AU56" s="756"/>
      <c r="AV56" s="756"/>
      <c r="AW56" s="756"/>
      <c r="AX56" s="757" t="s">
        <v>14359</v>
      </c>
      <c r="AY56" s="757"/>
      <c r="AZ56" s="757"/>
      <c r="BA56" s="824"/>
      <c r="BB56" s="757"/>
    </row>
    <row r="57" spans="1:54">
      <c r="A57" s="349"/>
      <c r="B57" s="349"/>
      <c r="C57" s="349"/>
      <c r="D57" s="349"/>
      <c r="E57" s="349" t="s">
        <v>14370</v>
      </c>
      <c r="F57" s="350" t="s">
        <v>14297</v>
      </c>
      <c r="G57" s="779">
        <v>3302037</v>
      </c>
      <c r="H57" s="349" t="str">
        <f>VLOOKUP(F57,'Customer Master'!$E:$F,2,FALSE)</f>
        <v>Army Recreation Machine Program</v>
      </c>
      <c r="I57" s="779" t="s">
        <v>14310</v>
      </c>
      <c r="J57" s="349" t="s">
        <v>2268</v>
      </c>
      <c r="K57" s="779" t="s">
        <v>14299</v>
      </c>
      <c r="L57" s="779" t="s">
        <v>14299</v>
      </c>
      <c r="M57" s="349" t="str">
        <f>VLOOKUP(K57,'Currency Rate'!$A:$C,3,FALSE)</f>
        <v>Western Europe</v>
      </c>
      <c r="N57" s="349" t="e">
        <f>VLOOKUP(TEXT(O57,"#"),'PC Master Data'!$A:$F,6,FALSE)</f>
        <v>#N/A</v>
      </c>
      <c r="O57" s="349"/>
      <c r="P57" s="349" t="e">
        <f>VLOOKUP(TEXT(O57,"#"),'PC Master Data'!$A:$F,2,FALSE)</f>
        <v>#N/A</v>
      </c>
      <c r="Q57" s="782" t="s">
        <v>6265</v>
      </c>
      <c r="R57" s="782" t="s">
        <v>6266</v>
      </c>
      <c r="S57" s="349" t="s">
        <v>14306</v>
      </c>
      <c r="T57" s="349" t="s">
        <v>14306</v>
      </c>
      <c r="U57" s="345"/>
      <c r="V57" s="345"/>
      <c r="W57" s="345" t="str">
        <f>VLOOKUP(K57,'Currency Rate'!A:B,2,0)</f>
        <v>USD</v>
      </c>
      <c r="X57" s="746">
        <f>IF(AND(NOT(ISBLANK(V57)), NOT(ISBLANK(U57))), "ERROR1", IF(ISBLANK(V57),IF(ISBLANK(U57),0,VLOOKUP(W57,'Currency Rate'!E:F,2,0)*U57),VLOOKUP(W57,'Currency Rate'!E:F,2,0)*V57/Monthdays))</f>
        <v>0</v>
      </c>
      <c r="Y57" s="349"/>
      <c r="Z57" s="349"/>
      <c r="AA57" s="347"/>
      <c r="AB57" s="347"/>
      <c r="AC57" s="452"/>
      <c r="AD57" s="793">
        <f t="shared" si="0"/>
        <v>0</v>
      </c>
      <c r="AE57" s="503">
        <f t="shared" si="1"/>
        <v>0</v>
      </c>
      <c r="AF57" s="827">
        <f t="shared" si="2"/>
        <v>31</v>
      </c>
      <c r="AG57" s="828">
        <v>0</v>
      </c>
      <c r="AH57" s="780" t="str">
        <f t="shared" si="4"/>
        <v>ERROR</v>
      </c>
      <c r="AI57" s="455">
        <v>0</v>
      </c>
      <c r="AJ57" s="676"/>
      <c r="AK57" s="817">
        <v>0</v>
      </c>
      <c r="AL57" s="677">
        <v>0</v>
      </c>
      <c r="AM57" s="754">
        <f t="shared" si="6"/>
        <v>0</v>
      </c>
      <c r="AN57" s="754"/>
      <c r="AO57" s="788"/>
      <c r="AP57" s="788"/>
      <c r="AQ57" s="755" t="s">
        <v>6243</v>
      </c>
      <c r="AR57" s="755" t="s">
        <v>14358</v>
      </c>
      <c r="AS57" s="755">
        <v>20628228</v>
      </c>
      <c r="AT57" s="755"/>
      <c r="AU57" s="756"/>
      <c r="AV57" s="756"/>
      <c r="AW57" s="756"/>
      <c r="AX57" s="757" t="s">
        <v>14359</v>
      </c>
      <c r="AY57" s="757"/>
      <c r="AZ57" s="757"/>
      <c r="BA57" s="824"/>
      <c r="BB57" s="757"/>
    </row>
    <row r="58" spans="1:54">
      <c r="A58" s="349"/>
      <c r="B58" s="349"/>
      <c r="C58" s="349"/>
      <c r="D58" s="349"/>
      <c r="E58" s="349" t="s">
        <v>14371</v>
      </c>
      <c r="F58" s="350" t="s">
        <v>14297</v>
      </c>
      <c r="G58" s="779">
        <v>3302037</v>
      </c>
      <c r="H58" s="349" t="str">
        <f>VLOOKUP(F58,'Customer Master'!$E:$F,2,FALSE)</f>
        <v>Army Recreation Machine Program</v>
      </c>
      <c r="I58" s="779" t="s">
        <v>14310</v>
      </c>
      <c r="J58" s="349" t="s">
        <v>2268</v>
      </c>
      <c r="K58" s="779" t="s">
        <v>14299</v>
      </c>
      <c r="L58" s="779" t="s">
        <v>14299</v>
      </c>
      <c r="M58" s="349" t="str">
        <f>VLOOKUP(K58,'Currency Rate'!$A:$C,3,FALSE)</f>
        <v>Western Europe</v>
      </c>
      <c r="N58" s="349" t="e">
        <f>VLOOKUP(TEXT(O58,"#"),'PC Master Data'!$A:$F,6,FALSE)</f>
        <v>#N/A</v>
      </c>
      <c r="O58" s="349"/>
      <c r="P58" s="349" t="e">
        <f>VLOOKUP(TEXT(O58,"#"),'PC Master Data'!$A:$F,2,FALSE)</f>
        <v>#N/A</v>
      </c>
      <c r="Q58" s="782" t="s">
        <v>6265</v>
      </c>
      <c r="R58" s="782" t="s">
        <v>6266</v>
      </c>
      <c r="S58" s="349" t="s">
        <v>14306</v>
      </c>
      <c r="T58" s="349" t="s">
        <v>14306</v>
      </c>
      <c r="U58" s="345"/>
      <c r="V58" s="345"/>
      <c r="W58" s="345" t="str">
        <f>VLOOKUP(K58,'Currency Rate'!A:B,2,0)</f>
        <v>USD</v>
      </c>
      <c r="X58" s="746">
        <f>IF(AND(NOT(ISBLANK(V58)), NOT(ISBLANK(U58))), "ERROR1", IF(ISBLANK(V58),IF(ISBLANK(U58),0,VLOOKUP(W58,'Currency Rate'!E:F,2,0)*U58),VLOOKUP(W58,'Currency Rate'!E:F,2,0)*V58/Monthdays))</f>
        <v>0</v>
      </c>
      <c r="Y58" s="349"/>
      <c r="Z58" s="349"/>
      <c r="AA58" s="347"/>
      <c r="AB58" s="347"/>
      <c r="AC58" s="452"/>
      <c r="AD58" s="793">
        <f t="shared" si="0"/>
        <v>0</v>
      </c>
      <c r="AE58" s="503">
        <f t="shared" si="1"/>
        <v>0</v>
      </c>
      <c r="AF58" s="827">
        <f t="shared" si="2"/>
        <v>31</v>
      </c>
      <c r="AG58" s="828">
        <v>0</v>
      </c>
      <c r="AH58" s="780" t="str">
        <f t="shared" si="4"/>
        <v>ERROR</v>
      </c>
      <c r="AI58" s="455">
        <v>0</v>
      </c>
      <c r="AJ58" s="676"/>
      <c r="AK58" s="817">
        <v>0</v>
      </c>
      <c r="AL58" s="677">
        <v>0</v>
      </c>
      <c r="AM58" s="754">
        <f t="shared" si="6"/>
        <v>0</v>
      </c>
      <c r="AN58" s="754"/>
      <c r="AO58" s="788"/>
      <c r="AP58" s="788"/>
      <c r="AQ58" s="755" t="s">
        <v>6243</v>
      </c>
      <c r="AR58" s="755" t="s">
        <v>14358</v>
      </c>
      <c r="AS58" s="755">
        <v>20628228</v>
      </c>
      <c r="AT58" s="755"/>
      <c r="AU58" s="756"/>
      <c r="AV58" s="756"/>
      <c r="AW58" s="756"/>
      <c r="AX58" s="757" t="s">
        <v>14359</v>
      </c>
      <c r="AY58" s="757"/>
      <c r="AZ58" s="757"/>
      <c r="BA58" s="824"/>
      <c r="BB58" s="757"/>
    </row>
    <row r="59" spans="1:54">
      <c r="A59" s="349"/>
      <c r="B59" s="349"/>
      <c r="C59" s="349"/>
      <c r="D59" s="349"/>
      <c r="E59" s="349" t="s">
        <v>14372</v>
      </c>
      <c r="F59" s="350" t="s">
        <v>14297</v>
      </c>
      <c r="G59" s="349">
        <v>3308733</v>
      </c>
      <c r="H59" s="349" t="str">
        <f>VLOOKUP(F59,'Customer Master'!$E:$F,2,FALSE)</f>
        <v>Army Recreation Machine Program</v>
      </c>
      <c r="I59" s="349" t="s">
        <v>14373</v>
      </c>
      <c r="J59" s="349" t="s">
        <v>2268</v>
      </c>
      <c r="K59" s="779" t="s">
        <v>14299</v>
      </c>
      <c r="L59" s="779" t="s">
        <v>14299</v>
      </c>
      <c r="M59" s="349" t="str">
        <f>VLOOKUP(K59,'Currency Rate'!$A:$C,3,FALSE)</f>
        <v>Western Europe</v>
      </c>
      <c r="N59" s="349" t="e">
        <f>VLOOKUP(TEXT(O59,"#"),'PC Master Data'!$A:$F,6,FALSE)</f>
        <v>#N/A</v>
      </c>
      <c r="O59" s="349"/>
      <c r="P59" s="349" t="e">
        <f>VLOOKUP(TEXT(O59,"#"),'PC Master Data'!$A:$F,2,FALSE)</f>
        <v>#N/A</v>
      </c>
      <c r="Q59" s="782" t="s">
        <v>6265</v>
      </c>
      <c r="R59" s="782" t="s">
        <v>6266</v>
      </c>
      <c r="S59" s="349" t="s">
        <v>14306</v>
      </c>
      <c r="T59" s="349" t="s">
        <v>14306</v>
      </c>
      <c r="U59" s="345"/>
      <c r="V59" s="345"/>
      <c r="W59" s="345" t="str">
        <f>VLOOKUP(K59,'Currency Rate'!A:B,2,0)</f>
        <v>USD</v>
      </c>
      <c r="X59" s="746">
        <f>IF(AND(NOT(ISBLANK(V59)), NOT(ISBLANK(U59))), "ERROR1", IF(ISBLANK(V59),IF(ISBLANK(U59),0,VLOOKUP(W59,'Currency Rate'!E:F,2,0)*U59),VLOOKUP(W59,'Currency Rate'!E:F,2,0)*V59/Monthdays))</f>
        <v>0</v>
      </c>
      <c r="Y59" s="349"/>
      <c r="Z59" s="349"/>
      <c r="AA59" s="347"/>
      <c r="AB59" s="347"/>
      <c r="AC59" s="452"/>
      <c r="AD59" s="793">
        <f t="shared" si="0"/>
        <v>0</v>
      </c>
      <c r="AE59" s="503">
        <f t="shared" si="1"/>
        <v>0</v>
      </c>
      <c r="AF59" s="827">
        <f t="shared" si="2"/>
        <v>31</v>
      </c>
      <c r="AG59" s="828">
        <v>0</v>
      </c>
      <c r="AH59" s="780" t="str">
        <f t="shared" si="4"/>
        <v>ERROR</v>
      </c>
      <c r="AI59" s="455">
        <v>0</v>
      </c>
      <c r="AJ59" s="676"/>
      <c r="AK59" s="817">
        <v>0</v>
      </c>
      <c r="AL59" s="677">
        <v>0</v>
      </c>
      <c r="AM59" s="754">
        <f t="shared" si="6"/>
        <v>0</v>
      </c>
      <c r="AN59" s="754"/>
      <c r="AO59" s="788"/>
      <c r="AP59" s="788"/>
      <c r="AQ59" s="755" t="s">
        <v>6243</v>
      </c>
      <c r="AR59" s="755" t="s">
        <v>14358</v>
      </c>
      <c r="AS59" s="755">
        <v>20628228</v>
      </c>
      <c r="AT59" s="755"/>
      <c r="AU59" s="756"/>
      <c r="AV59" s="756"/>
      <c r="AW59" s="756"/>
      <c r="AX59" s="757" t="s">
        <v>14359</v>
      </c>
      <c r="AY59" s="757"/>
      <c r="AZ59" s="757"/>
      <c r="BA59" s="824"/>
      <c r="BB59" s="757"/>
    </row>
    <row r="60" spans="1:54">
      <c r="A60" s="349"/>
      <c r="B60" s="349"/>
      <c r="C60" s="349"/>
      <c r="D60" s="349"/>
      <c r="E60" s="349" t="s">
        <v>14374</v>
      </c>
      <c r="F60" s="350" t="s">
        <v>14297</v>
      </c>
      <c r="G60" s="349">
        <v>3308733</v>
      </c>
      <c r="H60" s="349" t="str">
        <f>VLOOKUP(F60,'Customer Master'!$E:$F,2,FALSE)</f>
        <v>Army Recreation Machine Program</v>
      </c>
      <c r="I60" s="349" t="s">
        <v>14373</v>
      </c>
      <c r="J60" s="349" t="s">
        <v>2268</v>
      </c>
      <c r="K60" s="779" t="s">
        <v>14299</v>
      </c>
      <c r="L60" s="779" t="s">
        <v>14299</v>
      </c>
      <c r="M60" s="349" t="str">
        <f>VLOOKUP(K60,'Currency Rate'!$A:$C,3,FALSE)</f>
        <v>Western Europe</v>
      </c>
      <c r="N60" s="349" t="e">
        <f>VLOOKUP(TEXT(O60,"#"),'PC Master Data'!$A:$F,6,FALSE)</f>
        <v>#N/A</v>
      </c>
      <c r="O60" s="349"/>
      <c r="P60" s="349" t="e">
        <f>VLOOKUP(TEXT(O60,"#"),'PC Master Data'!$A:$F,2,FALSE)</f>
        <v>#N/A</v>
      </c>
      <c r="Q60" s="782" t="s">
        <v>6265</v>
      </c>
      <c r="R60" s="782" t="s">
        <v>6266</v>
      </c>
      <c r="S60" s="349" t="s">
        <v>14306</v>
      </c>
      <c r="T60" s="349" t="s">
        <v>14306</v>
      </c>
      <c r="U60" s="345"/>
      <c r="V60" s="345"/>
      <c r="W60" s="345" t="str">
        <f>VLOOKUP(K60,'Currency Rate'!A:B,2,0)</f>
        <v>USD</v>
      </c>
      <c r="X60" s="746">
        <f>IF(AND(NOT(ISBLANK(V60)), NOT(ISBLANK(U60))), "ERROR1", IF(ISBLANK(V60),IF(ISBLANK(U60),0,VLOOKUP(W60,'Currency Rate'!E:F,2,0)*U60),VLOOKUP(W60,'Currency Rate'!E:F,2,0)*V60/Monthdays))</f>
        <v>0</v>
      </c>
      <c r="Y60" s="349"/>
      <c r="Z60" s="349"/>
      <c r="AA60" s="347"/>
      <c r="AB60" s="347"/>
      <c r="AC60" s="452"/>
      <c r="AD60" s="793">
        <f t="shared" si="0"/>
        <v>0</v>
      </c>
      <c r="AE60" s="503">
        <f t="shared" si="1"/>
        <v>0</v>
      </c>
      <c r="AF60" s="827">
        <f t="shared" si="2"/>
        <v>31</v>
      </c>
      <c r="AG60" s="828">
        <v>0</v>
      </c>
      <c r="AH60" s="780" t="str">
        <f t="shared" si="4"/>
        <v>ERROR</v>
      </c>
      <c r="AI60" s="455">
        <v>0</v>
      </c>
      <c r="AJ60" s="676"/>
      <c r="AK60" s="817">
        <v>0</v>
      </c>
      <c r="AL60" s="677">
        <v>0</v>
      </c>
      <c r="AM60" s="754">
        <f t="shared" si="6"/>
        <v>0</v>
      </c>
      <c r="AN60" s="754"/>
      <c r="AO60" s="788"/>
      <c r="AP60" s="788"/>
      <c r="AQ60" s="755" t="s">
        <v>6243</v>
      </c>
      <c r="AR60" s="755" t="s">
        <v>14358</v>
      </c>
      <c r="AS60" s="755">
        <v>20628228</v>
      </c>
      <c r="AT60" s="755"/>
      <c r="AU60" s="756"/>
      <c r="AV60" s="756"/>
      <c r="AW60" s="756"/>
      <c r="AX60" s="757" t="s">
        <v>14359</v>
      </c>
      <c r="AY60" s="757"/>
      <c r="AZ60" s="757"/>
      <c r="BA60" s="824"/>
      <c r="BB60" s="757"/>
    </row>
    <row r="61" spans="1:54">
      <c r="A61" s="349"/>
      <c r="B61" s="349"/>
      <c r="C61" s="349"/>
      <c r="D61" s="349"/>
      <c r="E61" s="349" t="s">
        <v>14375</v>
      </c>
      <c r="F61" s="350" t="s">
        <v>14297</v>
      </c>
      <c r="G61" s="349">
        <v>3204166</v>
      </c>
      <c r="H61" s="349" t="str">
        <f>VLOOKUP(F61,'Customer Master'!$E:$F,2,FALSE)</f>
        <v>Army Recreation Machine Program</v>
      </c>
      <c r="I61" s="349" t="s">
        <v>14319</v>
      </c>
      <c r="J61" s="349" t="s">
        <v>2268</v>
      </c>
      <c r="K61" s="779" t="s">
        <v>14299</v>
      </c>
      <c r="L61" s="779" t="s">
        <v>14299</v>
      </c>
      <c r="M61" s="349" t="str">
        <f>VLOOKUP(K61,'Currency Rate'!$A:$C,3,FALSE)</f>
        <v>Western Europe</v>
      </c>
      <c r="N61" s="349" t="e">
        <f>VLOOKUP(TEXT(O61,"#"),'PC Master Data'!$A:$F,6,FALSE)</f>
        <v>#N/A</v>
      </c>
      <c r="O61" s="349"/>
      <c r="P61" s="349" t="e">
        <f>VLOOKUP(TEXT(O61,"#"),'PC Master Data'!$A:$F,2,FALSE)</f>
        <v>#N/A</v>
      </c>
      <c r="Q61" s="782" t="s">
        <v>6265</v>
      </c>
      <c r="R61" s="782" t="s">
        <v>6266</v>
      </c>
      <c r="S61" s="349" t="s">
        <v>14306</v>
      </c>
      <c r="T61" s="349" t="s">
        <v>14306</v>
      </c>
      <c r="U61" s="345"/>
      <c r="V61" s="345"/>
      <c r="W61" s="345" t="str">
        <f>VLOOKUP(K61,'Currency Rate'!A:B,2,0)</f>
        <v>USD</v>
      </c>
      <c r="X61" s="746">
        <f>IF(AND(NOT(ISBLANK(V61)), NOT(ISBLANK(U61))), "ERROR1", IF(ISBLANK(V61),IF(ISBLANK(U61),0,VLOOKUP(W61,'Currency Rate'!E:F,2,0)*U61),VLOOKUP(W61,'Currency Rate'!E:F,2,0)*V61/Monthdays))</f>
        <v>0</v>
      </c>
      <c r="Y61" s="349"/>
      <c r="Z61" s="349"/>
      <c r="AA61" s="347"/>
      <c r="AB61" s="347"/>
      <c r="AC61" s="452"/>
      <c r="AD61" s="793">
        <f t="shared" si="0"/>
        <v>0</v>
      </c>
      <c r="AE61" s="503">
        <f t="shared" si="1"/>
        <v>0</v>
      </c>
      <c r="AF61" s="827">
        <f t="shared" si="2"/>
        <v>31</v>
      </c>
      <c r="AG61" s="828">
        <v>0</v>
      </c>
      <c r="AH61" s="780" t="str">
        <f t="shared" si="4"/>
        <v>ERROR</v>
      </c>
      <c r="AI61" s="455">
        <v>0</v>
      </c>
      <c r="AJ61" s="676"/>
      <c r="AK61" s="817">
        <v>0</v>
      </c>
      <c r="AL61" s="677">
        <v>0</v>
      </c>
      <c r="AM61" s="754">
        <f t="shared" si="6"/>
        <v>0</v>
      </c>
      <c r="AN61" s="754"/>
      <c r="AO61" s="788"/>
      <c r="AP61" s="788"/>
      <c r="AQ61" s="755" t="s">
        <v>6243</v>
      </c>
      <c r="AR61" s="755" t="s">
        <v>14358</v>
      </c>
      <c r="AS61" s="755">
        <v>20628228</v>
      </c>
      <c r="AT61" s="755"/>
      <c r="AU61" s="756"/>
      <c r="AV61" s="756"/>
      <c r="AW61" s="756"/>
      <c r="AX61" s="757" t="s">
        <v>14359</v>
      </c>
      <c r="AY61" s="757"/>
      <c r="AZ61" s="757"/>
      <c r="BA61" s="824"/>
      <c r="BB61" s="757"/>
    </row>
    <row r="62" spans="1:54">
      <c r="A62" s="349"/>
      <c r="B62" s="349"/>
      <c r="C62" s="349"/>
      <c r="D62" s="349"/>
      <c r="E62" s="349" t="s">
        <v>14376</v>
      </c>
      <c r="F62" s="350" t="s">
        <v>14297</v>
      </c>
      <c r="G62" s="349">
        <v>3202460</v>
      </c>
      <c r="H62" s="349" t="str">
        <f>VLOOKUP(F62,'Customer Master'!$E:$F,2,FALSE)</f>
        <v>Army Recreation Machine Program</v>
      </c>
      <c r="I62" s="349" t="s">
        <v>14325</v>
      </c>
      <c r="J62" s="349" t="s">
        <v>2268</v>
      </c>
      <c r="K62" s="779" t="s">
        <v>14299</v>
      </c>
      <c r="L62" s="779" t="s">
        <v>14299</v>
      </c>
      <c r="M62" s="349" t="str">
        <f>VLOOKUP(K62,'Currency Rate'!$A:$C,3,FALSE)</f>
        <v>Western Europe</v>
      </c>
      <c r="N62" s="349" t="e">
        <f>VLOOKUP(TEXT(O62,"#"),'PC Master Data'!$A:$F,6,FALSE)</f>
        <v>#N/A</v>
      </c>
      <c r="O62" s="349"/>
      <c r="P62" s="349" t="e">
        <f>VLOOKUP(TEXT(O62,"#"),'PC Master Data'!$A:$F,2,FALSE)</f>
        <v>#N/A</v>
      </c>
      <c r="Q62" s="782" t="s">
        <v>6265</v>
      </c>
      <c r="R62" s="782" t="s">
        <v>6266</v>
      </c>
      <c r="S62" s="349" t="s">
        <v>14306</v>
      </c>
      <c r="T62" s="349" t="s">
        <v>14306</v>
      </c>
      <c r="U62" s="345"/>
      <c r="V62" s="345"/>
      <c r="W62" s="345" t="str">
        <f>VLOOKUP(K62,'Currency Rate'!A:B,2,0)</f>
        <v>USD</v>
      </c>
      <c r="X62" s="746">
        <f>IF(AND(NOT(ISBLANK(V62)), NOT(ISBLANK(U62))), "ERROR1", IF(ISBLANK(V62),IF(ISBLANK(U62),0,VLOOKUP(W62,'Currency Rate'!E:F,2,0)*U62),VLOOKUP(W62,'Currency Rate'!E:F,2,0)*V62/Monthdays))</f>
        <v>0</v>
      </c>
      <c r="Y62" s="349"/>
      <c r="Z62" s="349"/>
      <c r="AA62" s="347"/>
      <c r="AB62" s="347"/>
      <c r="AC62" s="452"/>
      <c r="AD62" s="793">
        <f t="shared" si="0"/>
        <v>0</v>
      </c>
      <c r="AE62" s="503">
        <f t="shared" si="1"/>
        <v>0</v>
      </c>
      <c r="AF62" s="827">
        <f t="shared" si="2"/>
        <v>31</v>
      </c>
      <c r="AG62" s="828">
        <v>0</v>
      </c>
      <c r="AH62" s="780" t="str">
        <f t="shared" si="4"/>
        <v>ERROR</v>
      </c>
      <c r="AI62" s="455">
        <v>0</v>
      </c>
      <c r="AJ62" s="676"/>
      <c r="AK62" s="817">
        <v>0</v>
      </c>
      <c r="AL62" s="677">
        <v>0</v>
      </c>
      <c r="AM62" s="754">
        <f t="shared" si="6"/>
        <v>0</v>
      </c>
      <c r="AN62" s="754"/>
      <c r="AO62" s="788"/>
      <c r="AP62" s="788"/>
      <c r="AQ62" s="755" t="s">
        <v>6243</v>
      </c>
      <c r="AR62" s="755" t="s">
        <v>14358</v>
      </c>
      <c r="AS62" s="755">
        <v>20628228</v>
      </c>
      <c r="AT62" s="755"/>
      <c r="AU62" s="756"/>
      <c r="AV62" s="756"/>
      <c r="AW62" s="756"/>
      <c r="AX62" s="757" t="s">
        <v>14359</v>
      </c>
      <c r="AY62" s="757"/>
      <c r="AZ62" s="757"/>
      <c r="BA62" s="824"/>
      <c r="BB62" s="757"/>
    </row>
    <row r="63" spans="1:54">
      <c r="A63" s="349"/>
      <c r="B63" s="349"/>
      <c r="C63" s="349"/>
      <c r="D63" s="349"/>
      <c r="E63" s="349" t="s">
        <v>14377</v>
      </c>
      <c r="F63" s="350" t="s">
        <v>14297</v>
      </c>
      <c r="G63" s="349">
        <v>3119221</v>
      </c>
      <c r="H63" s="349" t="str">
        <f>VLOOKUP(F63,'Customer Master'!$E:$F,2,FALSE)</f>
        <v>Army Recreation Machine Program</v>
      </c>
      <c r="I63" s="349" t="s">
        <v>14328</v>
      </c>
      <c r="J63" s="349" t="s">
        <v>2268</v>
      </c>
      <c r="K63" s="779" t="s">
        <v>14299</v>
      </c>
      <c r="L63" s="779" t="s">
        <v>14299</v>
      </c>
      <c r="M63" s="349" t="str">
        <f>VLOOKUP(K63,'Currency Rate'!$A:$C,3,FALSE)</f>
        <v>Western Europe</v>
      </c>
      <c r="N63" s="349" t="e">
        <f>VLOOKUP(TEXT(O63,"#"),'PC Master Data'!$A:$F,6,FALSE)</f>
        <v>#N/A</v>
      </c>
      <c r="O63" s="349"/>
      <c r="P63" s="349" t="e">
        <f>VLOOKUP(TEXT(O63,"#"),'PC Master Data'!$A:$F,2,FALSE)</f>
        <v>#N/A</v>
      </c>
      <c r="Q63" s="782" t="s">
        <v>6265</v>
      </c>
      <c r="R63" s="782" t="s">
        <v>6266</v>
      </c>
      <c r="S63" s="349" t="s">
        <v>14306</v>
      </c>
      <c r="T63" s="349" t="s">
        <v>14306</v>
      </c>
      <c r="U63" s="345"/>
      <c r="V63" s="345"/>
      <c r="W63" s="345" t="str">
        <f>VLOOKUP(K63,'Currency Rate'!A:B,2,0)</f>
        <v>USD</v>
      </c>
      <c r="X63" s="746">
        <f>IF(AND(NOT(ISBLANK(V63)), NOT(ISBLANK(U63))), "ERROR1", IF(ISBLANK(V63),IF(ISBLANK(U63),0,VLOOKUP(W63,'Currency Rate'!E:F,2,0)*U63),VLOOKUP(W63,'Currency Rate'!E:F,2,0)*V63/Monthdays))</f>
        <v>0</v>
      </c>
      <c r="Y63" s="349"/>
      <c r="Z63" s="349"/>
      <c r="AA63" s="347"/>
      <c r="AB63" s="347"/>
      <c r="AC63" s="452"/>
      <c r="AD63" s="793">
        <f t="shared" si="0"/>
        <v>0</v>
      </c>
      <c r="AE63" s="503">
        <f t="shared" si="1"/>
        <v>0</v>
      </c>
      <c r="AF63" s="827">
        <f t="shared" si="2"/>
        <v>31</v>
      </c>
      <c r="AG63" s="828">
        <v>0</v>
      </c>
      <c r="AH63" s="780" t="str">
        <f t="shared" si="4"/>
        <v>ERROR</v>
      </c>
      <c r="AI63" s="455">
        <v>0</v>
      </c>
      <c r="AJ63" s="676"/>
      <c r="AK63" s="817">
        <v>0</v>
      </c>
      <c r="AL63" s="677">
        <v>0</v>
      </c>
      <c r="AM63" s="754">
        <f t="shared" si="6"/>
        <v>0</v>
      </c>
      <c r="AN63" s="754"/>
      <c r="AO63" s="788"/>
      <c r="AP63" s="788"/>
      <c r="AQ63" s="755" t="s">
        <v>6243</v>
      </c>
      <c r="AR63" s="755" t="s">
        <v>14358</v>
      </c>
      <c r="AS63" s="755">
        <v>20628228</v>
      </c>
      <c r="AT63" s="755"/>
      <c r="AU63" s="756"/>
      <c r="AV63" s="756"/>
      <c r="AW63" s="756"/>
      <c r="AX63" s="757" t="s">
        <v>14359</v>
      </c>
      <c r="AY63" s="757"/>
      <c r="AZ63" s="757"/>
      <c r="BA63" s="824"/>
      <c r="BB63" s="757"/>
    </row>
    <row r="64" spans="1:54">
      <c r="A64" s="349"/>
      <c r="B64" s="349"/>
      <c r="C64" s="349"/>
      <c r="D64" s="349"/>
      <c r="E64" s="349" t="s">
        <v>14378</v>
      </c>
      <c r="F64" s="350" t="s">
        <v>14297</v>
      </c>
      <c r="G64" s="349">
        <v>3119221</v>
      </c>
      <c r="H64" s="349" t="str">
        <f>VLOOKUP(F64,'Customer Master'!$E:$F,2,FALSE)</f>
        <v>Army Recreation Machine Program</v>
      </c>
      <c r="I64" s="349" t="s">
        <v>14328</v>
      </c>
      <c r="J64" s="349" t="s">
        <v>2268</v>
      </c>
      <c r="K64" s="779" t="s">
        <v>14299</v>
      </c>
      <c r="L64" s="779" t="s">
        <v>14299</v>
      </c>
      <c r="M64" s="349" t="str">
        <f>VLOOKUP(K64,'Currency Rate'!$A:$C,3,FALSE)</f>
        <v>Western Europe</v>
      </c>
      <c r="N64" s="349" t="e">
        <f>VLOOKUP(TEXT(O64,"#"),'PC Master Data'!$A:$F,6,FALSE)</f>
        <v>#N/A</v>
      </c>
      <c r="O64" s="349"/>
      <c r="P64" s="349" t="e">
        <f>VLOOKUP(TEXT(O64,"#"),'PC Master Data'!$A:$F,2,FALSE)</f>
        <v>#N/A</v>
      </c>
      <c r="Q64" s="782" t="s">
        <v>6265</v>
      </c>
      <c r="R64" s="782" t="s">
        <v>6266</v>
      </c>
      <c r="S64" s="349" t="s">
        <v>14306</v>
      </c>
      <c r="T64" s="349" t="s">
        <v>14306</v>
      </c>
      <c r="U64" s="345"/>
      <c r="V64" s="345"/>
      <c r="W64" s="345" t="str">
        <f>VLOOKUP(K64,'Currency Rate'!A:B,2,0)</f>
        <v>USD</v>
      </c>
      <c r="X64" s="746">
        <f>IF(AND(NOT(ISBLANK(V64)), NOT(ISBLANK(U64))), "ERROR1", IF(ISBLANK(V64),IF(ISBLANK(U64),0,VLOOKUP(W64,'Currency Rate'!E:F,2,0)*U64),VLOOKUP(W64,'Currency Rate'!E:F,2,0)*V64/Monthdays))</f>
        <v>0</v>
      </c>
      <c r="Y64" s="349"/>
      <c r="Z64" s="349"/>
      <c r="AA64" s="347"/>
      <c r="AB64" s="347"/>
      <c r="AC64" s="452"/>
      <c r="AD64" s="793">
        <f t="shared" si="0"/>
        <v>0</v>
      </c>
      <c r="AE64" s="503">
        <f t="shared" si="1"/>
        <v>0</v>
      </c>
      <c r="AF64" s="827">
        <f t="shared" si="2"/>
        <v>31</v>
      </c>
      <c r="AG64" s="828">
        <v>0</v>
      </c>
      <c r="AH64" s="780" t="str">
        <f t="shared" si="4"/>
        <v>ERROR</v>
      </c>
      <c r="AI64" s="455">
        <v>0</v>
      </c>
      <c r="AJ64" s="676"/>
      <c r="AK64" s="817">
        <v>0</v>
      </c>
      <c r="AL64" s="677">
        <v>0</v>
      </c>
      <c r="AM64" s="754">
        <f t="shared" si="6"/>
        <v>0</v>
      </c>
      <c r="AN64" s="754"/>
      <c r="AO64" s="788"/>
      <c r="AP64" s="788"/>
      <c r="AQ64" s="755" t="s">
        <v>6243</v>
      </c>
      <c r="AR64" s="755" t="s">
        <v>14358</v>
      </c>
      <c r="AS64" s="755">
        <v>20628228</v>
      </c>
      <c r="AT64" s="755"/>
      <c r="AU64" s="756"/>
      <c r="AV64" s="756"/>
      <c r="AW64" s="756"/>
      <c r="AX64" s="757" t="s">
        <v>14359</v>
      </c>
      <c r="AY64" s="757"/>
      <c r="AZ64" s="757"/>
      <c r="BA64" s="824"/>
      <c r="BB64" s="757"/>
    </row>
    <row r="65" spans="1:54">
      <c r="A65" s="349"/>
      <c r="B65" s="349"/>
      <c r="C65" s="349"/>
      <c r="D65" s="349"/>
      <c r="E65" s="349" t="s">
        <v>14379</v>
      </c>
      <c r="F65" s="350" t="s">
        <v>14297</v>
      </c>
      <c r="G65" s="349">
        <v>3301735</v>
      </c>
      <c r="H65" s="349" t="str">
        <f>VLOOKUP(F65,'Customer Master'!$E:$F,2,FALSE)</f>
        <v>Army Recreation Machine Program</v>
      </c>
      <c r="I65" s="349" t="s">
        <v>14298</v>
      </c>
      <c r="J65" s="349" t="s">
        <v>2268</v>
      </c>
      <c r="K65" s="779" t="s">
        <v>14299</v>
      </c>
      <c r="L65" s="779" t="s">
        <v>14299</v>
      </c>
      <c r="M65" s="349" t="str">
        <f>VLOOKUP(K65,'Currency Rate'!$A:$C,3,FALSE)</f>
        <v>Western Europe</v>
      </c>
      <c r="N65" s="349" t="e">
        <f>VLOOKUP(TEXT(O65,"#"),'PC Master Data'!$A:$F,6,FALSE)</f>
        <v>#N/A</v>
      </c>
      <c r="O65" s="349"/>
      <c r="P65" s="349" t="e">
        <f>VLOOKUP(TEXT(O65,"#"),'PC Master Data'!$A:$F,2,FALSE)</f>
        <v>#N/A</v>
      </c>
      <c r="Q65" s="782" t="s">
        <v>6265</v>
      </c>
      <c r="R65" s="782" t="s">
        <v>6266</v>
      </c>
      <c r="S65" s="349" t="s">
        <v>14306</v>
      </c>
      <c r="T65" s="349" t="s">
        <v>14306</v>
      </c>
      <c r="U65" s="345"/>
      <c r="V65" s="345"/>
      <c r="W65" s="345" t="str">
        <f>VLOOKUP(K65,'Currency Rate'!A:B,2,0)</f>
        <v>USD</v>
      </c>
      <c r="X65" s="746">
        <f>IF(AND(NOT(ISBLANK(V65)), NOT(ISBLANK(U65))), "ERROR1", IF(ISBLANK(V65),IF(ISBLANK(U65),0,VLOOKUP(W65,'Currency Rate'!E:F,2,0)*U65),VLOOKUP(W65,'Currency Rate'!E:F,2,0)*V65/Monthdays))</f>
        <v>0</v>
      </c>
      <c r="Y65" s="349"/>
      <c r="Z65" s="349"/>
      <c r="AA65" s="347"/>
      <c r="AB65" s="347"/>
      <c r="AC65" s="452"/>
      <c r="AD65" s="793">
        <f t="shared" si="0"/>
        <v>0</v>
      </c>
      <c r="AE65" s="503">
        <f t="shared" si="1"/>
        <v>0</v>
      </c>
      <c r="AF65" s="827">
        <f t="shared" si="2"/>
        <v>31</v>
      </c>
      <c r="AG65" s="828">
        <v>0</v>
      </c>
      <c r="AH65" s="780" t="str">
        <f t="shared" si="4"/>
        <v>ERROR</v>
      </c>
      <c r="AI65" s="455">
        <v>0</v>
      </c>
      <c r="AJ65" s="676"/>
      <c r="AK65" s="817">
        <v>0</v>
      </c>
      <c r="AL65" s="677">
        <v>0</v>
      </c>
      <c r="AM65" s="754">
        <f t="shared" si="6"/>
        <v>0</v>
      </c>
      <c r="AN65" s="754"/>
      <c r="AO65" s="788"/>
      <c r="AP65" s="788"/>
      <c r="AQ65" s="755" t="s">
        <v>6243</v>
      </c>
      <c r="AR65" s="755" t="s">
        <v>14358</v>
      </c>
      <c r="AS65" s="755">
        <v>20628228</v>
      </c>
      <c r="AT65" s="755"/>
      <c r="AU65" s="756"/>
      <c r="AV65" s="756"/>
      <c r="AW65" s="756"/>
      <c r="AX65" s="757" t="s">
        <v>14359</v>
      </c>
      <c r="AY65" s="757"/>
      <c r="AZ65" s="757"/>
      <c r="BA65" s="824"/>
      <c r="BB65" s="757"/>
    </row>
    <row r="66" spans="1:54">
      <c r="A66" s="349"/>
      <c r="B66" s="349"/>
      <c r="C66" s="349"/>
      <c r="D66" s="349"/>
      <c r="E66" s="349" t="s">
        <v>14380</v>
      </c>
      <c r="F66" s="350" t="s">
        <v>14297</v>
      </c>
      <c r="G66" s="349">
        <v>3301735</v>
      </c>
      <c r="H66" s="349" t="str">
        <f>VLOOKUP(F66,'Customer Master'!$E:$F,2,FALSE)</f>
        <v>Army Recreation Machine Program</v>
      </c>
      <c r="I66" s="349" t="s">
        <v>14298</v>
      </c>
      <c r="J66" s="349" t="s">
        <v>2268</v>
      </c>
      <c r="K66" s="779" t="s">
        <v>14299</v>
      </c>
      <c r="L66" s="779" t="s">
        <v>14299</v>
      </c>
      <c r="M66" s="349" t="str">
        <f>VLOOKUP(K66,'Currency Rate'!$A:$C,3,FALSE)</f>
        <v>Western Europe</v>
      </c>
      <c r="N66" s="349" t="e">
        <f>VLOOKUP(TEXT(O66,"#"),'PC Master Data'!$A:$F,6,FALSE)</f>
        <v>#N/A</v>
      </c>
      <c r="O66" s="349"/>
      <c r="P66" s="349" t="e">
        <f>VLOOKUP(TEXT(O66,"#"),'PC Master Data'!$A:$F,2,FALSE)</f>
        <v>#N/A</v>
      </c>
      <c r="Q66" s="782" t="s">
        <v>6265</v>
      </c>
      <c r="R66" s="782" t="s">
        <v>6266</v>
      </c>
      <c r="S66" s="349" t="s">
        <v>14306</v>
      </c>
      <c r="T66" s="349" t="s">
        <v>14306</v>
      </c>
      <c r="U66" s="345"/>
      <c r="V66" s="345"/>
      <c r="W66" s="345" t="str">
        <f>VLOOKUP(K66,'Currency Rate'!A:B,2,0)</f>
        <v>USD</v>
      </c>
      <c r="X66" s="746">
        <f>IF(AND(NOT(ISBLANK(V66)), NOT(ISBLANK(U66))), "ERROR1", IF(ISBLANK(V66),IF(ISBLANK(U66),0,VLOOKUP(W66,'Currency Rate'!E:F,2,0)*U66),VLOOKUP(W66,'Currency Rate'!E:F,2,0)*V66/Monthdays))</f>
        <v>0</v>
      </c>
      <c r="Y66" s="349"/>
      <c r="Z66" s="349"/>
      <c r="AA66" s="347"/>
      <c r="AB66" s="347"/>
      <c r="AC66" s="452"/>
      <c r="AD66" s="793">
        <f t="shared" si="0"/>
        <v>0</v>
      </c>
      <c r="AE66" s="503">
        <f t="shared" si="1"/>
        <v>0</v>
      </c>
      <c r="AF66" s="827">
        <f t="shared" si="2"/>
        <v>31</v>
      </c>
      <c r="AG66" s="828">
        <v>0</v>
      </c>
      <c r="AH66" s="780" t="str">
        <f t="shared" si="4"/>
        <v>ERROR</v>
      </c>
      <c r="AI66" s="455">
        <v>0</v>
      </c>
      <c r="AJ66" s="676"/>
      <c r="AK66" s="817">
        <v>0</v>
      </c>
      <c r="AL66" s="677">
        <v>0</v>
      </c>
      <c r="AM66" s="754">
        <f t="shared" si="6"/>
        <v>0</v>
      </c>
      <c r="AN66" s="754"/>
      <c r="AO66" s="788"/>
      <c r="AP66" s="788"/>
      <c r="AQ66" s="755" t="s">
        <v>6243</v>
      </c>
      <c r="AR66" s="755" t="s">
        <v>14358</v>
      </c>
      <c r="AS66" s="755">
        <v>20628228</v>
      </c>
      <c r="AT66" s="755"/>
      <c r="AU66" s="756"/>
      <c r="AV66" s="756"/>
      <c r="AW66" s="756"/>
      <c r="AX66" s="757" t="s">
        <v>14359</v>
      </c>
      <c r="AY66" s="757"/>
      <c r="AZ66" s="757"/>
      <c r="BA66" s="824"/>
      <c r="BB66" s="757"/>
    </row>
    <row r="67" spans="1:54">
      <c r="A67" s="349"/>
      <c r="B67" s="349"/>
      <c r="C67" s="349"/>
      <c r="D67" s="349"/>
      <c r="E67" s="349" t="s">
        <v>14381</v>
      </c>
      <c r="F67" s="350" t="s">
        <v>14297</v>
      </c>
      <c r="G67" s="349">
        <v>3118905</v>
      </c>
      <c r="H67" s="349" t="str">
        <f>VLOOKUP(F67,'Customer Master'!$E:$F,2,FALSE)</f>
        <v>Army Recreation Machine Program</v>
      </c>
      <c r="I67" s="349" t="s">
        <v>14312</v>
      </c>
      <c r="J67" s="349" t="s">
        <v>2268</v>
      </c>
      <c r="K67" s="779" t="s">
        <v>14299</v>
      </c>
      <c r="L67" s="779" t="s">
        <v>14299</v>
      </c>
      <c r="M67" s="349" t="str">
        <f>VLOOKUP(K67,'Currency Rate'!$A:$C,3,FALSE)</f>
        <v>Western Europe</v>
      </c>
      <c r="N67" s="349" t="e">
        <f>VLOOKUP(TEXT(O67,"#"),'PC Master Data'!$A:$F,6,FALSE)</f>
        <v>#N/A</v>
      </c>
      <c r="O67" s="349"/>
      <c r="P67" s="349" t="e">
        <f>VLOOKUP(TEXT(O67,"#"),'PC Master Data'!$A:$F,2,FALSE)</f>
        <v>#N/A</v>
      </c>
      <c r="Q67" s="782" t="s">
        <v>6265</v>
      </c>
      <c r="R67" s="782" t="s">
        <v>6266</v>
      </c>
      <c r="S67" s="349" t="s">
        <v>14345</v>
      </c>
      <c r="T67" s="349" t="s">
        <v>14345</v>
      </c>
      <c r="U67" s="345"/>
      <c r="V67" s="345"/>
      <c r="W67" s="345" t="str">
        <f>VLOOKUP(K67,'Currency Rate'!A:B,2,0)</f>
        <v>USD</v>
      </c>
      <c r="X67" s="746">
        <f>IF(AND(NOT(ISBLANK(V67)), NOT(ISBLANK(U67))), "ERROR1", IF(ISBLANK(V67),IF(ISBLANK(U67),0,VLOOKUP(W67,'Currency Rate'!E:F,2,0)*U67),VLOOKUP(W67,'Currency Rate'!E:F,2,0)*V67/Monthdays))</f>
        <v>0</v>
      </c>
      <c r="Y67" s="349"/>
      <c r="Z67" s="349"/>
      <c r="AA67" s="347"/>
      <c r="AB67" s="347"/>
      <c r="AC67" s="452"/>
      <c r="AD67" s="793">
        <f t="shared" si="0"/>
        <v>0</v>
      </c>
      <c r="AE67" s="503">
        <f t="shared" si="1"/>
        <v>0</v>
      </c>
      <c r="AF67" s="827">
        <f t="shared" si="2"/>
        <v>31</v>
      </c>
      <c r="AG67" s="828">
        <v>0</v>
      </c>
      <c r="AH67" s="780" t="str">
        <f t="shared" si="4"/>
        <v>ERROR</v>
      </c>
      <c r="AI67" s="455">
        <v>0</v>
      </c>
      <c r="AJ67" s="676"/>
      <c r="AK67" s="817">
        <v>0</v>
      </c>
      <c r="AL67" s="677">
        <v>0</v>
      </c>
      <c r="AM67" s="754">
        <f t="shared" si="6"/>
        <v>0</v>
      </c>
      <c r="AN67" s="754"/>
      <c r="AO67" s="788"/>
      <c r="AP67" s="788"/>
      <c r="AQ67" s="755" t="s">
        <v>6243</v>
      </c>
      <c r="AR67" s="755" t="s">
        <v>14358</v>
      </c>
      <c r="AS67" s="755">
        <v>20628228</v>
      </c>
      <c r="AT67" s="755"/>
      <c r="AU67" s="756"/>
      <c r="AV67" s="756"/>
      <c r="AW67" s="756"/>
      <c r="AX67" s="757" t="s">
        <v>14359</v>
      </c>
      <c r="AY67" s="757"/>
      <c r="AZ67" s="757"/>
      <c r="BA67" s="824"/>
      <c r="BB67" s="757"/>
    </row>
    <row r="68" spans="1:54">
      <c r="A68" s="349"/>
      <c r="B68" s="349"/>
      <c r="C68" s="349"/>
      <c r="D68" s="349"/>
      <c r="E68" s="349" t="s">
        <v>14382</v>
      </c>
      <c r="F68" s="350" t="s">
        <v>14297</v>
      </c>
      <c r="G68" s="349">
        <v>3118905</v>
      </c>
      <c r="H68" s="349" t="str">
        <f>VLOOKUP(F68,'Customer Master'!$E:$F,2,FALSE)</f>
        <v>Army Recreation Machine Program</v>
      </c>
      <c r="I68" s="349" t="s">
        <v>14312</v>
      </c>
      <c r="J68" s="349" t="s">
        <v>2268</v>
      </c>
      <c r="K68" s="779" t="s">
        <v>14299</v>
      </c>
      <c r="L68" s="779" t="s">
        <v>14299</v>
      </c>
      <c r="M68" s="349" t="str">
        <f>VLOOKUP(K68,'Currency Rate'!$A:$C,3,FALSE)</f>
        <v>Western Europe</v>
      </c>
      <c r="N68" s="349" t="e">
        <f>VLOOKUP(TEXT(O68,"#"),'PC Master Data'!$A:$F,6,FALSE)</f>
        <v>#N/A</v>
      </c>
      <c r="O68" s="349"/>
      <c r="P68" s="349" t="e">
        <f>VLOOKUP(TEXT(O68,"#"),'PC Master Data'!$A:$F,2,FALSE)</f>
        <v>#N/A</v>
      </c>
      <c r="Q68" s="782" t="s">
        <v>6265</v>
      </c>
      <c r="R68" s="782" t="s">
        <v>6266</v>
      </c>
      <c r="S68" s="349" t="s">
        <v>14345</v>
      </c>
      <c r="T68" s="349" t="s">
        <v>14345</v>
      </c>
      <c r="U68" s="345"/>
      <c r="V68" s="345"/>
      <c r="W68" s="345" t="str">
        <f>VLOOKUP(K68,'Currency Rate'!A:B,2,0)</f>
        <v>USD</v>
      </c>
      <c r="X68" s="746">
        <f>IF(AND(NOT(ISBLANK(V68)), NOT(ISBLANK(U68))), "ERROR1", IF(ISBLANK(V68),IF(ISBLANK(U68),0,VLOOKUP(W68,'Currency Rate'!E:F,2,0)*U68),VLOOKUP(W68,'Currency Rate'!E:F,2,0)*V68/Monthdays))</f>
        <v>0</v>
      </c>
      <c r="Y68" s="349"/>
      <c r="Z68" s="349"/>
      <c r="AA68" s="347"/>
      <c r="AB68" s="347"/>
      <c r="AC68" s="452"/>
      <c r="AD68" s="793">
        <f t="shared" si="0"/>
        <v>0</v>
      </c>
      <c r="AE68" s="503">
        <f t="shared" si="1"/>
        <v>0</v>
      </c>
      <c r="AF68" s="827">
        <f t="shared" si="2"/>
        <v>31</v>
      </c>
      <c r="AG68" s="828">
        <v>0</v>
      </c>
      <c r="AH68" s="780" t="str">
        <f t="shared" si="4"/>
        <v>ERROR</v>
      </c>
      <c r="AI68" s="455">
        <v>0</v>
      </c>
      <c r="AJ68" s="676"/>
      <c r="AK68" s="817">
        <v>0</v>
      </c>
      <c r="AL68" s="677">
        <v>0</v>
      </c>
      <c r="AM68" s="754">
        <f t="shared" si="6"/>
        <v>0</v>
      </c>
      <c r="AN68" s="754"/>
      <c r="AO68" s="788"/>
      <c r="AP68" s="788"/>
      <c r="AQ68" s="755" t="s">
        <v>6243</v>
      </c>
      <c r="AR68" s="755" t="s">
        <v>14358</v>
      </c>
      <c r="AS68" s="755">
        <v>20628228</v>
      </c>
      <c r="AT68" s="755"/>
      <c r="AU68" s="756"/>
      <c r="AV68" s="756"/>
      <c r="AW68" s="756"/>
      <c r="AX68" s="757" t="s">
        <v>14359</v>
      </c>
      <c r="AY68" s="757"/>
      <c r="AZ68" s="757"/>
      <c r="BA68" s="824"/>
      <c r="BB68" s="757"/>
    </row>
    <row r="69" spans="1:54">
      <c r="A69" s="349"/>
      <c r="B69" s="349"/>
      <c r="C69" s="349"/>
      <c r="D69" s="349"/>
      <c r="E69" s="349" t="s">
        <v>14383</v>
      </c>
      <c r="F69" s="350" t="s">
        <v>14297</v>
      </c>
      <c r="G69" s="349">
        <v>3302030</v>
      </c>
      <c r="H69" s="349" t="str">
        <f>VLOOKUP(F69,'Customer Master'!$E:$F,2,FALSE)</f>
        <v>Army Recreation Machine Program</v>
      </c>
      <c r="I69" s="349" t="s">
        <v>14348</v>
      </c>
      <c r="J69" s="349" t="s">
        <v>2268</v>
      </c>
      <c r="K69" s="779" t="s">
        <v>14299</v>
      </c>
      <c r="L69" s="779" t="s">
        <v>14299</v>
      </c>
      <c r="M69" s="349" t="str">
        <f>VLOOKUP(K69,'Currency Rate'!$A:$C,3,FALSE)</f>
        <v>Western Europe</v>
      </c>
      <c r="N69" s="349" t="e">
        <f>VLOOKUP(TEXT(O69,"#"),'PC Master Data'!$A:$F,6,FALSE)</f>
        <v>#N/A</v>
      </c>
      <c r="O69" s="349"/>
      <c r="P69" s="349" t="e">
        <f>VLOOKUP(TEXT(O69,"#"),'PC Master Data'!$A:$F,2,FALSE)</f>
        <v>#N/A</v>
      </c>
      <c r="Q69" s="782" t="s">
        <v>6265</v>
      </c>
      <c r="R69" s="782" t="s">
        <v>6266</v>
      </c>
      <c r="S69" s="349" t="s">
        <v>14345</v>
      </c>
      <c r="T69" s="349" t="s">
        <v>14345</v>
      </c>
      <c r="U69" s="345"/>
      <c r="V69" s="345"/>
      <c r="W69" s="345" t="str">
        <f>VLOOKUP(K69,'Currency Rate'!A:B,2,0)</f>
        <v>USD</v>
      </c>
      <c r="X69" s="746">
        <f>IF(AND(NOT(ISBLANK(V69)), NOT(ISBLANK(U69))), "ERROR1", IF(ISBLANK(V69),IF(ISBLANK(U69),0,VLOOKUP(W69,'Currency Rate'!E:F,2,0)*U69),VLOOKUP(W69,'Currency Rate'!E:F,2,0)*V69/Monthdays))</f>
        <v>0</v>
      </c>
      <c r="Y69" s="349"/>
      <c r="Z69" s="349"/>
      <c r="AA69" s="347"/>
      <c r="AB69" s="347"/>
      <c r="AC69" s="452"/>
      <c r="AD69" s="793">
        <f t="shared" si="0"/>
        <v>0</v>
      </c>
      <c r="AE69" s="503">
        <f t="shared" si="1"/>
        <v>0</v>
      </c>
      <c r="AF69" s="827">
        <f t="shared" si="2"/>
        <v>31</v>
      </c>
      <c r="AG69" s="828">
        <v>0</v>
      </c>
      <c r="AH69" s="780" t="str">
        <f t="shared" si="4"/>
        <v>ERROR</v>
      </c>
      <c r="AI69" s="455">
        <v>0</v>
      </c>
      <c r="AJ69" s="676"/>
      <c r="AK69" s="817">
        <v>0</v>
      </c>
      <c r="AL69" s="677">
        <v>0</v>
      </c>
      <c r="AM69" s="754">
        <f t="shared" si="6"/>
        <v>0</v>
      </c>
      <c r="AN69" s="754"/>
      <c r="AO69" s="788"/>
      <c r="AP69" s="788"/>
      <c r="AQ69" s="755" t="s">
        <v>6243</v>
      </c>
      <c r="AR69" s="755" t="s">
        <v>14358</v>
      </c>
      <c r="AS69" s="755">
        <v>20628228</v>
      </c>
      <c r="AT69" s="755"/>
      <c r="AU69" s="756"/>
      <c r="AV69" s="756"/>
      <c r="AW69" s="756"/>
      <c r="AX69" s="757" t="s">
        <v>14359</v>
      </c>
      <c r="AY69" s="757"/>
      <c r="AZ69" s="757"/>
      <c r="BA69" s="824"/>
      <c r="BB69" s="757"/>
    </row>
    <row r="70" spans="1:54">
      <c r="A70" s="349"/>
      <c r="B70" s="349"/>
      <c r="C70" s="349"/>
      <c r="D70" s="349"/>
      <c r="E70" s="349" t="s">
        <v>14384</v>
      </c>
      <c r="F70" s="350" t="s">
        <v>14297</v>
      </c>
      <c r="G70" s="349">
        <v>3308437</v>
      </c>
      <c r="H70" s="349" t="str">
        <f>VLOOKUP(F70,'Customer Master'!$E:$F,2,FALSE)</f>
        <v>Army Recreation Machine Program</v>
      </c>
      <c r="I70" s="349" t="s">
        <v>14363</v>
      </c>
      <c r="J70" s="349" t="s">
        <v>2268</v>
      </c>
      <c r="K70" s="779" t="s">
        <v>14299</v>
      </c>
      <c r="L70" s="779" t="s">
        <v>14299</v>
      </c>
      <c r="M70" s="349" t="str">
        <f>VLOOKUP(K70,'Currency Rate'!$A:$C,3,FALSE)</f>
        <v>Western Europe</v>
      </c>
      <c r="N70" s="349" t="e">
        <f>VLOOKUP(TEXT(O70,"#"),'PC Master Data'!$A:$F,6,FALSE)</f>
        <v>#N/A</v>
      </c>
      <c r="O70" s="349"/>
      <c r="P70" s="349" t="e">
        <f>VLOOKUP(TEXT(O70,"#"),'PC Master Data'!$A:$F,2,FALSE)</f>
        <v>#N/A</v>
      </c>
      <c r="Q70" s="782" t="s">
        <v>6265</v>
      </c>
      <c r="R70" s="782" t="s">
        <v>6266</v>
      </c>
      <c r="S70" s="349" t="s">
        <v>14345</v>
      </c>
      <c r="T70" s="349" t="s">
        <v>14345</v>
      </c>
      <c r="U70" s="345"/>
      <c r="V70" s="345"/>
      <c r="W70" s="345" t="str">
        <f>VLOOKUP(K70,'Currency Rate'!A:B,2,0)</f>
        <v>USD</v>
      </c>
      <c r="X70" s="746">
        <f>IF(AND(NOT(ISBLANK(V70)), NOT(ISBLANK(U70))), "ERROR1", IF(ISBLANK(V70),IF(ISBLANK(U70),0,VLOOKUP(W70,'Currency Rate'!E:F,2,0)*U70),VLOOKUP(W70,'Currency Rate'!E:F,2,0)*V70/Monthdays))</f>
        <v>0</v>
      </c>
      <c r="Y70" s="349"/>
      <c r="Z70" s="349"/>
      <c r="AA70" s="347"/>
      <c r="AB70" s="347"/>
      <c r="AC70" s="452"/>
      <c r="AD70" s="793">
        <f t="shared" ref="AD70:AD121" si="7">X70*Monthdays</f>
        <v>0</v>
      </c>
      <c r="AE70" s="503">
        <f t="shared" ref="AE70:AE121" si="8">IF(AND(NOT(ISBLANK(V70)), NOT(ISBLANK(U70))), "ERROR1", IF(ISBLANK(V70),IF(ISBLANK(U70),0,U70*Monthdays),V70/1))</f>
        <v>0</v>
      </c>
      <c r="AF70" s="827">
        <f t="shared" ref="AF70:AF121" si="9">Monthdays-AG70</f>
        <v>31</v>
      </c>
      <c r="AG70" s="828">
        <v>0</v>
      </c>
      <c r="AH70" s="780" t="str">
        <f t="shared" si="4"/>
        <v>ERROR</v>
      </c>
      <c r="AI70" s="455">
        <v>0</v>
      </c>
      <c r="AJ70" s="676"/>
      <c r="AK70" s="817">
        <v>0</v>
      </c>
      <c r="AL70" s="677">
        <v>0</v>
      </c>
      <c r="AM70" s="754">
        <f t="shared" si="6"/>
        <v>0</v>
      </c>
      <c r="AN70" s="754"/>
      <c r="AO70" s="788"/>
      <c r="AP70" s="788"/>
      <c r="AQ70" s="755" t="s">
        <v>6243</v>
      </c>
      <c r="AR70" s="755" t="s">
        <v>14358</v>
      </c>
      <c r="AS70" s="755">
        <v>20628228</v>
      </c>
      <c r="AT70" s="755"/>
      <c r="AU70" s="756"/>
      <c r="AV70" s="756"/>
      <c r="AW70" s="756"/>
      <c r="AX70" s="757" t="s">
        <v>14359</v>
      </c>
      <c r="AY70" s="757"/>
      <c r="AZ70" s="757"/>
      <c r="BA70" s="824"/>
      <c r="BB70" s="757"/>
    </row>
    <row r="71" spans="1:54">
      <c r="A71" s="349"/>
      <c r="B71" s="349"/>
      <c r="C71" s="349"/>
      <c r="D71" s="349"/>
      <c r="E71" s="349" t="s">
        <v>14385</v>
      </c>
      <c r="F71" s="350" t="s">
        <v>14297</v>
      </c>
      <c r="G71" s="349">
        <v>3308437</v>
      </c>
      <c r="H71" s="349" t="str">
        <f>VLOOKUP(F71,'Customer Master'!$E:$F,2,FALSE)</f>
        <v>Army Recreation Machine Program</v>
      </c>
      <c r="I71" s="349" t="s">
        <v>14363</v>
      </c>
      <c r="J71" s="349" t="s">
        <v>2268</v>
      </c>
      <c r="K71" s="779" t="s">
        <v>14299</v>
      </c>
      <c r="L71" s="779" t="s">
        <v>14299</v>
      </c>
      <c r="M71" s="349" t="str">
        <f>VLOOKUP(K71,'Currency Rate'!$A:$C,3,FALSE)</f>
        <v>Western Europe</v>
      </c>
      <c r="N71" s="349" t="e">
        <f>VLOOKUP(TEXT(O71,"#"),'PC Master Data'!$A:$F,6,FALSE)</f>
        <v>#N/A</v>
      </c>
      <c r="O71" s="349"/>
      <c r="P71" s="349" t="e">
        <f>VLOOKUP(TEXT(O71,"#"),'PC Master Data'!$A:$F,2,FALSE)</f>
        <v>#N/A</v>
      </c>
      <c r="Q71" s="782" t="s">
        <v>6265</v>
      </c>
      <c r="R71" s="782" t="s">
        <v>6266</v>
      </c>
      <c r="S71" s="349" t="s">
        <v>14345</v>
      </c>
      <c r="T71" s="349" t="s">
        <v>14345</v>
      </c>
      <c r="U71" s="345"/>
      <c r="V71" s="345"/>
      <c r="W71" s="345" t="str">
        <f>VLOOKUP(K71,'Currency Rate'!A:B,2,0)</f>
        <v>USD</v>
      </c>
      <c r="X71" s="746">
        <f>IF(AND(NOT(ISBLANK(V71)), NOT(ISBLANK(U71))), "ERROR1", IF(ISBLANK(V71),IF(ISBLANK(U71),0,VLOOKUP(W71,'Currency Rate'!E:F,2,0)*U71),VLOOKUP(W71,'Currency Rate'!E:F,2,0)*V71/Monthdays))</f>
        <v>0</v>
      </c>
      <c r="Y71" s="349"/>
      <c r="Z71" s="349"/>
      <c r="AA71" s="347"/>
      <c r="AB71" s="347"/>
      <c r="AC71" s="452"/>
      <c r="AD71" s="793">
        <f t="shared" si="7"/>
        <v>0</v>
      </c>
      <c r="AE71" s="503">
        <f t="shared" si="8"/>
        <v>0</v>
      </c>
      <c r="AF71" s="827">
        <f t="shared" si="9"/>
        <v>31</v>
      </c>
      <c r="AG71" s="828">
        <v>0</v>
      </c>
      <c r="AH71" s="780" t="str">
        <f t="shared" si="4"/>
        <v>ERROR</v>
      </c>
      <c r="AI71" s="455">
        <v>0</v>
      </c>
      <c r="AJ71" s="676"/>
      <c r="AK71" s="817">
        <v>0</v>
      </c>
      <c r="AL71" s="677">
        <v>0</v>
      </c>
      <c r="AM71" s="754">
        <f t="shared" si="6"/>
        <v>0</v>
      </c>
      <c r="AN71" s="754"/>
      <c r="AO71" s="788"/>
      <c r="AP71" s="788"/>
      <c r="AQ71" s="755" t="s">
        <v>6243</v>
      </c>
      <c r="AR71" s="755" t="s">
        <v>14358</v>
      </c>
      <c r="AS71" s="755">
        <v>20628228</v>
      </c>
      <c r="AT71" s="755"/>
      <c r="AU71" s="756"/>
      <c r="AV71" s="756"/>
      <c r="AW71" s="756"/>
      <c r="AX71" s="757" t="s">
        <v>14359</v>
      </c>
      <c r="AY71" s="757"/>
      <c r="AZ71" s="757"/>
      <c r="BA71" s="824"/>
      <c r="BB71" s="757"/>
    </row>
    <row r="72" spans="1:54">
      <c r="A72" s="349"/>
      <c r="B72" s="349"/>
      <c r="C72" s="349"/>
      <c r="D72" s="349"/>
      <c r="E72" s="349" t="s">
        <v>14386</v>
      </c>
      <c r="F72" s="350" t="s">
        <v>14297</v>
      </c>
      <c r="G72" s="349">
        <v>3301731</v>
      </c>
      <c r="H72" s="349" t="str">
        <f>VLOOKUP(F72,'Customer Master'!$E:$F,2,FALSE)</f>
        <v>Army Recreation Machine Program</v>
      </c>
      <c r="I72" s="349" t="s">
        <v>14317</v>
      </c>
      <c r="J72" s="349" t="s">
        <v>2268</v>
      </c>
      <c r="K72" s="779" t="s">
        <v>14299</v>
      </c>
      <c r="L72" s="779" t="s">
        <v>14299</v>
      </c>
      <c r="M72" s="349" t="str">
        <f>VLOOKUP(K72,'Currency Rate'!$A:$C,3,FALSE)</f>
        <v>Western Europe</v>
      </c>
      <c r="N72" s="349" t="e">
        <f>VLOOKUP(TEXT(O72,"#"),'PC Master Data'!$A:$F,6,FALSE)</f>
        <v>#N/A</v>
      </c>
      <c r="O72" s="349"/>
      <c r="P72" s="349" t="e">
        <f>VLOOKUP(TEXT(O72,"#"),'PC Master Data'!$A:$F,2,FALSE)</f>
        <v>#N/A</v>
      </c>
      <c r="Q72" s="782" t="s">
        <v>6265</v>
      </c>
      <c r="R72" s="782" t="s">
        <v>6266</v>
      </c>
      <c r="S72" s="349" t="s">
        <v>14345</v>
      </c>
      <c r="T72" s="349" t="s">
        <v>14345</v>
      </c>
      <c r="U72" s="345"/>
      <c r="V72" s="345"/>
      <c r="W72" s="345" t="str">
        <f>VLOOKUP(K72,'Currency Rate'!A:B,2,0)</f>
        <v>USD</v>
      </c>
      <c r="X72" s="746">
        <f>IF(AND(NOT(ISBLANK(V72)), NOT(ISBLANK(U72))), "ERROR1", IF(ISBLANK(V72),IF(ISBLANK(U72),0,VLOOKUP(W72,'Currency Rate'!E:F,2,0)*U72),VLOOKUP(W72,'Currency Rate'!E:F,2,0)*V72/Monthdays))</f>
        <v>0</v>
      </c>
      <c r="Y72" s="349"/>
      <c r="Z72" s="349"/>
      <c r="AA72" s="347"/>
      <c r="AB72" s="347"/>
      <c r="AC72" s="452"/>
      <c r="AD72" s="793">
        <f t="shared" si="7"/>
        <v>0</v>
      </c>
      <c r="AE72" s="503">
        <f t="shared" si="8"/>
        <v>0</v>
      </c>
      <c r="AF72" s="827">
        <f t="shared" si="9"/>
        <v>31</v>
      </c>
      <c r="AG72" s="828">
        <v>0</v>
      </c>
      <c r="AH72" s="780" t="str">
        <f t="shared" si="4"/>
        <v>ERROR</v>
      </c>
      <c r="AI72" s="455">
        <v>0</v>
      </c>
      <c r="AJ72" s="676"/>
      <c r="AK72" s="817">
        <v>0</v>
      </c>
      <c r="AL72" s="677">
        <v>0</v>
      </c>
      <c r="AM72" s="754">
        <f t="shared" si="6"/>
        <v>0</v>
      </c>
      <c r="AN72" s="754"/>
      <c r="AO72" s="788"/>
      <c r="AP72" s="788"/>
      <c r="AQ72" s="755" t="s">
        <v>6243</v>
      </c>
      <c r="AR72" s="755" t="s">
        <v>14358</v>
      </c>
      <c r="AS72" s="755">
        <v>20628228</v>
      </c>
      <c r="AT72" s="755"/>
      <c r="AU72" s="756"/>
      <c r="AV72" s="756"/>
      <c r="AW72" s="756"/>
      <c r="AX72" s="757" t="s">
        <v>14359</v>
      </c>
      <c r="AY72" s="757"/>
      <c r="AZ72" s="757"/>
      <c r="BA72" s="824"/>
      <c r="BB72" s="757"/>
    </row>
    <row r="73" spans="1:54">
      <c r="A73" s="349"/>
      <c r="B73" s="349"/>
      <c r="C73" s="349"/>
      <c r="D73" s="349"/>
      <c r="E73" s="349" t="s">
        <v>14387</v>
      </c>
      <c r="F73" s="350" t="s">
        <v>14297</v>
      </c>
      <c r="G73" s="349">
        <v>3302036</v>
      </c>
      <c r="H73" s="349" t="str">
        <f>VLOOKUP(F73,'Customer Master'!$E:$F,2,FALSE)</f>
        <v>Army Recreation Machine Program</v>
      </c>
      <c r="I73" s="349" t="s">
        <v>14323</v>
      </c>
      <c r="J73" s="349" t="s">
        <v>2268</v>
      </c>
      <c r="K73" s="779" t="s">
        <v>14299</v>
      </c>
      <c r="L73" s="779" t="s">
        <v>14299</v>
      </c>
      <c r="M73" s="349" t="str">
        <f>VLOOKUP(K73,'Currency Rate'!$A:$C,3,FALSE)</f>
        <v>Western Europe</v>
      </c>
      <c r="N73" s="349" t="e">
        <f>VLOOKUP(TEXT(O73,"#"),'PC Master Data'!$A:$F,6,FALSE)</f>
        <v>#N/A</v>
      </c>
      <c r="O73" s="349"/>
      <c r="P73" s="349" t="e">
        <f>VLOOKUP(TEXT(O73,"#"),'PC Master Data'!$A:$F,2,FALSE)</f>
        <v>#N/A</v>
      </c>
      <c r="Q73" s="782" t="s">
        <v>6265</v>
      </c>
      <c r="R73" s="782" t="s">
        <v>6266</v>
      </c>
      <c r="S73" s="349" t="s">
        <v>14345</v>
      </c>
      <c r="T73" s="349" t="s">
        <v>14345</v>
      </c>
      <c r="U73" s="345"/>
      <c r="V73" s="345"/>
      <c r="W73" s="345" t="str">
        <f>VLOOKUP(K73,'Currency Rate'!A:B,2,0)</f>
        <v>USD</v>
      </c>
      <c r="X73" s="746">
        <f>IF(AND(NOT(ISBLANK(V73)), NOT(ISBLANK(U73))), "ERROR1", IF(ISBLANK(V73),IF(ISBLANK(U73),0,VLOOKUP(W73,'Currency Rate'!E:F,2,0)*U73),VLOOKUP(W73,'Currency Rate'!E:F,2,0)*V73/Monthdays))</f>
        <v>0</v>
      </c>
      <c r="Y73" s="349"/>
      <c r="Z73" s="349"/>
      <c r="AA73" s="347"/>
      <c r="AB73" s="347"/>
      <c r="AC73" s="452"/>
      <c r="AD73" s="793">
        <f t="shared" si="7"/>
        <v>0</v>
      </c>
      <c r="AE73" s="503">
        <f t="shared" si="8"/>
        <v>0</v>
      </c>
      <c r="AF73" s="827">
        <f t="shared" si="9"/>
        <v>31</v>
      </c>
      <c r="AG73" s="828">
        <v>0</v>
      </c>
      <c r="AH73" s="780" t="str">
        <f t="shared" si="4"/>
        <v>ERROR</v>
      </c>
      <c r="AI73" s="455">
        <v>0</v>
      </c>
      <c r="AJ73" s="676"/>
      <c r="AK73" s="817">
        <v>0</v>
      </c>
      <c r="AL73" s="677">
        <v>0</v>
      </c>
      <c r="AM73" s="754">
        <f t="shared" si="6"/>
        <v>0</v>
      </c>
      <c r="AN73" s="754"/>
      <c r="AO73" s="788"/>
      <c r="AP73" s="788"/>
      <c r="AQ73" s="755" t="s">
        <v>6243</v>
      </c>
      <c r="AR73" s="755" t="s">
        <v>14358</v>
      </c>
      <c r="AS73" s="755">
        <v>20628228</v>
      </c>
      <c r="AT73" s="755"/>
      <c r="AU73" s="756"/>
      <c r="AV73" s="756"/>
      <c r="AW73" s="756"/>
      <c r="AX73" s="757" t="s">
        <v>14359</v>
      </c>
      <c r="AY73" s="757"/>
      <c r="AZ73" s="757"/>
      <c r="BA73" s="824"/>
      <c r="BB73" s="757"/>
    </row>
    <row r="74" spans="1:54">
      <c r="A74" s="349"/>
      <c r="B74" s="349"/>
      <c r="C74" s="349"/>
      <c r="D74" s="349"/>
      <c r="E74" s="349" t="s">
        <v>14388</v>
      </c>
      <c r="F74" s="350" t="s">
        <v>14297</v>
      </c>
      <c r="G74" s="349">
        <v>3302036</v>
      </c>
      <c r="H74" s="349" t="str">
        <f>VLOOKUP(F74,'Customer Master'!$E:$F,2,FALSE)</f>
        <v>Army Recreation Machine Program</v>
      </c>
      <c r="I74" s="349" t="s">
        <v>14323</v>
      </c>
      <c r="J74" s="349" t="s">
        <v>2268</v>
      </c>
      <c r="K74" s="779" t="s">
        <v>14299</v>
      </c>
      <c r="L74" s="779" t="s">
        <v>14299</v>
      </c>
      <c r="M74" s="349" t="str">
        <f>VLOOKUP(K74,'Currency Rate'!$A:$C,3,FALSE)</f>
        <v>Western Europe</v>
      </c>
      <c r="N74" s="349" t="e">
        <f>VLOOKUP(TEXT(O74,"#"),'PC Master Data'!$A:$F,6,FALSE)</f>
        <v>#N/A</v>
      </c>
      <c r="O74" s="349"/>
      <c r="P74" s="349" t="e">
        <f>VLOOKUP(TEXT(O74,"#"),'PC Master Data'!$A:$F,2,FALSE)</f>
        <v>#N/A</v>
      </c>
      <c r="Q74" s="782" t="s">
        <v>6265</v>
      </c>
      <c r="R74" s="782" t="s">
        <v>6266</v>
      </c>
      <c r="S74" s="349" t="s">
        <v>14345</v>
      </c>
      <c r="T74" s="349" t="s">
        <v>14345</v>
      </c>
      <c r="U74" s="345"/>
      <c r="V74" s="345"/>
      <c r="W74" s="345" t="str">
        <f>VLOOKUP(K74,'Currency Rate'!A:B,2,0)</f>
        <v>USD</v>
      </c>
      <c r="X74" s="746">
        <f>IF(AND(NOT(ISBLANK(V74)), NOT(ISBLANK(U74))), "ERROR1", IF(ISBLANK(V74),IF(ISBLANK(U74),0,VLOOKUP(W74,'Currency Rate'!E:F,2,0)*U74),VLOOKUP(W74,'Currency Rate'!E:F,2,0)*V74/Monthdays))</f>
        <v>0</v>
      </c>
      <c r="Y74" s="349"/>
      <c r="Z74" s="349"/>
      <c r="AA74" s="347"/>
      <c r="AB74" s="347"/>
      <c r="AC74" s="452"/>
      <c r="AD74" s="793">
        <f t="shared" si="7"/>
        <v>0</v>
      </c>
      <c r="AE74" s="503">
        <f t="shared" si="8"/>
        <v>0</v>
      </c>
      <c r="AF74" s="827">
        <f t="shared" si="9"/>
        <v>31</v>
      </c>
      <c r="AG74" s="828">
        <v>0</v>
      </c>
      <c r="AH74" s="780" t="str">
        <f t="shared" si="4"/>
        <v>ERROR</v>
      </c>
      <c r="AI74" s="455">
        <v>0</v>
      </c>
      <c r="AJ74" s="676"/>
      <c r="AK74" s="817">
        <v>0</v>
      </c>
      <c r="AL74" s="677">
        <v>0</v>
      </c>
      <c r="AM74" s="754">
        <f t="shared" si="6"/>
        <v>0</v>
      </c>
      <c r="AN74" s="754"/>
      <c r="AO74" s="788"/>
      <c r="AP74" s="788"/>
      <c r="AQ74" s="755" t="s">
        <v>6243</v>
      </c>
      <c r="AR74" s="755" t="s">
        <v>14358</v>
      </c>
      <c r="AS74" s="755">
        <v>20628228</v>
      </c>
      <c r="AT74" s="755"/>
      <c r="AU74" s="756"/>
      <c r="AV74" s="756"/>
      <c r="AW74" s="756"/>
      <c r="AX74" s="757" t="s">
        <v>14359</v>
      </c>
      <c r="AY74" s="757"/>
      <c r="AZ74" s="757"/>
      <c r="BA74" s="824"/>
      <c r="BB74" s="757"/>
    </row>
    <row r="75" spans="1:54">
      <c r="A75" s="349"/>
      <c r="B75" s="349"/>
      <c r="C75" s="349"/>
      <c r="D75" s="349"/>
      <c r="E75" s="349" t="s">
        <v>14389</v>
      </c>
      <c r="F75" s="350" t="s">
        <v>14297</v>
      </c>
      <c r="G75" s="349">
        <v>3302020</v>
      </c>
      <c r="H75" s="349" t="str">
        <f>VLOOKUP(F75,'Customer Master'!$E:$F,2,FALSE)</f>
        <v>Army Recreation Machine Program</v>
      </c>
      <c r="I75" s="349" t="s">
        <v>14308</v>
      </c>
      <c r="J75" s="349" t="s">
        <v>2268</v>
      </c>
      <c r="K75" s="779" t="s">
        <v>14299</v>
      </c>
      <c r="L75" s="779" t="s">
        <v>14299</v>
      </c>
      <c r="M75" s="349" t="str">
        <f>VLOOKUP(K75,'Currency Rate'!$A:$C,3,FALSE)</f>
        <v>Western Europe</v>
      </c>
      <c r="N75" s="349" t="e">
        <f>VLOOKUP(TEXT(O75,"#"),'PC Master Data'!$A:$F,6,FALSE)</f>
        <v>#N/A</v>
      </c>
      <c r="O75" s="349"/>
      <c r="P75" s="349" t="e">
        <f>VLOOKUP(TEXT(O75,"#"),'PC Master Data'!$A:$F,2,FALSE)</f>
        <v>#N/A</v>
      </c>
      <c r="Q75" s="782" t="s">
        <v>6265</v>
      </c>
      <c r="R75" s="782" t="s">
        <v>6266</v>
      </c>
      <c r="S75" s="349" t="s">
        <v>14345</v>
      </c>
      <c r="T75" s="349" t="s">
        <v>14345</v>
      </c>
      <c r="U75" s="345"/>
      <c r="V75" s="345"/>
      <c r="W75" s="345" t="str">
        <f>VLOOKUP(K75,'Currency Rate'!A:B,2,0)</f>
        <v>USD</v>
      </c>
      <c r="X75" s="746">
        <f>IF(AND(NOT(ISBLANK(V75)), NOT(ISBLANK(U75))), "ERROR1", IF(ISBLANK(V75),IF(ISBLANK(U75),0,VLOOKUP(W75,'Currency Rate'!E:F,2,0)*U75),VLOOKUP(W75,'Currency Rate'!E:F,2,0)*V75/Monthdays))</f>
        <v>0</v>
      </c>
      <c r="Y75" s="349"/>
      <c r="Z75" s="349"/>
      <c r="AA75" s="347"/>
      <c r="AB75" s="347"/>
      <c r="AC75" s="452"/>
      <c r="AD75" s="793">
        <f t="shared" si="7"/>
        <v>0</v>
      </c>
      <c r="AE75" s="503">
        <f t="shared" si="8"/>
        <v>0</v>
      </c>
      <c r="AF75" s="827">
        <f t="shared" si="9"/>
        <v>31</v>
      </c>
      <c r="AG75" s="828">
        <v>0</v>
      </c>
      <c r="AH75" s="780" t="str">
        <f t="shared" ref="AH75:AH121" si="10">IF(SUM(AF75:AG75)=30,"OK","ERROR")</f>
        <v>ERROR</v>
      </c>
      <c r="AI75" s="455">
        <v>0</v>
      </c>
      <c r="AJ75" s="676"/>
      <c r="AK75" s="817">
        <v>0</v>
      </c>
      <c r="AL75" s="677">
        <v>0</v>
      </c>
      <c r="AM75" s="754">
        <f t="shared" ref="AM75:AM106" si="11">AD75+AI75+AK75+AL75</f>
        <v>0</v>
      </c>
      <c r="AN75" s="754"/>
      <c r="AO75" s="788"/>
      <c r="AP75" s="788"/>
      <c r="AQ75" s="755" t="s">
        <v>6243</v>
      </c>
      <c r="AR75" s="755" t="s">
        <v>14358</v>
      </c>
      <c r="AS75" s="755">
        <v>20628228</v>
      </c>
      <c r="AT75" s="755"/>
      <c r="AU75" s="756"/>
      <c r="AV75" s="756"/>
      <c r="AW75" s="756"/>
      <c r="AX75" s="757" t="s">
        <v>14359</v>
      </c>
      <c r="AY75" s="757"/>
      <c r="AZ75" s="757"/>
      <c r="BA75" s="824"/>
      <c r="BB75" s="757"/>
    </row>
    <row r="76" spans="1:54">
      <c r="A76" s="349"/>
      <c r="B76" s="349"/>
      <c r="C76" s="349"/>
      <c r="D76" s="349"/>
      <c r="E76" s="349" t="s">
        <v>14390</v>
      </c>
      <c r="F76" s="350" t="s">
        <v>14297</v>
      </c>
      <c r="G76" s="349">
        <v>3302020</v>
      </c>
      <c r="H76" s="349" t="str">
        <f>VLOOKUP(F76,'Customer Master'!$E:$F,2,FALSE)</f>
        <v>Army Recreation Machine Program</v>
      </c>
      <c r="I76" s="349" t="s">
        <v>14308</v>
      </c>
      <c r="J76" s="349" t="s">
        <v>2268</v>
      </c>
      <c r="K76" s="779" t="s">
        <v>14299</v>
      </c>
      <c r="L76" s="779" t="s">
        <v>14299</v>
      </c>
      <c r="M76" s="349" t="str">
        <f>VLOOKUP(K76,'Currency Rate'!$A:$C,3,FALSE)</f>
        <v>Western Europe</v>
      </c>
      <c r="N76" s="349" t="e">
        <f>VLOOKUP(TEXT(O76,"#"),'PC Master Data'!$A:$F,6,FALSE)</f>
        <v>#N/A</v>
      </c>
      <c r="O76" s="349"/>
      <c r="P76" s="349" t="e">
        <f>VLOOKUP(TEXT(O76,"#"),'PC Master Data'!$A:$F,2,FALSE)</f>
        <v>#N/A</v>
      </c>
      <c r="Q76" s="782" t="s">
        <v>6265</v>
      </c>
      <c r="R76" s="782" t="s">
        <v>6266</v>
      </c>
      <c r="S76" s="349" t="s">
        <v>14345</v>
      </c>
      <c r="T76" s="349" t="s">
        <v>14345</v>
      </c>
      <c r="U76" s="345"/>
      <c r="V76" s="345"/>
      <c r="W76" s="345" t="str">
        <f>VLOOKUP(K76,'Currency Rate'!A:B,2,0)</f>
        <v>USD</v>
      </c>
      <c r="X76" s="746">
        <f>IF(AND(NOT(ISBLANK(V76)), NOT(ISBLANK(U76))), "ERROR1", IF(ISBLANK(V76),IF(ISBLANK(U76),0,VLOOKUP(W76,'Currency Rate'!E:F,2,0)*U76),VLOOKUP(W76,'Currency Rate'!E:F,2,0)*V76/Monthdays))</f>
        <v>0</v>
      </c>
      <c r="Y76" s="349"/>
      <c r="Z76" s="349"/>
      <c r="AA76" s="347"/>
      <c r="AB76" s="347"/>
      <c r="AC76" s="452"/>
      <c r="AD76" s="793">
        <f t="shared" si="7"/>
        <v>0</v>
      </c>
      <c r="AE76" s="503">
        <f t="shared" si="8"/>
        <v>0</v>
      </c>
      <c r="AF76" s="827">
        <f t="shared" si="9"/>
        <v>31</v>
      </c>
      <c r="AG76" s="828">
        <v>0</v>
      </c>
      <c r="AH76" s="780" t="str">
        <f t="shared" si="10"/>
        <v>ERROR</v>
      </c>
      <c r="AI76" s="455">
        <v>0</v>
      </c>
      <c r="AJ76" s="676"/>
      <c r="AK76" s="817">
        <v>0</v>
      </c>
      <c r="AL76" s="677">
        <v>0</v>
      </c>
      <c r="AM76" s="754">
        <f t="shared" si="11"/>
        <v>0</v>
      </c>
      <c r="AN76" s="754"/>
      <c r="AO76" s="788"/>
      <c r="AP76" s="788"/>
      <c r="AQ76" s="755" t="s">
        <v>6243</v>
      </c>
      <c r="AR76" s="755" t="s">
        <v>14358</v>
      </c>
      <c r="AS76" s="755">
        <v>20628228</v>
      </c>
      <c r="AT76" s="755"/>
      <c r="AU76" s="756"/>
      <c r="AV76" s="756"/>
      <c r="AW76" s="756"/>
      <c r="AX76" s="757" t="s">
        <v>14359</v>
      </c>
      <c r="AY76" s="757"/>
      <c r="AZ76" s="757"/>
      <c r="BA76" s="824"/>
      <c r="BB76" s="757"/>
    </row>
    <row r="77" spans="1:54">
      <c r="A77" s="349"/>
      <c r="B77" s="349"/>
      <c r="C77" s="349"/>
      <c r="D77" s="349"/>
      <c r="E77" s="349" t="s">
        <v>14391</v>
      </c>
      <c r="F77" s="350" t="s">
        <v>14297</v>
      </c>
      <c r="G77" s="779">
        <v>3302037</v>
      </c>
      <c r="H77" s="349" t="str">
        <f>VLOOKUP(F77,'Customer Master'!$E:$F,2,FALSE)</f>
        <v>Army Recreation Machine Program</v>
      </c>
      <c r="I77" s="779" t="s">
        <v>14310</v>
      </c>
      <c r="J77" s="349" t="s">
        <v>2268</v>
      </c>
      <c r="K77" s="779" t="s">
        <v>14299</v>
      </c>
      <c r="L77" s="779" t="s">
        <v>14299</v>
      </c>
      <c r="M77" s="349" t="str">
        <f>VLOOKUP(K77,'Currency Rate'!$A:$C,3,FALSE)</f>
        <v>Western Europe</v>
      </c>
      <c r="N77" s="349" t="e">
        <f>VLOOKUP(TEXT(O77,"#"),'PC Master Data'!$A:$F,6,FALSE)</f>
        <v>#N/A</v>
      </c>
      <c r="O77" s="349"/>
      <c r="P77" s="349" t="e">
        <f>VLOOKUP(TEXT(O77,"#"),'PC Master Data'!$A:$F,2,FALSE)</f>
        <v>#N/A</v>
      </c>
      <c r="Q77" s="782" t="s">
        <v>6265</v>
      </c>
      <c r="R77" s="782" t="s">
        <v>6266</v>
      </c>
      <c r="S77" s="349" t="s">
        <v>14345</v>
      </c>
      <c r="T77" s="349" t="s">
        <v>14345</v>
      </c>
      <c r="U77" s="345"/>
      <c r="V77" s="345"/>
      <c r="W77" s="345" t="str">
        <f>VLOOKUP(K77,'Currency Rate'!A:B,2,0)</f>
        <v>USD</v>
      </c>
      <c r="X77" s="746">
        <f>IF(AND(NOT(ISBLANK(V77)), NOT(ISBLANK(U77))), "ERROR1", IF(ISBLANK(V77),IF(ISBLANK(U77),0,VLOOKUP(W77,'Currency Rate'!E:F,2,0)*U77),VLOOKUP(W77,'Currency Rate'!E:F,2,0)*V77/Monthdays))</f>
        <v>0</v>
      </c>
      <c r="Y77" s="349"/>
      <c r="Z77" s="349"/>
      <c r="AA77" s="347"/>
      <c r="AB77" s="347"/>
      <c r="AC77" s="452"/>
      <c r="AD77" s="793">
        <f t="shared" si="7"/>
        <v>0</v>
      </c>
      <c r="AE77" s="503">
        <f t="shared" si="8"/>
        <v>0</v>
      </c>
      <c r="AF77" s="827">
        <f t="shared" si="9"/>
        <v>31</v>
      </c>
      <c r="AG77" s="828">
        <v>0</v>
      </c>
      <c r="AH77" s="780" t="str">
        <f t="shared" si="10"/>
        <v>ERROR</v>
      </c>
      <c r="AI77" s="455">
        <v>0</v>
      </c>
      <c r="AJ77" s="676"/>
      <c r="AK77" s="817">
        <v>0</v>
      </c>
      <c r="AL77" s="677">
        <v>0</v>
      </c>
      <c r="AM77" s="754">
        <f t="shared" si="11"/>
        <v>0</v>
      </c>
      <c r="AN77" s="754"/>
      <c r="AO77" s="788"/>
      <c r="AP77" s="788"/>
      <c r="AQ77" s="755" t="s">
        <v>6243</v>
      </c>
      <c r="AR77" s="755" t="s">
        <v>14358</v>
      </c>
      <c r="AS77" s="755">
        <v>20628228</v>
      </c>
      <c r="AT77" s="755"/>
      <c r="AU77" s="756"/>
      <c r="AV77" s="756"/>
      <c r="AW77" s="756"/>
      <c r="AX77" s="757" t="s">
        <v>14359</v>
      </c>
      <c r="AY77" s="757"/>
      <c r="AZ77" s="757"/>
      <c r="BA77" s="824"/>
      <c r="BB77" s="757"/>
    </row>
    <row r="78" spans="1:54">
      <c r="A78" s="349"/>
      <c r="B78" s="349"/>
      <c r="C78" s="349"/>
      <c r="D78" s="349"/>
      <c r="E78" s="349" t="s">
        <v>14392</v>
      </c>
      <c r="F78" s="350" t="s">
        <v>14297</v>
      </c>
      <c r="G78" s="779">
        <v>3302037</v>
      </c>
      <c r="H78" s="349" t="str">
        <f>VLOOKUP(F78,'Customer Master'!$E:$F,2,FALSE)</f>
        <v>Army Recreation Machine Program</v>
      </c>
      <c r="I78" s="779" t="s">
        <v>14310</v>
      </c>
      <c r="J78" s="349" t="s">
        <v>2268</v>
      </c>
      <c r="K78" s="779" t="s">
        <v>14299</v>
      </c>
      <c r="L78" s="779" t="s">
        <v>14299</v>
      </c>
      <c r="M78" s="349" t="str">
        <f>VLOOKUP(K78,'Currency Rate'!$A:$C,3,FALSE)</f>
        <v>Western Europe</v>
      </c>
      <c r="N78" s="349" t="e">
        <f>VLOOKUP(TEXT(O78,"#"),'PC Master Data'!$A:$F,6,FALSE)</f>
        <v>#N/A</v>
      </c>
      <c r="O78" s="349"/>
      <c r="P78" s="349" t="e">
        <f>VLOOKUP(TEXT(O78,"#"),'PC Master Data'!$A:$F,2,FALSE)</f>
        <v>#N/A</v>
      </c>
      <c r="Q78" s="782" t="s">
        <v>6265</v>
      </c>
      <c r="R78" s="782" t="s">
        <v>6266</v>
      </c>
      <c r="S78" s="349" t="s">
        <v>14345</v>
      </c>
      <c r="T78" s="349" t="s">
        <v>14345</v>
      </c>
      <c r="U78" s="345"/>
      <c r="V78" s="345"/>
      <c r="W78" s="345" t="str">
        <f>VLOOKUP(K78,'Currency Rate'!A:B,2,0)</f>
        <v>USD</v>
      </c>
      <c r="X78" s="746">
        <f>IF(AND(NOT(ISBLANK(V78)), NOT(ISBLANK(U78))), "ERROR1", IF(ISBLANK(V78),IF(ISBLANK(U78),0,VLOOKUP(W78,'Currency Rate'!E:F,2,0)*U78),VLOOKUP(W78,'Currency Rate'!E:F,2,0)*V78/Monthdays))</f>
        <v>0</v>
      </c>
      <c r="Y78" s="349"/>
      <c r="Z78" s="349"/>
      <c r="AA78" s="347"/>
      <c r="AB78" s="347"/>
      <c r="AC78" s="452"/>
      <c r="AD78" s="793">
        <f t="shared" si="7"/>
        <v>0</v>
      </c>
      <c r="AE78" s="503">
        <f t="shared" si="8"/>
        <v>0</v>
      </c>
      <c r="AF78" s="827">
        <f t="shared" si="9"/>
        <v>31</v>
      </c>
      <c r="AG78" s="828">
        <v>0</v>
      </c>
      <c r="AH78" s="780" t="str">
        <f t="shared" si="10"/>
        <v>ERROR</v>
      </c>
      <c r="AI78" s="455">
        <v>0</v>
      </c>
      <c r="AJ78" s="676"/>
      <c r="AK78" s="817">
        <v>0</v>
      </c>
      <c r="AL78" s="677">
        <v>0</v>
      </c>
      <c r="AM78" s="754">
        <f t="shared" si="11"/>
        <v>0</v>
      </c>
      <c r="AN78" s="754"/>
      <c r="AO78" s="788"/>
      <c r="AP78" s="788"/>
      <c r="AQ78" s="755" t="s">
        <v>6243</v>
      </c>
      <c r="AR78" s="755" t="s">
        <v>14358</v>
      </c>
      <c r="AS78" s="755">
        <v>20628228</v>
      </c>
      <c r="AT78" s="755"/>
      <c r="AU78" s="756"/>
      <c r="AV78" s="756"/>
      <c r="AW78" s="756"/>
      <c r="AX78" s="757" t="s">
        <v>14359</v>
      </c>
      <c r="AY78" s="757"/>
      <c r="AZ78" s="757"/>
      <c r="BA78" s="824"/>
      <c r="BB78" s="757"/>
    </row>
    <row r="79" spans="1:54">
      <c r="A79" s="349"/>
      <c r="B79" s="349"/>
      <c r="C79" s="349"/>
      <c r="D79" s="349"/>
      <c r="E79" s="349" t="s">
        <v>14393</v>
      </c>
      <c r="F79" s="350" t="s">
        <v>14297</v>
      </c>
      <c r="G79" s="349">
        <v>3308733</v>
      </c>
      <c r="H79" s="349" t="str">
        <f>VLOOKUP(F79,'Customer Master'!$E:$F,2,FALSE)</f>
        <v>Army Recreation Machine Program</v>
      </c>
      <c r="I79" s="349" t="s">
        <v>14373</v>
      </c>
      <c r="J79" s="349" t="s">
        <v>2268</v>
      </c>
      <c r="K79" s="779" t="s">
        <v>14299</v>
      </c>
      <c r="L79" s="779" t="s">
        <v>14299</v>
      </c>
      <c r="M79" s="349" t="str">
        <f>VLOOKUP(K79,'Currency Rate'!$A:$C,3,FALSE)</f>
        <v>Western Europe</v>
      </c>
      <c r="N79" s="349" t="e">
        <f>VLOOKUP(TEXT(O79,"#"),'PC Master Data'!$A:$F,6,FALSE)</f>
        <v>#N/A</v>
      </c>
      <c r="O79" s="349"/>
      <c r="P79" s="349" t="e">
        <f>VLOOKUP(TEXT(O79,"#"),'PC Master Data'!$A:$F,2,FALSE)</f>
        <v>#N/A</v>
      </c>
      <c r="Q79" s="782" t="s">
        <v>6265</v>
      </c>
      <c r="R79" s="782" t="s">
        <v>6266</v>
      </c>
      <c r="S79" s="349" t="s">
        <v>14345</v>
      </c>
      <c r="T79" s="349" t="s">
        <v>14345</v>
      </c>
      <c r="U79" s="345"/>
      <c r="V79" s="345"/>
      <c r="W79" s="345" t="str">
        <f>VLOOKUP(K79,'Currency Rate'!A:B,2,0)</f>
        <v>USD</v>
      </c>
      <c r="X79" s="746">
        <f>IF(AND(NOT(ISBLANK(V79)), NOT(ISBLANK(U79))), "ERROR1", IF(ISBLANK(V79),IF(ISBLANK(U79),0,VLOOKUP(W79,'Currency Rate'!E:F,2,0)*U79),VLOOKUP(W79,'Currency Rate'!E:F,2,0)*V79/Monthdays))</f>
        <v>0</v>
      </c>
      <c r="Y79" s="349"/>
      <c r="Z79" s="349"/>
      <c r="AA79" s="347"/>
      <c r="AB79" s="347"/>
      <c r="AC79" s="452"/>
      <c r="AD79" s="793">
        <f t="shared" si="7"/>
        <v>0</v>
      </c>
      <c r="AE79" s="503">
        <f t="shared" si="8"/>
        <v>0</v>
      </c>
      <c r="AF79" s="827">
        <f t="shared" si="9"/>
        <v>31</v>
      </c>
      <c r="AG79" s="828">
        <v>0</v>
      </c>
      <c r="AH79" s="780" t="str">
        <f t="shared" si="10"/>
        <v>ERROR</v>
      </c>
      <c r="AI79" s="455">
        <v>0</v>
      </c>
      <c r="AJ79" s="676"/>
      <c r="AK79" s="817">
        <v>0</v>
      </c>
      <c r="AL79" s="677">
        <v>0</v>
      </c>
      <c r="AM79" s="754">
        <f t="shared" si="11"/>
        <v>0</v>
      </c>
      <c r="AN79" s="754"/>
      <c r="AO79" s="788"/>
      <c r="AP79" s="788"/>
      <c r="AQ79" s="755" t="s">
        <v>6243</v>
      </c>
      <c r="AR79" s="755" t="s">
        <v>14358</v>
      </c>
      <c r="AS79" s="755">
        <v>20628228</v>
      </c>
      <c r="AT79" s="755"/>
      <c r="AU79" s="756"/>
      <c r="AV79" s="756"/>
      <c r="AW79" s="756"/>
      <c r="AX79" s="757" t="s">
        <v>14359</v>
      </c>
      <c r="AY79" s="757"/>
      <c r="AZ79" s="757"/>
      <c r="BA79" s="824"/>
      <c r="BB79" s="757"/>
    </row>
    <row r="80" spans="1:54">
      <c r="A80" s="349"/>
      <c r="B80" s="349"/>
      <c r="C80" s="349"/>
      <c r="D80" s="349"/>
      <c r="E80" s="349" t="s">
        <v>14394</v>
      </c>
      <c r="F80" s="350" t="s">
        <v>14297</v>
      </c>
      <c r="G80" s="349">
        <v>3308733</v>
      </c>
      <c r="H80" s="349" t="str">
        <f>VLOOKUP(F80,'Customer Master'!$E:$F,2,FALSE)</f>
        <v>Army Recreation Machine Program</v>
      </c>
      <c r="I80" s="349" t="s">
        <v>14373</v>
      </c>
      <c r="J80" s="349" t="s">
        <v>2268</v>
      </c>
      <c r="K80" s="779" t="s">
        <v>14299</v>
      </c>
      <c r="L80" s="779" t="s">
        <v>14299</v>
      </c>
      <c r="M80" s="349" t="str">
        <f>VLOOKUP(K80,'Currency Rate'!$A:$C,3,FALSE)</f>
        <v>Western Europe</v>
      </c>
      <c r="N80" s="349" t="e">
        <f>VLOOKUP(TEXT(O80,"#"),'PC Master Data'!$A:$F,6,FALSE)</f>
        <v>#N/A</v>
      </c>
      <c r="O80" s="349"/>
      <c r="P80" s="349" t="e">
        <f>VLOOKUP(TEXT(O80,"#"),'PC Master Data'!$A:$F,2,FALSE)</f>
        <v>#N/A</v>
      </c>
      <c r="Q80" s="782" t="s">
        <v>6265</v>
      </c>
      <c r="R80" s="782" t="s">
        <v>6266</v>
      </c>
      <c r="S80" s="349" t="s">
        <v>14345</v>
      </c>
      <c r="T80" s="349" t="s">
        <v>14345</v>
      </c>
      <c r="U80" s="345"/>
      <c r="V80" s="345"/>
      <c r="W80" s="345" t="str">
        <f>VLOOKUP(K80,'Currency Rate'!A:B,2,0)</f>
        <v>USD</v>
      </c>
      <c r="X80" s="746">
        <f>IF(AND(NOT(ISBLANK(V80)), NOT(ISBLANK(U80))), "ERROR1", IF(ISBLANK(V80),IF(ISBLANK(U80),0,VLOOKUP(W80,'Currency Rate'!E:F,2,0)*U80),VLOOKUP(W80,'Currency Rate'!E:F,2,0)*V80/Monthdays))</f>
        <v>0</v>
      </c>
      <c r="Y80" s="349"/>
      <c r="Z80" s="349"/>
      <c r="AA80" s="347"/>
      <c r="AB80" s="347"/>
      <c r="AC80" s="452"/>
      <c r="AD80" s="793">
        <f t="shared" si="7"/>
        <v>0</v>
      </c>
      <c r="AE80" s="503">
        <f t="shared" si="8"/>
        <v>0</v>
      </c>
      <c r="AF80" s="827">
        <f t="shared" si="9"/>
        <v>31</v>
      </c>
      <c r="AG80" s="828">
        <v>0</v>
      </c>
      <c r="AH80" s="780" t="str">
        <f t="shared" si="10"/>
        <v>ERROR</v>
      </c>
      <c r="AI80" s="455">
        <v>0</v>
      </c>
      <c r="AJ80" s="676"/>
      <c r="AK80" s="817">
        <v>0</v>
      </c>
      <c r="AL80" s="677">
        <v>0</v>
      </c>
      <c r="AM80" s="754">
        <f t="shared" si="11"/>
        <v>0</v>
      </c>
      <c r="AN80" s="754"/>
      <c r="AO80" s="788"/>
      <c r="AP80" s="788"/>
      <c r="AQ80" s="755" t="s">
        <v>6243</v>
      </c>
      <c r="AR80" s="755" t="s">
        <v>14358</v>
      </c>
      <c r="AS80" s="755">
        <v>20628228</v>
      </c>
      <c r="AT80" s="755"/>
      <c r="AU80" s="756"/>
      <c r="AV80" s="756"/>
      <c r="AW80" s="756"/>
      <c r="AX80" s="757" t="s">
        <v>14359</v>
      </c>
      <c r="AY80" s="757"/>
      <c r="AZ80" s="757"/>
      <c r="BA80" s="824"/>
      <c r="BB80" s="757"/>
    </row>
    <row r="81" spans="1:54">
      <c r="A81" s="349"/>
      <c r="B81" s="349"/>
      <c r="C81" s="349"/>
      <c r="D81" s="349"/>
      <c r="E81" s="349" t="s">
        <v>14395</v>
      </c>
      <c r="F81" s="350" t="s">
        <v>14297</v>
      </c>
      <c r="G81" s="349">
        <v>3204166</v>
      </c>
      <c r="H81" s="349" t="str">
        <f>VLOOKUP(F81,'Customer Master'!$E:$F,2,FALSE)</f>
        <v>Army Recreation Machine Program</v>
      </c>
      <c r="I81" s="349" t="s">
        <v>14319</v>
      </c>
      <c r="J81" s="349" t="s">
        <v>2268</v>
      </c>
      <c r="K81" s="779" t="s">
        <v>14299</v>
      </c>
      <c r="L81" s="779" t="s">
        <v>14299</v>
      </c>
      <c r="M81" s="349" t="str">
        <f>VLOOKUP(K81,'Currency Rate'!$A:$C,3,FALSE)</f>
        <v>Western Europe</v>
      </c>
      <c r="N81" s="349" t="e">
        <f>VLOOKUP(TEXT(O81,"#"),'PC Master Data'!$A:$F,6,FALSE)</f>
        <v>#N/A</v>
      </c>
      <c r="O81" s="349"/>
      <c r="P81" s="349" t="e">
        <f>VLOOKUP(TEXT(O81,"#"),'PC Master Data'!$A:$F,2,FALSE)</f>
        <v>#N/A</v>
      </c>
      <c r="Q81" s="782" t="s">
        <v>6265</v>
      </c>
      <c r="R81" s="782" t="s">
        <v>6266</v>
      </c>
      <c r="S81" s="349" t="s">
        <v>14345</v>
      </c>
      <c r="T81" s="349" t="s">
        <v>14345</v>
      </c>
      <c r="U81" s="345"/>
      <c r="V81" s="345"/>
      <c r="W81" s="345" t="str">
        <f>VLOOKUP(K81,'Currency Rate'!A:B,2,0)</f>
        <v>USD</v>
      </c>
      <c r="X81" s="746">
        <f>IF(AND(NOT(ISBLANK(V81)), NOT(ISBLANK(U81))), "ERROR1", IF(ISBLANK(V81),IF(ISBLANK(U81),0,VLOOKUP(W81,'Currency Rate'!E:F,2,0)*U81),VLOOKUP(W81,'Currency Rate'!E:F,2,0)*V81/Monthdays))</f>
        <v>0</v>
      </c>
      <c r="Y81" s="349"/>
      <c r="Z81" s="349"/>
      <c r="AA81" s="347"/>
      <c r="AB81" s="347"/>
      <c r="AC81" s="452"/>
      <c r="AD81" s="793">
        <f t="shared" si="7"/>
        <v>0</v>
      </c>
      <c r="AE81" s="503">
        <f t="shared" si="8"/>
        <v>0</v>
      </c>
      <c r="AF81" s="827">
        <f t="shared" si="9"/>
        <v>31</v>
      </c>
      <c r="AG81" s="828">
        <v>0</v>
      </c>
      <c r="AH81" s="780" t="str">
        <f t="shared" si="10"/>
        <v>ERROR</v>
      </c>
      <c r="AI81" s="455">
        <v>0</v>
      </c>
      <c r="AJ81" s="676"/>
      <c r="AK81" s="817">
        <v>0</v>
      </c>
      <c r="AL81" s="677">
        <v>0</v>
      </c>
      <c r="AM81" s="754">
        <f t="shared" si="11"/>
        <v>0</v>
      </c>
      <c r="AN81" s="754"/>
      <c r="AO81" s="788"/>
      <c r="AP81" s="788"/>
      <c r="AQ81" s="755" t="s">
        <v>6243</v>
      </c>
      <c r="AR81" s="755" t="s">
        <v>14358</v>
      </c>
      <c r="AS81" s="755">
        <v>20628228</v>
      </c>
      <c r="AT81" s="755"/>
      <c r="AU81" s="756"/>
      <c r="AV81" s="756"/>
      <c r="AW81" s="756"/>
      <c r="AX81" s="757" t="s">
        <v>14359</v>
      </c>
      <c r="AY81" s="757"/>
      <c r="AZ81" s="757"/>
      <c r="BA81" s="824"/>
      <c r="BB81" s="757"/>
    </row>
    <row r="82" spans="1:54">
      <c r="A82" s="349"/>
      <c r="B82" s="349"/>
      <c r="C82" s="349"/>
      <c r="D82" s="349"/>
      <c r="E82" s="349" t="s">
        <v>14396</v>
      </c>
      <c r="F82" s="350" t="s">
        <v>14297</v>
      </c>
      <c r="G82" s="349">
        <v>3202460</v>
      </c>
      <c r="H82" s="349" t="str">
        <f>VLOOKUP(F82,'Customer Master'!$E:$F,2,FALSE)</f>
        <v>Army Recreation Machine Program</v>
      </c>
      <c r="I82" s="349" t="s">
        <v>14325</v>
      </c>
      <c r="J82" s="349" t="s">
        <v>2268</v>
      </c>
      <c r="K82" s="779" t="s">
        <v>14299</v>
      </c>
      <c r="L82" s="779" t="s">
        <v>14299</v>
      </c>
      <c r="M82" s="349" t="str">
        <f>VLOOKUP(K82,'Currency Rate'!$A:$C,3,FALSE)</f>
        <v>Western Europe</v>
      </c>
      <c r="N82" s="349" t="e">
        <f>VLOOKUP(TEXT(O82,"#"),'PC Master Data'!$A:$F,6,FALSE)</f>
        <v>#N/A</v>
      </c>
      <c r="O82" s="349"/>
      <c r="P82" s="349" t="e">
        <f>VLOOKUP(TEXT(O82,"#"),'PC Master Data'!$A:$F,2,FALSE)</f>
        <v>#N/A</v>
      </c>
      <c r="Q82" s="782" t="s">
        <v>6265</v>
      </c>
      <c r="R82" s="782" t="s">
        <v>6266</v>
      </c>
      <c r="S82" s="349" t="s">
        <v>14345</v>
      </c>
      <c r="T82" s="349" t="s">
        <v>14345</v>
      </c>
      <c r="U82" s="345"/>
      <c r="V82" s="345"/>
      <c r="W82" s="345" t="str">
        <f>VLOOKUP(K82,'Currency Rate'!A:B,2,0)</f>
        <v>USD</v>
      </c>
      <c r="X82" s="746">
        <f>IF(AND(NOT(ISBLANK(V82)), NOT(ISBLANK(U82))), "ERROR1", IF(ISBLANK(V82),IF(ISBLANK(U82),0,VLOOKUP(W82,'Currency Rate'!E:F,2,0)*U82),VLOOKUP(W82,'Currency Rate'!E:F,2,0)*V82/Monthdays))</f>
        <v>0</v>
      </c>
      <c r="Y82" s="349"/>
      <c r="Z82" s="349"/>
      <c r="AA82" s="347"/>
      <c r="AB82" s="347"/>
      <c r="AC82" s="452"/>
      <c r="AD82" s="793">
        <f t="shared" si="7"/>
        <v>0</v>
      </c>
      <c r="AE82" s="503">
        <f t="shared" si="8"/>
        <v>0</v>
      </c>
      <c r="AF82" s="827">
        <f t="shared" si="9"/>
        <v>31</v>
      </c>
      <c r="AG82" s="828">
        <v>0</v>
      </c>
      <c r="AH82" s="780" t="str">
        <f t="shared" si="10"/>
        <v>ERROR</v>
      </c>
      <c r="AI82" s="455">
        <v>0</v>
      </c>
      <c r="AJ82" s="676"/>
      <c r="AK82" s="817">
        <v>0</v>
      </c>
      <c r="AL82" s="677">
        <v>0</v>
      </c>
      <c r="AM82" s="754">
        <f t="shared" si="11"/>
        <v>0</v>
      </c>
      <c r="AN82" s="754"/>
      <c r="AO82" s="788"/>
      <c r="AP82" s="788"/>
      <c r="AQ82" s="755" t="s">
        <v>6243</v>
      </c>
      <c r="AR82" s="755" t="s">
        <v>14358</v>
      </c>
      <c r="AS82" s="755">
        <v>20628228</v>
      </c>
      <c r="AT82" s="755"/>
      <c r="AU82" s="756"/>
      <c r="AV82" s="756"/>
      <c r="AW82" s="756"/>
      <c r="AX82" s="757" t="s">
        <v>14359</v>
      </c>
      <c r="AY82" s="757"/>
      <c r="AZ82" s="757"/>
      <c r="BA82" s="824"/>
      <c r="BB82" s="757"/>
    </row>
    <row r="83" spans="1:54">
      <c r="A83" s="349"/>
      <c r="B83" s="349"/>
      <c r="C83" s="349"/>
      <c r="D83" s="349"/>
      <c r="E83" s="349" t="s">
        <v>14397</v>
      </c>
      <c r="F83" s="350" t="s">
        <v>14297</v>
      </c>
      <c r="G83" s="349">
        <v>3119221</v>
      </c>
      <c r="H83" s="349" t="str">
        <f>VLOOKUP(F83,'Customer Master'!$E:$F,2,FALSE)</f>
        <v>Army Recreation Machine Program</v>
      </c>
      <c r="I83" s="349" t="s">
        <v>14328</v>
      </c>
      <c r="J83" s="349" t="s">
        <v>2268</v>
      </c>
      <c r="K83" s="779" t="s">
        <v>14299</v>
      </c>
      <c r="L83" s="779" t="s">
        <v>14299</v>
      </c>
      <c r="M83" s="349" t="str">
        <f>VLOOKUP(K83,'Currency Rate'!$A:$C,3,FALSE)</f>
        <v>Western Europe</v>
      </c>
      <c r="N83" s="349" t="e">
        <f>VLOOKUP(TEXT(O83,"#"),'PC Master Data'!$A:$F,6,FALSE)</f>
        <v>#N/A</v>
      </c>
      <c r="O83" s="349"/>
      <c r="P83" s="349" t="e">
        <f>VLOOKUP(TEXT(O83,"#"),'PC Master Data'!$A:$F,2,FALSE)</f>
        <v>#N/A</v>
      </c>
      <c r="Q83" s="782" t="s">
        <v>6265</v>
      </c>
      <c r="R83" s="782" t="s">
        <v>6266</v>
      </c>
      <c r="S83" s="349" t="s">
        <v>14345</v>
      </c>
      <c r="T83" s="349" t="s">
        <v>14345</v>
      </c>
      <c r="U83" s="345"/>
      <c r="V83" s="345"/>
      <c r="W83" s="345" t="str">
        <f>VLOOKUP(K83,'Currency Rate'!A:B,2,0)</f>
        <v>USD</v>
      </c>
      <c r="X83" s="746">
        <f>IF(AND(NOT(ISBLANK(V83)), NOT(ISBLANK(U83))), "ERROR1", IF(ISBLANK(V83),IF(ISBLANK(U83),0,VLOOKUP(W83,'Currency Rate'!E:F,2,0)*U83),VLOOKUP(W83,'Currency Rate'!E:F,2,0)*V83/Monthdays))</f>
        <v>0</v>
      </c>
      <c r="Y83" s="349"/>
      <c r="Z83" s="349"/>
      <c r="AA83" s="347"/>
      <c r="AB83" s="347"/>
      <c r="AC83" s="452"/>
      <c r="AD83" s="793">
        <f t="shared" si="7"/>
        <v>0</v>
      </c>
      <c r="AE83" s="503">
        <f t="shared" si="8"/>
        <v>0</v>
      </c>
      <c r="AF83" s="827">
        <f t="shared" si="9"/>
        <v>31</v>
      </c>
      <c r="AG83" s="828">
        <v>0</v>
      </c>
      <c r="AH83" s="780" t="str">
        <f t="shared" si="10"/>
        <v>ERROR</v>
      </c>
      <c r="AI83" s="455">
        <v>0</v>
      </c>
      <c r="AJ83" s="676"/>
      <c r="AK83" s="817">
        <v>0</v>
      </c>
      <c r="AL83" s="677">
        <v>0</v>
      </c>
      <c r="AM83" s="754">
        <f t="shared" si="11"/>
        <v>0</v>
      </c>
      <c r="AN83" s="754"/>
      <c r="AO83" s="788"/>
      <c r="AP83" s="788"/>
      <c r="AQ83" s="755" t="s">
        <v>6243</v>
      </c>
      <c r="AR83" s="755" t="s">
        <v>14358</v>
      </c>
      <c r="AS83" s="755">
        <v>20628228</v>
      </c>
      <c r="AT83" s="755"/>
      <c r="AU83" s="756"/>
      <c r="AV83" s="756"/>
      <c r="AW83" s="756"/>
      <c r="AX83" s="757" t="s">
        <v>14359</v>
      </c>
      <c r="AY83" s="757"/>
      <c r="AZ83" s="757"/>
      <c r="BA83" s="824"/>
      <c r="BB83" s="757"/>
    </row>
    <row r="84" spans="1:54">
      <c r="A84" s="349"/>
      <c r="B84" s="349"/>
      <c r="C84" s="349"/>
      <c r="D84" s="349"/>
      <c r="E84" s="349" t="s">
        <v>14398</v>
      </c>
      <c r="F84" s="350" t="s">
        <v>14297</v>
      </c>
      <c r="G84" s="349">
        <v>3119221</v>
      </c>
      <c r="H84" s="349" t="str">
        <f>VLOOKUP(F84,'Customer Master'!$E:$F,2,FALSE)</f>
        <v>Army Recreation Machine Program</v>
      </c>
      <c r="I84" s="349" t="s">
        <v>14328</v>
      </c>
      <c r="J84" s="349" t="s">
        <v>2268</v>
      </c>
      <c r="K84" s="779" t="s">
        <v>14299</v>
      </c>
      <c r="L84" s="779" t="s">
        <v>14299</v>
      </c>
      <c r="M84" s="349" t="str">
        <f>VLOOKUP(K84,'Currency Rate'!$A:$C,3,FALSE)</f>
        <v>Western Europe</v>
      </c>
      <c r="N84" s="349" t="e">
        <f>VLOOKUP(TEXT(O84,"#"),'PC Master Data'!$A:$F,6,FALSE)</f>
        <v>#N/A</v>
      </c>
      <c r="O84" s="349"/>
      <c r="P84" s="349" t="e">
        <f>VLOOKUP(TEXT(O84,"#"),'PC Master Data'!$A:$F,2,FALSE)</f>
        <v>#N/A</v>
      </c>
      <c r="Q84" s="782" t="s">
        <v>6265</v>
      </c>
      <c r="R84" s="782" t="s">
        <v>6266</v>
      </c>
      <c r="S84" s="349" t="s">
        <v>14345</v>
      </c>
      <c r="T84" s="349" t="s">
        <v>14345</v>
      </c>
      <c r="U84" s="345"/>
      <c r="V84" s="345"/>
      <c r="W84" s="345" t="str">
        <f>VLOOKUP(K84,'Currency Rate'!A:B,2,0)</f>
        <v>USD</v>
      </c>
      <c r="X84" s="746">
        <f>IF(AND(NOT(ISBLANK(V84)), NOT(ISBLANK(U84))), "ERROR1", IF(ISBLANK(V84),IF(ISBLANK(U84),0,VLOOKUP(W84,'Currency Rate'!E:F,2,0)*U84),VLOOKUP(W84,'Currency Rate'!E:F,2,0)*V84/Monthdays))</f>
        <v>0</v>
      </c>
      <c r="Y84" s="349"/>
      <c r="Z84" s="349"/>
      <c r="AA84" s="347"/>
      <c r="AB84" s="347"/>
      <c r="AC84" s="452"/>
      <c r="AD84" s="793">
        <f t="shared" si="7"/>
        <v>0</v>
      </c>
      <c r="AE84" s="503">
        <f t="shared" si="8"/>
        <v>0</v>
      </c>
      <c r="AF84" s="827">
        <f t="shared" si="9"/>
        <v>31</v>
      </c>
      <c r="AG84" s="828">
        <v>0</v>
      </c>
      <c r="AH84" s="780" t="str">
        <f t="shared" si="10"/>
        <v>ERROR</v>
      </c>
      <c r="AI84" s="455">
        <v>0</v>
      </c>
      <c r="AJ84" s="676"/>
      <c r="AK84" s="817">
        <v>0</v>
      </c>
      <c r="AL84" s="677">
        <v>0</v>
      </c>
      <c r="AM84" s="754">
        <f t="shared" si="11"/>
        <v>0</v>
      </c>
      <c r="AN84" s="754"/>
      <c r="AO84" s="788"/>
      <c r="AP84" s="788"/>
      <c r="AQ84" s="755" t="s">
        <v>6243</v>
      </c>
      <c r="AR84" s="755" t="s">
        <v>14358</v>
      </c>
      <c r="AS84" s="755">
        <v>20628228</v>
      </c>
      <c r="AT84" s="755"/>
      <c r="AU84" s="756"/>
      <c r="AV84" s="756"/>
      <c r="AW84" s="756"/>
      <c r="AX84" s="757" t="s">
        <v>14359</v>
      </c>
      <c r="AY84" s="757"/>
      <c r="AZ84" s="757"/>
      <c r="BA84" s="824"/>
      <c r="BB84" s="757"/>
    </row>
    <row r="85" spans="1:54">
      <c r="A85" s="349"/>
      <c r="B85" s="349"/>
      <c r="C85" s="349"/>
      <c r="D85" s="349"/>
      <c r="E85" s="349" t="s">
        <v>14399</v>
      </c>
      <c r="F85" s="350" t="s">
        <v>14297</v>
      </c>
      <c r="G85" s="349">
        <v>3301735</v>
      </c>
      <c r="H85" s="349" t="str">
        <f>VLOOKUP(F85,'Customer Master'!$E:$F,2,FALSE)</f>
        <v>Army Recreation Machine Program</v>
      </c>
      <c r="I85" s="349" t="s">
        <v>14298</v>
      </c>
      <c r="J85" s="349" t="s">
        <v>2268</v>
      </c>
      <c r="K85" s="779" t="s">
        <v>14299</v>
      </c>
      <c r="L85" s="779" t="s">
        <v>14299</v>
      </c>
      <c r="M85" s="349" t="str">
        <f>VLOOKUP(K85,'Currency Rate'!$A:$C,3,FALSE)</f>
        <v>Western Europe</v>
      </c>
      <c r="N85" s="349" t="e">
        <f>VLOOKUP(TEXT(O85,"#"),'PC Master Data'!$A:$F,6,FALSE)</f>
        <v>#N/A</v>
      </c>
      <c r="O85" s="349"/>
      <c r="P85" s="349" t="e">
        <f>VLOOKUP(TEXT(O85,"#"),'PC Master Data'!$A:$F,2,FALSE)</f>
        <v>#N/A</v>
      </c>
      <c r="Q85" s="782" t="s">
        <v>6265</v>
      </c>
      <c r="R85" s="782" t="s">
        <v>6266</v>
      </c>
      <c r="S85" s="349" t="s">
        <v>14345</v>
      </c>
      <c r="T85" s="349" t="s">
        <v>14345</v>
      </c>
      <c r="U85" s="345"/>
      <c r="V85" s="345"/>
      <c r="W85" s="345" t="str">
        <f>VLOOKUP(K85,'Currency Rate'!A:B,2,0)</f>
        <v>USD</v>
      </c>
      <c r="X85" s="746">
        <f>IF(AND(NOT(ISBLANK(V85)), NOT(ISBLANK(U85))), "ERROR1", IF(ISBLANK(V85),IF(ISBLANK(U85),0,VLOOKUP(W85,'Currency Rate'!E:F,2,0)*U85),VLOOKUP(W85,'Currency Rate'!E:F,2,0)*V85/Monthdays))</f>
        <v>0</v>
      </c>
      <c r="Y85" s="349"/>
      <c r="Z85" s="349"/>
      <c r="AA85" s="347"/>
      <c r="AB85" s="347"/>
      <c r="AC85" s="452"/>
      <c r="AD85" s="793">
        <f t="shared" si="7"/>
        <v>0</v>
      </c>
      <c r="AE85" s="503">
        <f t="shared" si="8"/>
        <v>0</v>
      </c>
      <c r="AF85" s="827">
        <f t="shared" si="9"/>
        <v>31</v>
      </c>
      <c r="AG85" s="828">
        <v>0</v>
      </c>
      <c r="AH85" s="780" t="str">
        <f t="shared" si="10"/>
        <v>ERROR</v>
      </c>
      <c r="AI85" s="455">
        <v>0</v>
      </c>
      <c r="AJ85" s="676"/>
      <c r="AK85" s="817">
        <v>0</v>
      </c>
      <c r="AL85" s="677">
        <v>0</v>
      </c>
      <c r="AM85" s="754">
        <f t="shared" si="11"/>
        <v>0</v>
      </c>
      <c r="AN85" s="754"/>
      <c r="AO85" s="788"/>
      <c r="AP85" s="788"/>
      <c r="AQ85" s="755" t="s">
        <v>6243</v>
      </c>
      <c r="AR85" s="755" t="s">
        <v>14358</v>
      </c>
      <c r="AS85" s="755">
        <v>20628228</v>
      </c>
      <c r="AT85" s="755"/>
      <c r="AU85" s="756"/>
      <c r="AV85" s="756"/>
      <c r="AW85" s="756"/>
      <c r="AX85" s="757" t="s">
        <v>14359</v>
      </c>
      <c r="AY85" s="757"/>
      <c r="AZ85" s="757"/>
      <c r="BA85" s="824"/>
      <c r="BB85" s="757"/>
    </row>
    <row r="86" spans="1:54">
      <c r="A86" s="349"/>
      <c r="B86" s="349"/>
      <c r="C86" s="349"/>
      <c r="D86" s="349"/>
      <c r="E86" s="349" t="s">
        <v>14400</v>
      </c>
      <c r="F86" s="350" t="s">
        <v>14297</v>
      </c>
      <c r="G86" s="349">
        <v>3301735</v>
      </c>
      <c r="H86" s="349" t="str">
        <f>VLOOKUP(F86,'Customer Master'!$E:$F,2,FALSE)</f>
        <v>Army Recreation Machine Program</v>
      </c>
      <c r="I86" s="349" t="s">
        <v>14298</v>
      </c>
      <c r="J86" s="349" t="s">
        <v>2268</v>
      </c>
      <c r="K86" s="779" t="s">
        <v>14299</v>
      </c>
      <c r="L86" s="779" t="s">
        <v>14299</v>
      </c>
      <c r="M86" s="349" t="str">
        <f>VLOOKUP(K86,'Currency Rate'!$A:$C,3,FALSE)</f>
        <v>Western Europe</v>
      </c>
      <c r="N86" s="349" t="e">
        <f>VLOOKUP(TEXT(O86,"#"),'PC Master Data'!$A:$F,6,FALSE)</f>
        <v>#N/A</v>
      </c>
      <c r="O86" s="349"/>
      <c r="P86" s="349" t="e">
        <f>VLOOKUP(TEXT(O86,"#"),'PC Master Data'!$A:$F,2,FALSE)</f>
        <v>#N/A</v>
      </c>
      <c r="Q86" s="782" t="s">
        <v>6265</v>
      </c>
      <c r="R86" s="782" t="s">
        <v>6266</v>
      </c>
      <c r="S86" s="349" t="s">
        <v>14345</v>
      </c>
      <c r="T86" s="349" t="s">
        <v>14345</v>
      </c>
      <c r="U86" s="345"/>
      <c r="V86" s="345"/>
      <c r="W86" s="345" t="str">
        <f>VLOOKUP(K86,'Currency Rate'!A:B,2,0)</f>
        <v>USD</v>
      </c>
      <c r="X86" s="746">
        <f>IF(AND(NOT(ISBLANK(V86)), NOT(ISBLANK(U86))), "ERROR1", IF(ISBLANK(V86),IF(ISBLANK(U86),0,VLOOKUP(W86,'Currency Rate'!E:F,2,0)*U86),VLOOKUP(W86,'Currency Rate'!E:F,2,0)*V86/Monthdays))</f>
        <v>0</v>
      </c>
      <c r="Y86" s="349"/>
      <c r="Z86" s="349"/>
      <c r="AA86" s="347"/>
      <c r="AB86" s="347"/>
      <c r="AC86" s="452"/>
      <c r="AD86" s="793">
        <f t="shared" si="7"/>
        <v>0</v>
      </c>
      <c r="AE86" s="503">
        <f t="shared" si="8"/>
        <v>0</v>
      </c>
      <c r="AF86" s="827">
        <f t="shared" si="9"/>
        <v>31</v>
      </c>
      <c r="AG86" s="828">
        <v>0</v>
      </c>
      <c r="AH86" s="780" t="str">
        <f t="shared" si="10"/>
        <v>ERROR</v>
      </c>
      <c r="AI86" s="455">
        <v>0</v>
      </c>
      <c r="AJ86" s="676"/>
      <c r="AK86" s="817">
        <v>0</v>
      </c>
      <c r="AL86" s="677">
        <v>0</v>
      </c>
      <c r="AM86" s="754">
        <f t="shared" si="11"/>
        <v>0</v>
      </c>
      <c r="AN86" s="754"/>
      <c r="AO86" s="788"/>
      <c r="AP86" s="788"/>
      <c r="AQ86" s="755" t="s">
        <v>6243</v>
      </c>
      <c r="AR86" s="755" t="s">
        <v>14358</v>
      </c>
      <c r="AS86" s="755">
        <v>20628228</v>
      </c>
      <c r="AT86" s="755"/>
      <c r="AU86" s="756"/>
      <c r="AV86" s="756"/>
      <c r="AW86" s="756"/>
      <c r="AX86" s="757" t="s">
        <v>14359</v>
      </c>
      <c r="AY86" s="757"/>
      <c r="AZ86" s="757"/>
      <c r="BA86" s="824"/>
      <c r="BB86" s="757"/>
    </row>
    <row r="87" spans="1:54">
      <c r="A87" s="349"/>
      <c r="B87" s="349"/>
      <c r="C87" s="349"/>
      <c r="D87" s="349"/>
      <c r="E87" s="349" t="s">
        <v>14401</v>
      </c>
      <c r="F87" s="350" t="s">
        <v>14297</v>
      </c>
      <c r="G87" s="349">
        <v>3302020</v>
      </c>
      <c r="H87" s="349" t="str">
        <f>VLOOKUP(F87,'Customer Master'!$E:$F,2,FALSE)</f>
        <v>Army Recreation Machine Program</v>
      </c>
      <c r="I87" s="349" t="s">
        <v>14308</v>
      </c>
      <c r="J87" s="349" t="s">
        <v>2268</v>
      </c>
      <c r="K87" s="779" t="s">
        <v>14299</v>
      </c>
      <c r="L87" s="779" t="s">
        <v>14299</v>
      </c>
      <c r="M87" s="349" t="str">
        <f>VLOOKUP(K87,'Currency Rate'!$A:$C,3,FALSE)</f>
        <v>Western Europe</v>
      </c>
      <c r="N87" s="349" t="e">
        <f>VLOOKUP(TEXT(O87,"#"),'PC Master Data'!$A:$F,6,FALSE)</f>
        <v>#N/A</v>
      </c>
      <c r="O87" s="349"/>
      <c r="P87" s="349" t="e">
        <f>VLOOKUP(TEXT(O87,"#"),'PC Master Data'!$A:$F,2,FALSE)</f>
        <v>#N/A</v>
      </c>
      <c r="Q87" s="782" t="s">
        <v>6265</v>
      </c>
      <c r="R87" s="782" t="s">
        <v>6266</v>
      </c>
      <c r="S87" s="349" t="s">
        <v>14345</v>
      </c>
      <c r="T87" s="349" t="s">
        <v>14345</v>
      </c>
      <c r="U87" s="345"/>
      <c r="V87" s="345"/>
      <c r="W87" s="345" t="str">
        <f>VLOOKUP(K87,'Currency Rate'!A:B,2,0)</f>
        <v>USD</v>
      </c>
      <c r="X87" s="746">
        <f>IF(AND(NOT(ISBLANK(V87)), NOT(ISBLANK(U87))), "ERROR1", IF(ISBLANK(V87),IF(ISBLANK(U87),0,VLOOKUP(W87,'Currency Rate'!E:F,2,0)*U87),VLOOKUP(W87,'Currency Rate'!E:F,2,0)*V87/Monthdays))</f>
        <v>0</v>
      </c>
      <c r="Y87" s="349"/>
      <c r="Z87" s="349"/>
      <c r="AA87" s="347"/>
      <c r="AB87" s="347"/>
      <c r="AC87" s="452"/>
      <c r="AD87" s="793">
        <f t="shared" si="7"/>
        <v>0</v>
      </c>
      <c r="AE87" s="503">
        <f t="shared" si="8"/>
        <v>0</v>
      </c>
      <c r="AF87" s="827">
        <f t="shared" si="9"/>
        <v>31</v>
      </c>
      <c r="AG87" s="828">
        <v>0</v>
      </c>
      <c r="AH87" s="780" t="str">
        <f t="shared" si="10"/>
        <v>ERROR</v>
      </c>
      <c r="AI87" s="455">
        <v>0</v>
      </c>
      <c r="AJ87" s="676"/>
      <c r="AK87" s="817">
        <v>0</v>
      </c>
      <c r="AL87" s="677">
        <v>0</v>
      </c>
      <c r="AM87" s="754">
        <f t="shared" si="11"/>
        <v>0</v>
      </c>
      <c r="AN87" s="754"/>
      <c r="AO87" s="788"/>
      <c r="AP87" s="788"/>
      <c r="AQ87" s="755" t="s">
        <v>6243</v>
      </c>
      <c r="AR87" s="755" t="s">
        <v>14402</v>
      </c>
      <c r="AS87" s="755">
        <v>20636301</v>
      </c>
      <c r="AT87" s="755"/>
      <c r="AU87" s="756"/>
      <c r="AV87" s="756"/>
      <c r="AW87" s="756"/>
      <c r="AX87" s="757" t="s">
        <v>14403</v>
      </c>
      <c r="AY87" s="757"/>
      <c r="AZ87" s="757"/>
      <c r="BA87" s="824"/>
      <c r="BB87" s="757"/>
    </row>
    <row r="88" spans="1:54">
      <c r="A88" s="349"/>
      <c r="B88" s="349"/>
      <c r="C88" s="349"/>
      <c r="D88" s="349"/>
      <c r="E88" s="349" t="s">
        <v>14404</v>
      </c>
      <c r="F88" s="350" t="s">
        <v>14297</v>
      </c>
      <c r="G88" s="349">
        <v>3302020</v>
      </c>
      <c r="H88" s="349" t="str">
        <f>VLOOKUP(F88,'Customer Master'!$E:$F,2,FALSE)</f>
        <v>Army Recreation Machine Program</v>
      </c>
      <c r="I88" s="349" t="s">
        <v>14308</v>
      </c>
      <c r="J88" s="349" t="s">
        <v>2268</v>
      </c>
      <c r="K88" s="779" t="s">
        <v>14299</v>
      </c>
      <c r="L88" s="779" t="s">
        <v>14299</v>
      </c>
      <c r="M88" s="349" t="str">
        <f>VLOOKUP(K88,'Currency Rate'!$A:$C,3,FALSE)</f>
        <v>Western Europe</v>
      </c>
      <c r="N88" s="349" t="e">
        <f>VLOOKUP(TEXT(O88,"#"),'PC Master Data'!$A:$F,6,FALSE)</f>
        <v>#N/A</v>
      </c>
      <c r="O88" s="349"/>
      <c r="P88" s="349" t="e">
        <f>VLOOKUP(TEXT(O88,"#"),'PC Master Data'!$A:$F,2,FALSE)</f>
        <v>#N/A</v>
      </c>
      <c r="Q88" s="782" t="s">
        <v>6265</v>
      </c>
      <c r="R88" s="782" t="s">
        <v>6266</v>
      </c>
      <c r="S88" s="349" t="s">
        <v>14345</v>
      </c>
      <c r="T88" s="349" t="s">
        <v>14345</v>
      </c>
      <c r="U88" s="345"/>
      <c r="V88" s="345"/>
      <c r="W88" s="345" t="str">
        <f>VLOOKUP(K88,'Currency Rate'!A:B,2,0)</f>
        <v>USD</v>
      </c>
      <c r="X88" s="746">
        <f>IF(AND(NOT(ISBLANK(V88)), NOT(ISBLANK(U88))), "ERROR1", IF(ISBLANK(V88),IF(ISBLANK(U88),0,VLOOKUP(W88,'Currency Rate'!E:F,2,0)*U88),VLOOKUP(W88,'Currency Rate'!E:F,2,0)*V88/Monthdays))</f>
        <v>0</v>
      </c>
      <c r="Y88" s="349"/>
      <c r="Z88" s="349"/>
      <c r="AA88" s="347"/>
      <c r="AB88" s="347"/>
      <c r="AC88" s="452"/>
      <c r="AD88" s="793">
        <f t="shared" si="7"/>
        <v>0</v>
      </c>
      <c r="AE88" s="503">
        <f t="shared" si="8"/>
        <v>0</v>
      </c>
      <c r="AF88" s="827">
        <f t="shared" si="9"/>
        <v>31</v>
      </c>
      <c r="AG88" s="828">
        <v>0</v>
      </c>
      <c r="AH88" s="780" t="str">
        <f t="shared" si="10"/>
        <v>ERROR</v>
      </c>
      <c r="AI88" s="455">
        <v>0</v>
      </c>
      <c r="AJ88" s="676"/>
      <c r="AK88" s="817">
        <v>0</v>
      </c>
      <c r="AL88" s="677">
        <v>0</v>
      </c>
      <c r="AM88" s="754">
        <f t="shared" si="11"/>
        <v>0</v>
      </c>
      <c r="AN88" s="754"/>
      <c r="AO88" s="788"/>
      <c r="AP88" s="788"/>
      <c r="AQ88" s="755" t="s">
        <v>6243</v>
      </c>
      <c r="AR88" s="755" t="s">
        <v>14402</v>
      </c>
      <c r="AS88" s="755">
        <v>20636301</v>
      </c>
      <c r="AT88" s="755"/>
      <c r="AU88" s="756"/>
      <c r="AV88" s="756"/>
      <c r="AW88" s="756"/>
      <c r="AX88" s="757" t="s">
        <v>14403</v>
      </c>
      <c r="AY88" s="757"/>
      <c r="AZ88" s="757"/>
      <c r="BA88" s="824"/>
      <c r="BB88" s="757"/>
    </row>
    <row r="89" spans="1:54">
      <c r="A89" s="349"/>
      <c r="B89" s="349"/>
      <c r="C89" s="349"/>
      <c r="D89" s="349"/>
      <c r="E89" s="349" t="s">
        <v>14405</v>
      </c>
      <c r="F89" s="350" t="s">
        <v>14297</v>
      </c>
      <c r="G89" s="349">
        <v>3119221</v>
      </c>
      <c r="H89" s="349" t="str">
        <f>VLOOKUP(F89,'Customer Master'!$E:$F,2,FALSE)</f>
        <v>Army Recreation Machine Program</v>
      </c>
      <c r="I89" s="349" t="s">
        <v>14328</v>
      </c>
      <c r="J89" s="349" t="s">
        <v>2268</v>
      </c>
      <c r="K89" s="779" t="s">
        <v>14299</v>
      </c>
      <c r="L89" s="779" t="s">
        <v>14299</v>
      </c>
      <c r="M89" s="349" t="str">
        <f>VLOOKUP(K89,'Currency Rate'!$A:$C,3,FALSE)</f>
        <v>Western Europe</v>
      </c>
      <c r="N89" s="349" t="e">
        <f>VLOOKUP(TEXT(O89,"#"),'PC Master Data'!$A:$F,6,FALSE)</f>
        <v>#N/A</v>
      </c>
      <c r="O89" s="349"/>
      <c r="P89" s="349" t="e">
        <f>VLOOKUP(TEXT(O89,"#"),'PC Master Data'!$A:$F,2,FALSE)</f>
        <v>#N/A</v>
      </c>
      <c r="Q89" s="782" t="s">
        <v>6265</v>
      </c>
      <c r="R89" s="782" t="s">
        <v>6266</v>
      </c>
      <c r="S89" s="349" t="s">
        <v>14345</v>
      </c>
      <c r="T89" s="349" t="s">
        <v>14345</v>
      </c>
      <c r="U89" s="345"/>
      <c r="V89" s="345"/>
      <c r="W89" s="345" t="str">
        <f>VLOOKUP(K89,'Currency Rate'!A:B,2,0)</f>
        <v>USD</v>
      </c>
      <c r="X89" s="746">
        <f>IF(AND(NOT(ISBLANK(V89)), NOT(ISBLANK(U89))), "ERROR1", IF(ISBLANK(V89),IF(ISBLANK(U89),0,VLOOKUP(W89,'Currency Rate'!E:F,2,0)*U89),VLOOKUP(W89,'Currency Rate'!E:F,2,0)*V89/Monthdays))</f>
        <v>0</v>
      </c>
      <c r="Y89" s="349"/>
      <c r="Z89" s="349"/>
      <c r="AA89" s="347"/>
      <c r="AB89" s="347"/>
      <c r="AC89" s="452"/>
      <c r="AD89" s="793">
        <f t="shared" si="7"/>
        <v>0</v>
      </c>
      <c r="AE89" s="503">
        <f t="shared" si="8"/>
        <v>0</v>
      </c>
      <c r="AF89" s="827">
        <f t="shared" si="9"/>
        <v>31</v>
      </c>
      <c r="AG89" s="828">
        <v>0</v>
      </c>
      <c r="AH89" s="780" t="str">
        <f t="shared" si="10"/>
        <v>ERROR</v>
      </c>
      <c r="AI89" s="455">
        <v>0</v>
      </c>
      <c r="AJ89" s="676"/>
      <c r="AK89" s="817">
        <v>0</v>
      </c>
      <c r="AL89" s="677">
        <v>0</v>
      </c>
      <c r="AM89" s="754">
        <f t="shared" si="11"/>
        <v>0</v>
      </c>
      <c r="AN89" s="754"/>
      <c r="AO89" s="788"/>
      <c r="AP89" s="788"/>
      <c r="AQ89" s="755" t="s">
        <v>6243</v>
      </c>
      <c r="AR89" s="755" t="s">
        <v>14402</v>
      </c>
      <c r="AS89" s="755">
        <v>20636301</v>
      </c>
      <c r="AT89" s="755"/>
      <c r="AU89" s="756"/>
      <c r="AV89" s="756"/>
      <c r="AW89" s="756"/>
      <c r="AX89" s="757" t="s">
        <v>14403</v>
      </c>
      <c r="AY89" s="757"/>
      <c r="AZ89" s="757"/>
      <c r="BA89" s="824"/>
      <c r="BB89" s="757"/>
    </row>
    <row r="90" spans="1:54">
      <c r="A90" s="349"/>
      <c r="B90" s="349"/>
      <c r="C90" s="349"/>
      <c r="D90" s="349"/>
      <c r="E90" s="349" t="s">
        <v>14406</v>
      </c>
      <c r="F90" s="350" t="s">
        <v>14297</v>
      </c>
      <c r="G90" s="349">
        <v>3302020</v>
      </c>
      <c r="H90" s="349" t="str">
        <f>VLOOKUP(F90,'Customer Master'!$E:$F,2,FALSE)</f>
        <v>Army Recreation Machine Program</v>
      </c>
      <c r="I90" s="349" t="s">
        <v>14308</v>
      </c>
      <c r="J90" s="349" t="s">
        <v>2268</v>
      </c>
      <c r="K90" s="779" t="s">
        <v>14299</v>
      </c>
      <c r="L90" s="779" t="s">
        <v>14299</v>
      </c>
      <c r="M90" s="349" t="str">
        <f>VLOOKUP(K90,'Currency Rate'!$A:$C,3,FALSE)</f>
        <v>Western Europe</v>
      </c>
      <c r="N90" s="349" t="e">
        <f>VLOOKUP(TEXT(O90,"#"),'PC Master Data'!$A:$F,6,FALSE)</f>
        <v>#N/A</v>
      </c>
      <c r="O90" s="349"/>
      <c r="P90" s="349" t="e">
        <f>VLOOKUP(TEXT(O90,"#"),'PC Master Data'!$A:$F,2,FALSE)</f>
        <v>#N/A</v>
      </c>
      <c r="Q90" s="782" t="s">
        <v>6265</v>
      </c>
      <c r="R90" s="782" t="s">
        <v>6266</v>
      </c>
      <c r="S90" s="349" t="s">
        <v>14306</v>
      </c>
      <c r="T90" s="349" t="s">
        <v>14306</v>
      </c>
      <c r="U90" s="345"/>
      <c r="V90" s="345"/>
      <c r="W90" s="345" t="str">
        <f>VLOOKUP(K90,'Currency Rate'!A:B,2,0)</f>
        <v>USD</v>
      </c>
      <c r="X90" s="746">
        <f>IF(AND(NOT(ISBLANK(V90)), NOT(ISBLANK(U90))), "ERROR1", IF(ISBLANK(V90),IF(ISBLANK(U90),0,VLOOKUP(W90,'Currency Rate'!E:F,2,0)*U90),VLOOKUP(W90,'Currency Rate'!E:F,2,0)*V90/Monthdays))</f>
        <v>0</v>
      </c>
      <c r="Y90" s="349"/>
      <c r="Z90" s="349"/>
      <c r="AA90" s="347"/>
      <c r="AB90" s="347"/>
      <c r="AC90" s="452"/>
      <c r="AD90" s="793">
        <f t="shared" si="7"/>
        <v>0</v>
      </c>
      <c r="AE90" s="503">
        <f t="shared" si="8"/>
        <v>0</v>
      </c>
      <c r="AF90" s="827">
        <f t="shared" si="9"/>
        <v>31</v>
      </c>
      <c r="AG90" s="828">
        <v>0</v>
      </c>
      <c r="AH90" s="780" t="str">
        <f t="shared" si="10"/>
        <v>ERROR</v>
      </c>
      <c r="AI90" s="455">
        <v>0</v>
      </c>
      <c r="AJ90" s="676"/>
      <c r="AK90" s="817">
        <v>0</v>
      </c>
      <c r="AL90" s="677">
        <v>0</v>
      </c>
      <c r="AM90" s="754">
        <f t="shared" si="11"/>
        <v>0</v>
      </c>
      <c r="AN90" s="754"/>
      <c r="AO90" s="788"/>
      <c r="AP90" s="788"/>
      <c r="AQ90" s="755" t="s">
        <v>6243</v>
      </c>
      <c r="AR90" s="755" t="s">
        <v>14402</v>
      </c>
      <c r="AS90" s="755">
        <v>20636301</v>
      </c>
      <c r="AT90" s="755"/>
      <c r="AU90" s="756"/>
      <c r="AV90" s="756"/>
      <c r="AW90" s="756"/>
      <c r="AX90" s="757" t="s">
        <v>14403</v>
      </c>
      <c r="AY90" s="757"/>
      <c r="AZ90" s="757"/>
      <c r="BA90" s="824"/>
      <c r="BB90" s="757"/>
    </row>
    <row r="91" spans="1:54">
      <c r="A91" s="349"/>
      <c r="B91" s="349"/>
      <c r="C91" s="349"/>
      <c r="D91" s="349"/>
      <c r="E91" s="349" t="s">
        <v>14407</v>
      </c>
      <c r="F91" s="350" t="s">
        <v>14297</v>
      </c>
      <c r="G91" s="349">
        <v>3302020</v>
      </c>
      <c r="H91" s="349" t="str">
        <f>VLOOKUP(F91,'Customer Master'!$E:$F,2,FALSE)</f>
        <v>Army Recreation Machine Program</v>
      </c>
      <c r="I91" s="349" t="s">
        <v>14308</v>
      </c>
      <c r="J91" s="349" t="s">
        <v>2268</v>
      </c>
      <c r="K91" s="779" t="s">
        <v>14299</v>
      </c>
      <c r="L91" s="779" t="s">
        <v>14299</v>
      </c>
      <c r="M91" s="349" t="str">
        <f>VLOOKUP(K91,'Currency Rate'!$A:$C,3,FALSE)</f>
        <v>Western Europe</v>
      </c>
      <c r="N91" s="349" t="e">
        <f>VLOOKUP(TEXT(O91,"#"),'PC Master Data'!$A:$F,6,FALSE)</f>
        <v>#N/A</v>
      </c>
      <c r="O91" s="349"/>
      <c r="P91" s="349" t="e">
        <f>VLOOKUP(TEXT(O91,"#"),'PC Master Data'!$A:$F,2,FALSE)</f>
        <v>#N/A</v>
      </c>
      <c r="Q91" s="782" t="s">
        <v>6265</v>
      </c>
      <c r="R91" s="782" t="s">
        <v>6266</v>
      </c>
      <c r="S91" s="349" t="s">
        <v>14306</v>
      </c>
      <c r="T91" s="349" t="s">
        <v>14306</v>
      </c>
      <c r="U91" s="345"/>
      <c r="V91" s="345"/>
      <c r="W91" s="345" t="str">
        <f>VLOOKUP(K91,'Currency Rate'!A:B,2,0)</f>
        <v>USD</v>
      </c>
      <c r="X91" s="746">
        <f>IF(AND(NOT(ISBLANK(V91)), NOT(ISBLANK(U91))), "ERROR1", IF(ISBLANK(V91),IF(ISBLANK(U91),0,VLOOKUP(W91,'Currency Rate'!E:F,2,0)*U91),VLOOKUP(W91,'Currency Rate'!E:F,2,0)*V91/Monthdays))</f>
        <v>0</v>
      </c>
      <c r="Y91" s="349"/>
      <c r="Z91" s="349"/>
      <c r="AA91" s="347"/>
      <c r="AB91" s="347"/>
      <c r="AC91" s="452"/>
      <c r="AD91" s="793">
        <f t="shared" si="7"/>
        <v>0</v>
      </c>
      <c r="AE91" s="503">
        <f t="shared" si="8"/>
        <v>0</v>
      </c>
      <c r="AF91" s="827">
        <f t="shared" si="9"/>
        <v>31</v>
      </c>
      <c r="AG91" s="828">
        <v>0</v>
      </c>
      <c r="AH91" s="780" t="str">
        <f t="shared" si="10"/>
        <v>ERROR</v>
      </c>
      <c r="AI91" s="455">
        <v>0</v>
      </c>
      <c r="AJ91" s="676"/>
      <c r="AK91" s="817">
        <v>0</v>
      </c>
      <c r="AL91" s="677">
        <v>0</v>
      </c>
      <c r="AM91" s="754">
        <f t="shared" si="11"/>
        <v>0</v>
      </c>
      <c r="AN91" s="754"/>
      <c r="AO91" s="788"/>
      <c r="AP91" s="788"/>
      <c r="AQ91" s="755" t="s">
        <v>6243</v>
      </c>
      <c r="AR91" s="755" t="s">
        <v>14402</v>
      </c>
      <c r="AS91" s="755">
        <v>20636301</v>
      </c>
      <c r="AT91" s="755"/>
      <c r="AU91" s="756"/>
      <c r="AV91" s="756"/>
      <c r="AW91" s="756"/>
      <c r="AX91" s="757" t="s">
        <v>14403</v>
      </c>
      <c r="AY91" s="757"/>
      <c r="AZ91" s="757"/>
      <c r="BA91" s="824"/>
      <c r="BB91" s="757"/>
    </row>
    <row r="92" spans="1:54">
      <c r="A92" s="349"/>
      <c r="B92" s="349"/>
      <c r="C92" s="349"/>
      <c r="D92" s="349"/>
      <c r="E92" s="349" t="s">
        <v>14408</v>
      </c>
      <c r="F92" s="350" t="s">
        <v>14297</v>
      </c>
      <c r="G92" s="349">
        <v>3119221</v>
      </c>
      <c r="H92" s="349" t="str">
        <f>VLOOKUP(F92,'Customer Master'!$E:$F,2,FALSE)</f>
        <v>Army Recreation Machine Program</v>
      </c>
      <c r="I92" s="349" t="s">
        <v>14328</v>
      </c>
      <c r="J92" s="349" t="s">
        <v>2268</v>
      </c>
      <c r="K92" s="779" t="s">
        <v>14299</v>
      </c>
      <c r="L92" s="779" t="s">
        <v>14299</v>
      </c>
      <c r="M92" s="349" t="str">
        <f>VLOOKUP(K92,'Currency Rate'!$A:$C,3,FALSE)</f>
        <v>Western Europe</v>
      </c>
      <c r="N92" s="349" t="e">
        <f>VLOOKUP(TEXT(O92,"#"),'PC Master Data'!$A:$F,6,FALSE)</f>
        <v>#N/A</v>
      </c>
      <c r="O92" s="349"/>
      <c r="P92" s="349" t="e">
        <f>VLOOKUP(TEXT(O92,"#"),'PC Master Data'!$A:$F,2,FALSE)</f>
        <v>#N/A</v>
      </c>
      <c r="Q92" s="782" t="s">
        <v>6265</v>
      </c>
      <c r="R92" s="782" t="s">
        <v>6266</v>
      </c>
      <c r="S92" s="349" t="s">
        <v>14306</v>
      </c>
      <c r="T92" s="349" t="s">
        <v>14306</v>
      </c>
      <c r="U92" s="345"/>
      <c r="V92" s="345"/>
      <c r="W92" s="345" t="str">
        <f>VLOOKUP(K92,'Currency Rate'!A:B,2,0)</f>
        <v>USD</v>
      </c>
      <c r="X92" s="746">
        <f>IF(AND(NOT(ISBLANK(V92)), NOT(ISBLANK(U92))), "ERROR1", IF(ISBLANK(V92),IF(ISBLANK(U92),0,VLOOKUP(W92,'Currency Rate'!E:F,2,0)*U92),VLOOKUP(W92,'Currency Rate'!E:F,2,0)*V92/Monthdays))</f>
        <v>0</v>
      </c>
      <c r="Y92" s="349"/>
      <c r="Z92" s="349"/>
      <c r="AA92" s="347"/>
      <c r="AB92" s="347"/>
      <c r="AC92" s="452"/>
      <c r="AD92" s="793">
        <f t="shared" si="7"/>
        <v>0</v>
      </c>
      <c r="AE92" s="503">
        <f t="shared" si="8"/>
        <v>0</v>
      </c>
      <c r="AF92" s="827">
        <f t="shared" si="9"/>
        <v>31</v>
      </c>
      <c r="AG92" s="828">
        <v>0</v>
      </c>
      <c r="AH92" s="780" t="str">
        <f t="shared" si="10"/>
        <v>ERROR</v>
      </c>
      <c r="AI92" s="455">
        <v>0</v>
      </c>
      <c r="AJ92" s="676"/>
      <c r="AK92" s="817">
        <v>0</v>
      </c>
      <c r="AL92" s="677">
        <v>0</v>
      </c>
      <c r="AM92" s="754">
        <f t="shared" si="11"/>
        <v>0</v>
      </c>
      <c r="AN92" s="754"/>
      <c r="AO92" s="788"/>
      <c r="AP92" s="788"/>
      <c r="AQ92" s="755" t="s">
        <v>6243</v>
      </c>
      <c r="AR92" s="755" t="s">
        <v>14402</v>
      </c>
      <c r="AS92" s="755">
        <v>20636301</v>
      </c>
      <c r="AT92" s="755"/>
      <c r="AU92" s="756"/>
      <c r="AV92" s="756"/>
      <c r="AW92" s="756"/>
      <c r="AX92" s="757" t="s">
        <v>14403</v>
      </c>
      <c r="AY92" s="757"/>
      <c r="AZ92" s="757"/>
      <c r="BA92" s="824"/>
      <c r="BB92" s="757"/>
    </row>
    <row r="93" spans="1:54">
      <c r="A93" s="349"/>
      <c r="B93" s="349"/>
      <c r="C93" s="349"/>
      <c r="D93" s="349"/>
      <c r="E93" s="349" t="s">
        <v>14409</v>
      </c>
      <c r="F93" s="350" t="s">
        <v>14297</v>
      </c>
      <c r="G93" s="349">
        <v>3118905</v>
      </c>
      <c r="H93" s="349" t="s">
        <v>2268</v>
      </c>
      <c r="I93" s="349" t="s">
        <v>14312</v>
      </c>
      <c r="J93" s="349" t="s">
        <v>2268</v>
      </c>
      <c r="K93" s="779" t="s">
        <v>14299</v>
      </c>
      <c r="L93" s="779" t="s">
        <v>14299</v>
      </c>
      <c r="M93" s="349" t="str">
        <f>VLOOKUP(K93,'Currency Rate'!$A:$C,3,FALSE)</f>
        <v>Western Europe</v>
      </c>
      <c r="N93" s="349" t="e">
        <f>VLOOKUP(TEXT(O93,"#"),'PC Master Data'!$A:$F,6,FALSE)</f>
        <v>#N/A</v>
      </c>
      <c r="O93" s="349"/>
      <c r="P93" s="349" t="e">
        <f>VLOOKUP(TEXT(O93,"#"),'PC Master Data'!$A:$F,2,FALSE)</f>
        <v>#N/A</v>
      </c>
      <c r="Q93" s="814" t="s">
        <v>6705</v>
      </c>
      <c r="R93" s="814" t="s">
        <v>6706</v>
      </c>
      <c r="S93" s="349" t="s">
        <v>14306</v>
      </c>
      <c r="T93" s="349" t="s">
        <v>14306</v>
      </c>
      <c r="U93" s="345"/>
      <c r="V93" s="345"/>
      <c r="W93" s="345" t="str">
        <f>VLOOKUP(K93,'Currency Rate'!A:B,2,0)</f>
        <v>USD</v>
      </c>
      <c r="X93" s="746">
        <f>IF(AND(NOT(ISBLANK(V93)), NOT(ISBLANK(U93))), "ERROR1", IF(ISBLANK(V93),IF(ISBLANK(U93),0,VLOOKUP(W93,'Currency Rate'!E:F,2,0)*U93),VLOOKUP(W93,'Currency Rate'!E:F,2,0)*V93/Monthdays))</f>
        <v>0</v>
      </c>
      <c r="Y93" s="349"/>
      <c r="Z93" s="349"/>
      <c r="AA93" s="347"/>
      <c r="AB93" s="347"/>
      <c r="AC93" s="452"/>
      <c r="AD93" s="793">
        <f t="shared" si="7"/>
        <v>0</v>
      </c>
      <c r="AE93" s="503">
        <f t="shared" si="8"/>
        <v>0</v>
      </c>
      <c r="AF93" s="827">
        <f t="shared" si="9"/>
        <v>31</v>
      </c>
      <c r="AG93" s="828">
        <v>0</v>
      </c>
      <c r="AH93" s="780" t="str">
        <f t="shared" si="10"/>
        <v>ERROR</v>
      </c>
      <c r="AI93" s="455">
        <v>0</v>
      </c>
      <c r="AJ93" s="676"/>
      <c r="AK93" s="817">
        <v>0</v>
      </c>
      <c r="AL93" s="677">
        <v>0</v>
      </c>
      <c r="AM93" s="754">
        <f t="shared" si="11"/>
        <v>0</v>
      </c>
      <c r="AN93" s="754"/>
      <c r="AO93" s="788"/>
      <c r="AP93" s="788"/>
      <c r="AQ93" s="755" t="s">
        <v>6243</v>
      </c>
      <c r="AR93" s="755" t="s">
        <v>14410</v>
      </c>
      <c r="AS93" s="755">
        <v>20666246</v>
      </c>
      <c r="AT93" s="755"/>
      <c r="AU93" s="756"/>
      <c r="AV93" s="756"/>
      <c r="AW93" s="756"/>
      <c r="AX93" s="757"/>
      <c r="AY93" s="757"/>
      <c r="AZ93" s="757"/>
      <c r="BA93" s="824"/>
      <c r="BB93" s="757"/>
    </row>
    <row r="94" spans="1:54">
      <c r="A94" s="349"/>
      <c r="B94" s="349"/>
      <c r="C94" s="349"/>
      <c r="D94" s="349"/>
      <c r="E94" s="349" t="s">
        <v>14411</v>
      </c>
      <c r="F94" s="350" t="s">
        <v>14297</v>
      </c>
      <c r="G94" s="349">
        <v>3302020</v>
      </c>
      <c r="H94" s="349" t="str">
        <f>VLOOKUP(F94,'Customer Master'!$E:$F,2,FALSE)</f>
        <v>Army Recreation Machine Program</v>
      </c>
      <c r="I94" s="349" t="s">
        <v>14308</v>
      </c>
      <c r="J94" s="349" t="s">
        <v>2268</v>
      </c>
      <c r="K94" s="779" t="s">
        <v>14299</v>
      </c>
      <c r="L94" s="779" t="s">
        <v>14299</v>
      </c>
      <c r="M94" s="349" t="str">
        <f>VLOOKUP(K94,'Currency Rate'!$A:$C,3,FALSE)</f>
        <v>Western Europe</v>
      </c>
      <c r="N94" s="349" t="e">
        <f>VLOOKUP(TEXT(O94,"#"),'PC Master Data'!$A:$F,6,FALSE)</f>
        <v>#N/A</v>
      </c>
      <c r="O94" s="349"/>
      <c r="P94" s="349" t="e">
        <f>VLOOKUP(TEXT(O94,"#"),'PC Master Data'!$A:$F,2,FALSE)</f>
        <v>#N/A</v>
      </c>
      <c r="Q94" s="814" t="s">
        <v>6705</v>
      </c>
      <c r="R94" s="814" t="s">
        <v>6706</v>
      </c>
      <c r="S94" s="349" t="s">
        <v>14304</v>
      </c>
      <c r="T94" s="349" t="s">
        <v>14304</v>
      </c>
      <c r="U94" s="345"/>
      <c r="V94" s="345"/>
      <c r="W94" s="345" t="str">
        <f>VLOOKUP(K94,'Currency Rate'!A:B,2,0)</f>
        <v>USD</v>
      </c>
      <c r="X94" s="746">
        <f>IF(AND(NOT(ISBLANK(V94)), NOT(ISBLANK(U94))), "ERROR1", IF(ISBLANK(V94),IF(ISBLANK(U94),0,VLOOKUP(W94,'Currency Rate'!E:F,2,0)*U94),VLOOKUP(W94,'Currency Rate'!E:F,2,0)*V94/Monthdays))</f>
        <v>0</v>
      </c>
      <c r="Y94" s="349"/>
      <c r="Z94" s="349"/>
      <c r="AA94" s="347"/>
      <c r="AB94" s="347"/>
      <c r="AC94" s="452"/>
      <c r="AD94" s="793">
        <f t="shared" si="7"/>
        <v>0</v>
      </c>
      <c r="AE94" s="503">
        <f t="shared" si="8"/>
        <v>0</v>
      </c>
      <c r="AF94" s="827">
        <f t="shared" si="9"/>
        <v>31</v>
      </c>
      <c r="AG94" s="828">
        <v>0</v>
      </c>
      <c r="AH94" s="780" t="str">
        <f t="shared" si="10"/>
        <v>ERROR</v>
      </c>
      <c r="AI94" s="455">
        <v>0</v>
      </c>
      <c r="AJ94" s="676"/>
      <c r="AK94" s="817">
        <v>0</v>
      </c>
      <c r="AL94" s="677">
        <v>0</v>
      </c>
      <c r="AM94" s="754">
        <f t="shared" si="11"/>
        <v>0</v>
      </c>
      <c r="AN94" s="754"/>
      <c r="AO94" s="788"/>
      <c r="AP94" s="788"/>
      <c r="AQ94" s="755" t="s">
        <v>6243</v>
      </c>
      <c r="AR94" s="755" t="s">
        <v>14410</v>
      </c>
      <c r="AS94" s="755">
        <v>20666246</v>
      </c>
      <c r="AT94" s="755"/>
      <c r="AU94" s="756"/>
      <c r="AV94" s="756"/>
      <c r="AW94" s="756"/>
      <c r="AX94" s="757"/>
      <c r="AY94" s="757"/>
      <c r="AZ94" s="757"/>
      <c r="BA94" s="824"/>
      <c r="BB94" s="757"/>
    </row>
    <row r="95" spans="1:54">
      <c r="A95" s="349"/>
      <c r="B95" s="349"/>
      <c r="C95" s="349"/>
      <c r="D95" s="349"/>
      <c r="E95" s="349" t="s">
        <v>14412</v>
      </c>
      <c r="F95" s="350" t="s">
        <v>14297</v>
      </c>
      <c r="G95" s="349">
        <v>3302020</v>
      </c>
      <c r="H95" s="349" t="str">
        <f>VLOOKUP(F95,'Customer Master'!$E:$F,2,FALSE)</f>
        <v>Army Recreation Machine Program</v>
      </c>
      <c r="I95" s="349" t="s">
        <v>14308</v>
      </c>
      <c r="J95" s="349" t="s">
        <v>2268</v>
      </c>
      <c r="K95" s="779" t="s">
        <v>14299</v>
      </c>
      <c r="L95" s="779" t="s">
        <v>14299</v>
      </c>
      <c r="M95" s="349" t="str">
        <f>VLOOKUP(K95,'Currency Rate'!$A:$C,3,FALSE)</f>
        <v>Western Europe</v>
      </c>
      <c r="N95" s="349" t="e">
        <f>VLOOKUP(TEXT(O95,"#"),'PC Master Data'!$A:$F,6,FALSE)</f>
        <v>#N/A</v>
      </c>
      <c r="O95" s="349"/>
      <c r="P95" s="349" t="e">
        <f>VLOOKUP(TEXT(O95,"#"),'PC Master Data'!$A:$F,2,FALSE)</f>
        <v>#N/A</v>
      </c>
      <c r="Q95" s="814" t="s">
        <v>6705</v>
      </c>
      <c r="R95" s="814" t="s">
        <v>6706</v>
      </c>
      <c r="S95" s="349" t="s">
        <v>14300</v>
      </c>
      <c r="T95" s="349" t="s">
        <v>14300</v>
      </c>
      <c r="U95" s="345"/>
      <c r="V95" s="345"/>
      <c r="W95" s="345" t="str">
        <f>VLOOKUP(K95,'Currency Rate'!A:B,2,0)</f>
        <v>USD</v>
      </c>
      <c r="X95" s="746">
        <f>IF(AND(NOT(ISBLANK(V95)), NOT(ISBLANK(U95))), "ERROR1", IF(ISBLANK(V95),IF(ISBLANK(U95),0,VLOOKUP(W95,'Currency Rate'!E:F,2,0)*U95),VLOOKUP(W95,'Currency Rate'!E:F,2,0)*V95/Monthdays))</f>
        <v>0</v>
      </c>
      <c r="Y95" s="349"/>
      <c r="Z95" s="349"/>
      <c r="AA95" s="347"/>
      <c r="AB95" s="347"/>
      <c r="AC95" s="452"/>
      <c r="AD95" s="793">
        <f t="shared" si="7"/>
        <v>0</v>
      </c>
      <c r="AE95" s="503">
        <f t="shared" si="8"/>
        <v>0</v>
      </c>
      <c r="AF95" s="827">
        <f t="shared" si="9"/>
        <v>31</v>
      </c>
      <c r="AG95" s="828">
        <v>0</v>
      </c>
      <c r="AH95" s="780" t="str">
        <f t="shared" si="10"/>
        <v>ERROR</v>
      </c>
      <c r="AI95" s="455">
        <v>0</v>
      </c>
      <c r="AJ95" s="676"/>
      <c r="AK95" s="817">
        <v>0</v>
      </c>
      <c r="AL95" s="677">
        <v>0</v>
      </c>
      <c r="AM95" s="754">
        <f t="shared" si="11"/>
        <v>0</v>
      </c>
      <c r="AN95" s="754"/>
      <c r="AO95" s="788"/>
      <c r="AP95" s="788"/>
      <c r="AQ95" s="755" t="s">
        <v>6243</v>
      </c>
      <c r="AR95" s="755" t="s">
        <v>14410</v>
      </c>
      <c r="AS95" s="755">
        <v>20666246</v>
      </c>
      <c r="AT95" s="755"/>
      <c r="AU95" s="756"/>
      <c r="AV95" s="756"/>
      <c r="AW95" s="756"/>
      <c r="AX95" s="757"/>
      <c r="AY95" s="757"/>
      <c r="AZ95" s="757"/>
      <c r="BA95" s="824"/>
      <c r="BB95" s="757"/>
    </row>
    <row r="96" spans="1:54">
      <c r="A96" s="349"/>
      <c r="B96" s="349"/>
      <c r="C96" s="349"/>
      <c r="D96" s="349"/>
      <c r="E96" s="349" t="s">
        <v>14413</v>
      </c>
      <c r="F96" s="350" t="s">
        <v>14297</v>
      </c>
      <c r="G96" s="349">
        <v>3118905</v>
      </c>
      <c r="H96" s="349" t="s">
        <v>2268</v>
      </c>
      <c r="I96" s="349" t="s">
        <v>14312</v>
      </c>
      <c r="J96" s="349" t="s">
        <v>2268</v>
      </c>
      <c r="K96" s="779" t="s">
        <v>14299</v>
      </c>
      <c r="L96" s="779" t="s">
        <v>14299</v>
      </c>
      <c r="M96" s="349" t="str">
        <f>VLOOKUP(K96,'Currency Rate'!$A:$C,3,FALSE)</f>
        <v>Western Europe</v>
      </c>
      <c r="N96" s="349" t="e">
        <f>VLOOKUP(TEXT(O96,"#"),'PC Master Data'!$A:$F,6,FALSE)</f>
        <v>#N/A</v>
      </c>
      <c r="O96" s="349"/>
      <c r="P96" s="349" t="e">
        <f>VLOOKUP(TEXT(O96,"#"),'PC Master Data'!$A:$F,2,FALSE)</f>
        <v>#N/A</v>
      </c>
      <c r="Q96" s="814" t="s">
        <v>6705</v>
      </c>
      <c r="R96" s="814" t="s">
        <v>6706</v>
      </c>
      <c r="S96" s="349" t="s">
        <v>14300</v>
      </c>
      <c r="T96" s="349" t="s">
        <v>14300</v>
      </c>
      <c r="U96" s="345"/>
      <c r="V96" s="345"/>
      <c r="W96" s="345" t="str">
        <f>VLOOKUP(K96,'Currency Rate'!A:B,2,0)</f>
        <v>USD</v>
      </c>
      <c r="X96" s="746">
        <f>IF(AND(NOT(ISBLANK(V96)), NOT(ISBLANK(U96))), "ERROR1", IF(ISBLANK(V96),IF(ISBLANK(U96),0,VLOOKUP(W96,'Currency Rate'!E:F,2,0)*U96),VLOOKUP(W96,'Currency Rate'!E:F,2,0)*V96/Monthdays))</f>
        <v>0</v>
      </c>
      <c r="Y96" s="349"/>
      <c r="Z96" s="349"/>
      <c r="AA96" s="347"/>
      <c r="AB96" s="347"/>
      <c r="AC96" s="452"/>
      <c r="AD96" s="793">
        <f t="shared" si="7"/>
        <v>0</v>
      </c>
      <c r="AE96" s="503">
        <f t="shared" si="8"/>
        <v>0</v>
      </c>
      <c r="AF96" s="827">
        <f t="shared" si="9"/>
        <v>31</v>
      </c>
      <c r="AG96" s="828">
        <v>0</v>
      </c>
      <c r="AH96" s="780" t="str">
        <f t="shared" si="10"/>
        <v>ERROR</v>
      </c>
      <c r="AI96" s="455">
        <v>0</v>
      </c>
      <c r="AJ96" s="676"/>
      <c r="AK96" s="817">
        <v>0</v>
      </c>
      <c r="AL96" s="677">
        <v>0</v>
      </c>
      <c r="AM96" s="754">
        <f t="shared" si="11"/>
        <v>0</v>
      </c>
      <c r="AN96" s="754"/>
      <c r="AO96" s="788"/>
      <c r="AP96" s="788"/>
      <c r="AQ96" s="755" t="s">
        <v>6243</v>
      </c>
      <c r="AR96" s="755" t="s">
        <v>14410</v>
      </c>
      <c r="AS96" s="755">
        <v>20666246</v>
      </c>
      <c r="AT96" s="755"/>
      <c r="AU96" s="756"/>
      <c r="AV96" s="756"/>
      <c r="AW96" s="756"/>
      <c r="AX96" s="757"/>
      <c r="AY96" s="757"/>
      <c r="AZ96" s="757"/>
      <c r="BA96" s="824"/>
      <c r="BB96" s="757"/>
    </row>
    <row r="97" spans="1:54">
      <c r="A97" s="349"/>
      <c r="B97" s="349"/>
      <c r="C97" s="349"/>
      <c r="D97" s="349"/>
      <c r="E97" s="349" t="s">
        <v>14414</v>
      </c>
      <c r="F97" s="350" t="s">
        <v>14297</v>
      </c>
      <c r="G97" s="349">
        <v>3118905</v>
      </c>
      <c r="H97" s="349" t="s">
        <v>2268</v>
      </c>
      <c r="I97" s="349" t="s">
        <v>14312</v>
      </c>
      <c r="J97" s="349" t="s">
        <v>2268</v>
      </c>
      <c r="K97" s="779" t="s">
        <v>14299</v>
      </c>
      <c r="L97" s="779" t="s">
        <v>14299</v>
      </c>
      <c r="M97" s="349" t="str">
        <f>VLOOKUP(K97,'Currency Rate'!$A:$C,3,FALSE)</f>
        <v>Western Europe</v>
      </c>
      <c r="N97" s="349" t="e">
        <f>VLOOKUP(TEXT(O97,"#"),'PC Master Data'!$A:$F,6,FALSE)</f>
        <v>#N/A</v>
      </c>
      <c r="O97" s="349"/>
      <c r="P97" s="349" t="e">
        <f>VLOOKUP(TEXT(O97,"#"),'PC Master Data'!$A:$F,2,FALSE)</f>
        <v>#N/A</v>
      </c>
      <c r="Q97" s="814" t="s">
        <v>6705</v>
      </c>
      <c r="R97" s="814" t="s">
        <v>6706</v>
      </c>
      <c r="S97" s="349" t="s">
        <v>14345</v>
      </c>
      <c r="T97" s="349" t="s">
        <v>14345</v>
      </c>
      <c r="U97" s="345"/>
      <c r="V97" s="345"/>
      <c r="W97" s="345" t="str">
        <f>VLOOKUP(K97,'Currency Rate'!A:B,2,0)</f>
        <v>USD</v>
      </c>
      <c r="X97" s="746">
        <f>IF(AND(NOT(ISBLANK(V97)), NOT(ISBLANK(U97))), "ERROR1", IF(ISBLANK(V97),IF(ISBLANK(U97),0,VLOOKUP(W97,'Currency Rate'!E:F,2,0)*U97),VLOOKUP(W97,'Currency Rate'!E:F,2,0)*V97/Monthdays))</f>
        <v>0</v>
      </c>
      <c r="Y97" s="349"/>
      <c r="Z97" s="349"/>
      <c r="AA97" s="347"/>
      <c r="AB97" s="347"/>
      <c r="AC97" s="452"/>
      <c r="AD97" s="793">
        <f t="shared" si="7"/>
        <v>0</v>
      </c>
      <c r="AE97" s="503">
        <f t="shared" si="8"/>
        <v>0</v>
      </c>
      <c r="AF97" s="827">
        <f t="shared" si="9"/>
        <v>31</v>
      </c>
      <c r="AG97" s="828">
        <v>0</v>
      </c>
      <c r="AH97" s="780" t="str">
        <f t="shared" si="10"/>
        <v>ERROR</v>
      </c>
      <c r="AI97" s="455">
        <v>0</v>
      </c>
      <c r="AJ97" s="676"/>
      <c r="AK97" s="817">
        <v>0</v>
      </c>
      <c r="AL97" s="677">
        <v>0</v>
      </c>
      <c r="AM97" s="754">
        <f t="shared" si="11"/>
        <v>0</v>
      </c>
      <c r="AN97" s="754"/>
      <c r="AO97" s="788"/>
      <c r="AP97" s="788"/>
      <c r="AQ97" s="755" t="s">
        <v>6243</v>
      </c>
      <c r="AR97" s="755" t="s">
        <v>14410</v>
      </c>
      <c r="AS97" s="755">
        <v>20666246</v>
      </c>
      <c r="AT97" s="755"/>
      <c r="AU97" s="756"/>
      <c r="AV97" s="756"/>
      <c r="AW97" s="756"/>
      <c r="AX97" s="757"/>
      <c r="AY97" s="757"/>
      <c r="AZ97" s="757"/>
      <c r="BA97" s="824"/>
      <c r="BB97" s="757"/>
    </row>
    <row r="98" spans="1:54">
      <c r="A98" s="349"/>
      <c r="B98" s="349"/>
      <c r="C98" s="349"/>
      <c r="D98" s="349"/>
      <c r="E98" s="349" t="s">
        <v>14415</v>
      </c>
      <c r="F98" s="350" t="s">
        <v>14297</v>
      </c>
      <c r="G98" s="349">
        <v>3302020</v>
      </c>
      <c r="H98" s="349" t="str">
        <f>VLOOKUP(F98,'Customer Master'!$E:$F,2,FALSE)</f>
        <v>Army Recreation Machine Program</v>
      </c>
      <c r="I98" s="349" t="s">
        <v>14308</v>
      </c>
      <c r="J98" s="349" t="s">
        <v>2268</v>
      </c>
      <c r="K98" s="779" t="s">
        <v>14299</v>
      </c>
      <c r="L98" s="779" t="s">
        <v>14299</v>
      </c>
      <c r="M98" s="349" t="str">
        <f>VLOOKUP(K98,'Currency Rate'!$A:$C,3,FALSE)</f>
        <v>Western Europe</v>
      </c>
      <c r="N98" s="349" t="e">
        <f>VLOOKUP(TEXT(O98,"#"),'PC Master Data'!$A:$F,6,FALSE)</f>
        <v>#N/A</v>
      </c>
      <c r="O98" s="349"/>
      <c r="P98" s="349" t="e">
        <f>VLOOKUP(TEXT(O98,"#"),'PC Master Data'!$A:$F,2,FALSE)</f>
        <v>#N/A</v>
      </c>
      <c r="Q98" s="814" t="s">
        <v>6705</v>
      </c>
      <c r="R98" s="814" t="s">
        <v>6706</v>
      </c>
      <c r="S98" s="349" t="s">
        <v>14416</v>
      </c>
      <c r="T98" s="349" t="s">
        <v>14416</v>
      </c>
      <c r="U98" s="345"/>
      <c r="V98" s="345"/>
      <c r="W98" s="345" t="str">
        <f>VLOOKUP(K98,'Currency Rate'!A:B,2,0)</f>
        <v>USD</v>
      </c>
      <c r="X98" s="746">
        <f>IF(AND(NOT(ISBLANK(V98)), NOT(ISBLANK(U98))), "ERROR1", IF(ISBLANK(V98),IF(ISBLANK(U98),0,VLOOKUP(W98,'Currency Rate'!E:F,2,0)*U98),VLOOKUP(W98,'Currency Rate'!E:F,2,0)*V98/Monthdays))</f>
        <v>0</v>
      </c>
      <c r="Y98" s="349"/>
      <c r="Z98" s="349"/>
      <c r="AA98" s="347"/>
      <c r="AB98" s="347"/>
      <c r="AC98" s="452"/>
      <c r="AD98" s="793">
        <f t="shared" si="7"/>
        <v>0</v>
      </c>
      <c r="AE98" s="503">
        <f t="shared" si="8"/>
        <v>0</v>
      </c>
      <c r="AF98" s="827">
        <f t="shared" si="9"/>
        <v>31</v>
      </c>
      <c r="AG98" s="828">
        <v>0</v>
      </c>
      <c r="AH98" s="780" t="str">
        <f t="shared" si="10"/>
        <v>ERROR</v>
      </c>
      <c r="AI98" s="455">
        <v>0</v>
      </c>
      <c r="AJ98" s="676"/>
      <c r="AK98" s="817">
        <v>0</v>
      </c>
      <c r="AL98" s="677">
        <v>0</v>
      </c>
      <c r="AM98" s="754">
        <f t="shared" si="11"/>
        <v>0</v>
      </c>
      <c r="AN98" s="754"/>
      <c r="AO98" s="788"/>
      <c r="AP98" s="788"/>
      <c r="AQ98" s="755" t="s">
        <v>6243</v>
      </c>
      <c r="AR98" s="755" t="s">
        <v>14410</v>
      </c>
      <c r="AS98" s="755">
        <v>20666246</v>
      </c>
      <c r="AT98" s="755"/>
      <c r="AU98" s="756"/>
      <c r="AV98" s="756"/>
      <c r="AW98" s="756"/>
      <c r="AX98" s="757"/>
      <c r="AY98" s="757"/>
      <c r="AZ98" s="757"/>
      <c r="BA98" s="824"/>
      <c r="BB98" s="757"/>
    </row>
    <row r="99" spans="1:54">
      <c r="A99" s="349"/>
      <c r="B99" s="349"/>
      <c r="C99" s="349"/>
      <c r="D99" s="349"/>
      <c r="E99" s="349" t="s">
        <v>14417</v>
      </c>
      <c r="F99" s="350" t="s">
        <v>14297</v>
      </c>
      <c r="G99" s="349">
        <v>3202460</v>
      </c>
      <c r="H99" s="349" t="str">
        <f>VLOOKUP(F99,'Customer Master'!$E:$F,2,FALSE)</f>
        <v>Army Recreation Machine Program</v>
      </c>
      <c r="I99" s="349" t="s">
        <v>14325</v>
      </c>
      <c r="J99" s="349" t="s">
        <v>2268</v>
      </c>
      <c r="K99" s="779" t="s">
        <v>14299</v>
      </c>
      <c r="L99" s="779" t="s">
        <v>14299</v>
      </c>
      <c r="M99" s="349" t="str">
        <f>VLOOKUP(K99,'Currency Rate'!$A:$C,3,FALSE)</f>
        <v>Western Europe</v>
      </c>
      <c r="N99" s="349" t="e">
        <f>VLOOKUP(TEXT(O99,"#"),'PC Master Data'!$A:$F,6,FALSE)</f>
        <v>#N/A</v>
      </c>
      <c r="O99" s="349"/>
      <c r="P99" s="349" t="e">
        <f>VLOOKUP(TEXT(O99,"#"),'PC Master Data'!$A:$F,2,FALSE)</f>
        <v>#N/A</v>
      </c>
      <c r="Q99" s="814" t="s">
        <v>6705</v>
      </c>
      <c r="R99" s="814" t="s">
        <v>6706</v>
      </c>
      <c r="S99" s="349" t="s">
        <v>14416</v>
      </c>
      <c r="T99" s="349" t="s">
        <v>14416</v>
      </c>
      <c r="U99" s="345"/>
      <c r="V99" s="345"/>
      <c r="W99" s="345" t="str">
        <f>VLOOKUP(K99,'Currency Rate'!A:B,2,0)</f>
        <v>USD</v>
      </c>
      <c r="X99" s="746">
        <f>IF(AND(NOT(ISBLANK(V99)), NOT(ISBLANK(U99))), "ERROR1", IF(ISBLANK(V99),IF(ISBLANK(U99),0,VLOOKUP(W99,'Currency Rate'!E:F,2,0)*U99),VLOOKUP(W99,'Currency Rate'!E:F,2,0)*V99/Monthdays))</f>
        <v>0</v>
      </c>
      <c r="Y99" s="349"/>
      <c r="Z99" s="349"/>
      <c r="AA99" s="347"/>
      <c r="AB99" s="347"/>
      <c r="AC99" s="452"/>
      <c r="AD99" s="793">
        <f t="shared" si="7"/>
        <v>0</v>
      </c>
      <c r="AE99" s="503">
        <f t="shared" si="8"/>
        <v>0</v>
      </c>
      <c r="AF99" s="827">
        <f t="shared" si="9"/>
        <v>31</v>
      </c>
      <c r="AG99" s="828">
        <v>0</v>
      </c>
      <c r="AH99" s="780" t="str">
        <f t="shared" si="10"/>
        <v>ERROR</v>
      </c>
      <c r="AI99" s="455">
        <v>0</v>
      </c>
      <c r="AJ99" s="676"/>
      <c r="AK99" s="817">
        <v>0</v>
      </c>
      <c r="AL99" s="677">
        <v>0</v>
      </c>
      <c r="AM99" s="754">
        <f t="shared" si="11"/>
        <v>0</v>
      </c>
      <c r="AN99" s="754"/>
      <c r="AO99" s="788"/>
      <c r="AP99" s="788"/>
      <c r="AQ99" s="755" t="s">
        <v>6243</v>
      </c>
      <c r="AR99" s="755" t="s">
        <v>14410</v>
      </c>
      <c r="AS99" s="755">
        <v>20666246</v>
      </c>
      <c r="AT99" s="755"/>
      <c r="AU99" s="756"/>
      <c r="AV99" s="756"/>
      <c r="AW99" s="756"/>
      <c r="AX99" s="757"/>
      <c r="AY99" s="757"/>
      <c r="AZ99" s="757"/>
      <c r="BA99" s="824"/>
      <c r="BB99" s="757"/>
    </row>
    <row r="100" spans="1:54">
      <c r="A100" s="349"/>
      <c r="B100" s="349"/>
      <c r="C100" s="349"/>
      <c r="D100" s="349"/>
      <c r="E100" s="349" t="s">
        <v>14418</v>
      </c>
      <c r="F100" s="350" t="s">
        <v>14297</v>
      </c>
      <c r="G100" s="349">
        <v>3118905</v>
      </c>
      <c r="H100" s="349" t="s">
        <v>2268</v>
      </c>
      <c r="I100" s="349" t="s">
        <v>14312</v>
      </c>
      <c r="J100" s="349" t="s">
        <v>2268</v>
      </c>
      <c r="K100" s="779" t="s">
        <v>14299</v>
      </c>
      <c r="L100" s="779" t="s">
        <v>14299</v>
      </c>
      <c r="M100" s="349" t="str">
        <f>VLOOKUP(K100,'Currency Rate'!$A:$C,3,FALSE)</f>
        <v>Western Europe</v>
      </c>
      <c r="N100" s="349" t="e">
        <f>VLOOKUP(TEXT(O100,"#"),'PC Master Data'!$A:$F,6,FALSE)</f>
        <v>#N/A</v>
      </c>
      <c r="O100" s="349"/>
      <c r="P100" s="349" t="e">
        <f>VLOOKUP(TEXT(O100,"#"),'PC Master Data'!$A:$F,2,FALSE)</f>
        <v>#N/A</v>
      </c>
      <c r="Q100" s="814" t="s">
        <v>6705</v>
      </c>
      <c r="R100" s="814" t="s">
        <v>6706</v>
      </c>
      <c r="S100" s="349" t="s">
        <v>14416</v>
      </c>
      <c r="T100" s="349" t="s">
        <v>14416</v>
      </c>
      <c r="U100" s="345"/>
      <c r="V100" s="345"/>
      <c r="W100" s="345" t="str">
        <f>VLOOKUP(K100,'Currency Rate'!A:B,2,0)</f>
        <v>USD</v>
      </c>
      <c r="X100" s="746">
        <f>IF(AND(NOT(ISBLANK(V100)), NOT(ISBLANK(U100))), "ERROR1", IF(ISBLANK(V100),IF(ISBLANK(U100),0,VLOOKUP(W100,'Currency Rate'!E:F,2,0)*U100),VLOOKUP(W100,'Currency Rate'!E:F,2,0)*V100/Monthdays))</f>
        <v>0</v>
      </c>
      <c r="Y100" s="349"/>
      <c r="Z100" s="349"/>
      <c r="AA100" s="347"/>
      <c r="AB100" s="347"/>
      <c r="AC100" s="452"/>
      <c r="AD100" s="793">
        <f t="shared" si="7"/>
        <v>0</v>
      </c>
      <c r="AE100" s="503">
        <f t="shared" si="8"/>
        <v>0</v>
      </c>
      <c r="AF100" s="827">
        <f t="shared" si="9"/>
        <v>31</v>
      </c>
      <c r="AG100" s="828">
        <v>0</v>
      </c>
      <c r="AH100" s="780" t="str">
        <f t="shared" si="10"/>
        <v>ERROR</v>
      </c>
      <c r="AI100" s="455">
        <v>0</v>
      </c>
      <c r="AJ100" s="676"/>
      <c r="AK100" s="817">
        <v>0</v>
      </c>
      <c r="AL100" s="677">
        <v>0</v>
      </c>
      <c r="AM100" s="754">
        <f t="shared" si="11"/>
        <v>0</v>
      </c>
      <c r="AN100" s="754"/>
      <c r="AO100" s="788"/>
      <c r="AP100" s="788"/>
      <c r="AQ100" s="755" t="s">
        <v>6243</v>
      </c>
      <c r="AR100" s="755" t="s">
        <v>14410</v>
      </c>
      <c r="AS100" s="755">
        <v>20666246</v>
      </c>
      <c r="AT100" s="755"/>
      <c r="AU100" s="756"/>
      <c r="AV100" s="756"/>
      <c r="AW100" s="756"/>
      <c r="AX100" s="757"/>
      <c r="AY100" s="757"/>
      <c r="AZ100" s="757"/>
      <c r="BA100" s="824"/>
      <c r="BB100" s="757"/>
    </row>
    <row r="101" spans="1:54">
      <c r="A101" s="349"/>
      <c r="B101" s="349"/>
      <c r="C101" s="349"/>
      <c r="D101" s="349"/>
      <c r="E101" s="349" t="s">
        <v>14419</v>
      </c>
      <c r="F101" s="350" t="s">
        <v>14297</v>
      </c>
      <c r="G101" s="349">
        <v>3304384</v>
      </c>
      <c r="H101" s="349" t="str">
        <f>VLOOKUP(F101,'Customer Master'!$E:$F,2,FALSE)</f>
        <v>Army Recreation Machine Program</v>
      </c>
      <c r="I101" s="349" t="s">
        <v>14420</v>
      </c>
      <c r="J101" s="349" t="s">
        <v>2268</v>
      </c>
      <c r="K101" s="779" t="s">
        <v>14299</v>
      </c>
      <c r="L101" s="779" t="s">
        <v>14299</v>
      </c>
      <c r="M101" s="349" t="str">
        <f>VLOOKUP(K101,'Currency Rate'!$A:$C,3,FALSE)</f>
        <v>Western Europe</v>
      </c>
      <c r="N101" s="349" t="e">
        <f>VLOOKUP(TEXT(O101,"#"),'PC Master Data'!$A:$F,6,FALSE)</f>
        <v>#N/A</v>
      </c>
      <c r="O101" s="349"/>
      <c r="P101" s="349" t="e">
        <f>VLOOKUP(TEXT(O101,"#"),'PC Master Data'!$A:$F,2,FALSE)</f>
        <v>#N/A</v>
      </c>
      <c r="Q101" s="814" t="s">
        <v>6705</v>
      </c>
      <c r="R101" s="814" t="s">
        <v>6706</v>
      </c>
      <c r="S101" s="349" t="s">
        <v>14416</v>
      </c>
      <c r="T101" s="349" t="s">
        <v>14416</v>
      </c>
      <c r="U101" s="345"/>
      <c r="V101" s="345"/>
      <c r="W101" s="345" t="str">
        <f>VLOOKUP(K101,'Currency Rate'!A:B,2,0)</f>
        <v>USD</v>
      </c>
      <c r="X101" s="746">
        <f>IF(AND(NOT(ISBLANK(V101)), NOT(ISBLANK(U101))), "ERROR1", IF(ISBLANK(V101),IF(ISBLANK(U101),0,VLOOKUP(W101,'Currency Rate'!E:F,2,0)*U101),VLOOKUP(W101,'Currency Rate'!E:F,2,0)*V101/Monthdays))</f>
        <v>0</v>
      </c>
      <c r="Y101" s="349"/>
      <c r="Z101" s="349"/>
      <c r="AA101" s="347"/>
      <c r="AB101" s="347"/>
      <c r="AC101" s="452"/>
      <c r="AD101" s="793">
        <f t="shared" si="7"/>
        <v>0</v>
      </c>
      <c r="AE101" s="503">
        <f t="shared" si="8"/>
        <v>0</v>
      </c>
      <c r="AF101" s="827">
        <f t="shared" si="9"/>
        <v>31</v>
      </c>
      <c r="AG101" s="828">
        <v>0</v>
      </c>
      <c r="AH101" s="780" t="str">
        <f t="shared" si="10"/>
        <v>ERROR</v>
      </c>
      <c r="AI101" s="455">
        <v>0</v>
      </c>
      <c r="AJ101" s="676"/>
      <c r="AK101" s="817">
        <v>0</v>
      </c>
      <c r="AL101" s="677">
        <v>0</v>
      </c>
      <c r="AM101" s="754">
        <f t="shared" si="11"/>
        <v>0</v>
      </c>
      <c r="AN101" s="754"/>
      <c r="AO101" s="788"/>
      <c r="AP101" s="788"/>
      <c r="AQ101" s="755" t="s">
        <v>6243</v>
      </c>
      <c r="AR101" s="755" t="s">
        <v>14410</v>
      </c>
      <c r="AS101" s="755">
        <v>20666246</v>
      </c>
      <c r="AT101" s="755"/>
      <c r="AU101" s="756"/>
      <c r="AV101" s="756"/>
      <c r="AW101" s="756"/>
      <c r="AX101" s="757"/>
      <c r="AY101" s="757"/>
      <c r="AZ101" s="757"/>
      <c r="BA101" s="824"/>
      <c r="BB101" s="757"/>
    </row>
    <row r="102" spans="1:54">
      <c r="A102" s="349"/>
      <c r="B102" s="349"/>
      <c r="C102" s="349"/>
      <c r="D102" s="349"/>
      <c r="E102" s="349" t="s">
        <v>14421</v>
      </c>
      <c r="F102" s="350" t="s">
        <v>14297</v>
      </c>
      <c r="G102" s="349">
        <v>3309090</v>
      </c>
      <c r="H102" s="349" t="str">
        <f>VLOOKUP(F102,'Customer Master'!$E:$F,2,FALSE)</f>
        <v>Army Recreation Machine Program</v>
      </c>
      <c r="I102" s="349" t="s">
        <v>14422</v>
      </c>
      <c r="J102" s="349" t="s">
        <v>2268</v>
      </c>
      <c r="K102" s="779" t="s">
        <v>14299</v>
      </c>
      <c r="L102" s="779" t="s">
        <v>14299</v>
      </c>
      <c r="M102" s="349" t="str">
        <f>VLOOKUP(K102,'Currency Rate'!$A:$C,3,FALSE)</f>
        <v>Western Europe</v>
      </c>
      <c r="N102" s="349" t="e">
        <f>VLOOKUP(TEXT(O102,"#"),'PC Master Data'!$A:$F,6,FALSE)</f>
        <v>#N/A</v>
      </c>
      <c r="O102" s="349"/>
      <c r="P102" s="349" t="e">
        <f>VLOOKUP(TEXT(O102,"#"),'PC Master Data'!$A:$F,2,FALSE)</f>
        <v>#N/A</v>
      </c>
      <c r="Q102" s="814" t="s">
        <v>6705</v>
      </c>
      <c r="R102" s="814" t="s">
        <v>6706</v>
      </c>
      <c r="S102" s="349" t="s">
        <v>14416</v>
      </c>
      <c r="T102" s="349" t="s">
        <v>14416</v>
      </c>
      <c r="U102" s="345"/>
      <c r="V102" s="345"/>
      <c r="W102" s="345" t="str">
        <f>VLOOKUP(K102,'Currency Rate'!A:B,2,0)</f>
        <v>USD</v>
      </c>
      <c r="X102" s="746">
        <f>IF(AND(NOT(ISBLANK(V102)), NOT(ISBLANK(U102))), "ERROR1", IF(ISBLANK(V102),IF(ISBLANK(U102),0,VLOOKUP(W102,'Currency Rate'!E:F,2,0)*U102),VLOOKUP(W102,'Currency Rate'!E:F,2,0)*V102/Monthdays))</f>
        <v>0</v>
      </c>
      <c r="Y102" s="349"/>
      <c r="Z102" s="349"/>
      <c r="AA102" s="347"/>
      <c r="AB102" s="347"/>
      <c r="AC102" s="452"/>
      <c r="AD102" s="793">
        <f t="shared" si="7"/>
        <v>0</v>
      </c>
      <c r="AE102" s="503">
        <f t="shared" si="8"/>
        <v>0</v>
      </c>
      <c r="AF102" s="827">
        <f t="shared" si="9"/>
        <v>31</v>
      </c>
      <c r="AG102" s="828">
        <v>0</v>
      </c>
      <c r="AH102" s="780" t="str">
        <f t="shared" si="10"/>
        <v>ERROR</v>
      </c>
      <c r="AI102" s="455">
        <v>0</v>
      </c>
      <c r="AJ102" s="676"/>
      <c r="AK102" s="817">
        <v>0</v>
      </c>
      <c r="AL102" s="677">
        <v>0</v>
      </c>
      <c r="AM102" s="754">
        <f t="shared" si="11"/>
        <v>0</v>
      </c>
      <c r="AN102" s="754"/>
      <c r="AO102" s="788"/>
      <c r="AP102" s="788"/>
      <c r="AQ102" s="755" t="s">
        <v>6243</v>
      </c>
      <c r="AR102" s="755" t="s">
        <v>14410</v>
      </c>
      <c r="AS102" s="755">
        <v>20666246</v>
      </c>
      <c r="AT102" s="755"/>
      <c r="AU102" s="756"/>
      <c r="AV102" s="756"/>
      <c r="AW102" s="756"/>
      <c r="AX102" s="757"/>
      <c r="AY102" s="757"/>
      <c r="AZ102" s="757"/>
      <c r="BA102" s="824"/>
      <c r="BB102" s="757"/>
    </row>
    <row r="103" spans="1:54">
      <c r="A103" s="349"/>
      <c r="B103" s="349"/>
      <c r="C103" s="349"/>
      <c r="D103" s="349"/>
      <c r="E103" s="349" t="s">
        <v>14423</v>
      </c>
      <c r="F103" s="350" t="s">
        <v>14297</v>
      </c>
      <c r="G103" s="349">
        <v>3309090</v>
      </c>
      <c r="H103" s="349" t="str">
        <f>VLOOKUP(F103,'Customer Master'!$E:$F,2,FALSE)</f>
        <v>Army Recreation Machine Program</v>
      </c>
      <c r="I103" s="349" t="s">
        <v>14422</v>
      </c>
      <c r="J103" s="349" t="s">
        <v>2268</v>
      </c>
      <c r="K103" s="779" t="s">
        <v>14299</v>
      </c>
      <c r="L103" s="779" t="s">
        <v>14299</v>
      </c>
      <c r="M103" s="349" t="str">
        <f>VLOOKUP(K103,'Currency Rate'!$A:$C,3,FALSE)</f>
        <v>Western Europe</v>
      </c>
      <c r="N103" s="349" t="e">
        <f>VLOOKUP(TEXT(O103,"#"),'PC Master Data'!$A:$F,6,FALSE)</f>
        <v>#N/A</v>
      </c>
      <c r="O103" s="349"/>
      <c r="P103" s="349" t="e">
        <f>VLOOKUP(TEXT(O103,"#"),'PC Master Data'!$A:$F,2,FALSE)</f>
        <v>#N/A</v>
      </c>
      <c r="Q103" s="814" t="s">
        <v>6705</v>
      </c>
      <c r="R103" s="814" t="s">
        <v>6706</v>
      </c>
      <c r="S103" s="349" t="s">
        <v>14416</v>
      </c>
      <c r="T103" s="349" t="s">
        <v>14416</v>
      </c>
      <c r="U103" s="345"/>
      <c r="V103" s="345"/>
      <c r="W103" s="345" t="str">
        <f>VLOOKUP(K103,'Currency Rate'!A:B,2,0)</f>
        <v>USD</v>
      </c>
      <c r="X103" s="746">
        <f>IF(AND(NOT(ISBLANK(V103)), NOT(ISBLANK(U103))), "ERROR1", IF(ISBLANK(V103),IF(ISBLANK(U103),0,VLOOKUP(W103,'Currency Rate'!E:F,2,0)*U103),VLOOKUP(W103,'Currency Rate'!E:F,2,0)*V103/Monthdays))</f>
        <v>0</v>
      </c>
      <c r="Y103" s="349"/>
      <c r="Z103" s="349"/>
      <c r="AA103" s="347"/>
      <c r="AB103" s="347"/>
      <c r="AC103" s="452"/>
      <c r="AD103" s="793">
        <f t="shared" si="7"/>
        <v>0</v>
      </c>
      <c r="AE103" s="503">
        <f t="shared" si="8"/>
        <v>0</v>
      </c>
      <c r="AF103" s="827">
        <f t="shared" si="9"/>
        <v>31</v>
      </c>
      <c r="AG103" s="828">
        <v>0</v>
      </c>
      <c r="AH103" s="780" t="str">
        <f t="shared" si="10"/>
        <v>ERROR</v>
      </c>
      <c r="AI103" s="455">
        <v>0</v>
      </c>
      <c r="AJ103" s="676"/>
      <c r="AK103" s="817">
        <v>0</v>
      </c>
      <c r="AL103" s="677">
        <v>0</v>
      </c>
      <c r="AM103" s="754">
        <f t="shared" si="11"/>
        <v>0</v>
      </c>
      <c r="AN103" s="754"/>
      <c r="AO103" s="788"/>
      <c r="AP103" s="788"/>
      <c r="AQ103" s="755" t="s">
        <v>6243</v>
      </c>
      <c r="AR103" s="755" t="s">
        <v>14410</v>
      </c>
      <c r="AS103" s="755">
        <v>20666246</v>
      </c>
      <c r="AT103" s="755"/>
      <c r="AU103" s="756"/>
      <c r="AV103" s="756"/>
      <c r="AW103" s="756"/>
      <c r="AX103" s="757"/>
      <c r="AY103" s="757"/>
      <c r="AZ103" s="757"/>
      <c r="BA103" s="824"/>
      <c r="BB103" s="757"/>
    </row>
    <row r="104" spans="1:54">
      <c r="A104" s="349"/>
      <c r="B104" s="349"/>
      <c r="C104" s="349"/>
      <c r="D104" s="349"/>
      <c r="E104" s="349" t="s">
        <v>14424</v>
      </c>
      <c r="F104" s="350" t="s">
        <v>14297</v>
      </c>
      <c r="G104" s="349">
        <v>3308437</v>
      </c>
      <c r="H104" s="349" t="str">
        <f>VLOOKUP(F104,'Customer Master'!$E:$F,2,FALSE)</f>
        <v>Army Recreation Machine Program</v>
      </c>
      <c r="I104" s="349" t="s">
        <v>14363</v>
      </c>
      <c r="J104" s="349" t="s">
        <v>2268</v>
      </c>
      <c r="K104" s="779" t="s">
        <v>14299</v>
      </c>
      <c r="L104" s="779" t="s">
        <v>14299</v>
      </c>
      <c r="M104" s="349" t="str">
        <f>VLOOKUP(K104,'Currency Rate'!$A:$C,3,FALSE)</f>
        <v>Western Europe</v>
      </c>
      <c r="N104" s="349" t="e">
        <f>VLOOKUP(TEXT(O104,"#"),'PC Master Data'!$A:$F,6,FALSE)</f>
        <v>#N/A</v>
      </c>
      <c r="O104" s="349"/>
      <c r="P104" s="349" t="e">
        <f>VLOOKUP(TEXT(O104,"#"),'PC Master Data'!$A:$F,2,FALSE)</f>
        <v>#N/A</v>
      </c>
      <c r="Q104" s="814" t="s">
        <v>6705</v>
      </c>
      <c r="R104" s="814" t="s">
        <v>6706</v>
      </c>
      <c r="S104" s="349" t="s">
        <v>14416</v>
      </c>
      <c r="T104" s="349" t="s">
        <v>14416</v>
      </c>
      <c r="U104" s="345"/>
      <c r="V104" s="345"/>
      <c r="W104" s="345" t="str">
        <f>VLOOKUP(K104,'Currency Rate'!A:B,2,0)</f>
        <v>USD</v>
      </c>
      <c r="X104" s="746">
        <f>IF(AND(NOT(ISBLANK(V104)), NOT(ISBLANK(U104))), "ERROR1", IF(ISBLANK(V104),IF(ISBLANK(U104),0,VLOOKUP(W104,'Currency Rate'!E:F,2,0)*U104),VLOOKUP(W104,'Currency Rate'!E:F,2,0)*V104/Monthdays))</f>
        <v>0</v>
      </c>
      <c r="Y104" s="349"/>
      <c r="Z104" s="349"/>
      <c r="AA104" s="347"/>
      <c r="AB104" s="347"/>
      <c r="AC104" s="452"/>
      <c r="AD104" s="793">
        <f t="shared" si="7"/>
        <v>0</v>
      </c>
      <c r="AE104" s="503">
        <f t="shared" si="8"/>
        <v>0</v>
      </c>
      <c r="AF104" s="827">
        <f t="shared" si="9"/>
        <v>31</v>
      </c>
      <c r="AG104" s="828">
        <v>0</v>
      </c>
      <c r="AH104" s="780" t="str">
        <f t="shared" si="10"/>
        <v>ERROR</v>
      </c>
      <c r="AI104" s="455">
        <v>0</v>
      </c>
      <c r="AJ104" s="676"/>
      <c r="AK104" s="817">
        <v>0</v>
      </c>
      <c r="AL104" s="677">
        <v>0</v>
      </c>
      <c r="AM104" s="754">
        <f t="shared" si="11"/>
        <v>0</v>
      </c>
      <c r="AN104" s="754"/>
      <c r="AO104" s="788"/>
      <c r="AP104" s="788"/>
      <c r="AQ104" s="755" t="s">
        <v>6243</v>
      </c>
      <c r="AR104" s="755" t="s">
        <v>14410</v>
      </c>
      <c r="AS104" s="755">
        <v>20666246</v>
      </c>
      <c r="AT104" s="755"/>
      <c r="AU104" s="756"/>
      <c r="AV104" s="756"/>
      <c r="AW104" s="756"/>
      <c r="AX104" s="757"/>
      <c r="AY104" s="757"/>
      <c r="AZ104" s="757"/>
      <c r="BA104" s="824"/>
      <c r="BB104" s="757"/>
    </row>
    <row r="105" spans="1:54">
      <c r="A105" s="349"/>
      <c r="B105" s="349"/>
      <c r="C105" s="349"/>
      <c r="D105" s="349"/>
      <c r="E105" s="349" t="s">
        <v>14425</v>
      </c>
      <c r="F105" s="350" t="s">
        <v>14297</v>
      </c>
      <c r="G105" s="349">
        <v>3308437</v>
      </c>
      <c r="H105" s="349" t="str">
        <f>VLOOKUP(F105,'Customer Master'!$E:$F,2,FALSE)</f>
        <v>Army Recreation Machine Program</v>
      </c>
      <c r="I105" s="349" t="s">
        <v>14363</v>
      </c>
      <c r="J105" s="349" t="s">
        <v>2268</v>
      </c>
      <c r="K105" s="779" t="s">
        <v>14299</v>
      </c>
      <c r="L105" s="779" t="s">
        <v>14299</v>
      </c>
      <c r="M105" s="349" t="str">
        <f>VLOOKUP(K105,'Currency Rate'!$A:$C,3,FALSE)</f>
        <v>Western Europe</v>
      </c>
      <c r="N105" s="349" t="e">
        <f>VLOOKUP(TEXT(O105,"#"),'PC Master Data'!$A:$F,6,FALSE)</f>
        <v>#N/A</v>
      </c>
      <c r="O105" s="349"/>
      <c r="P105" s="349" t="e">
        <f>VLOOKUP(TEXT(O105,"#"),'PC Master Data'!$A:$F,2,FALSE)</f>
        <v>#N/A</v>
      </c>
      <c r="Q105" s="814" t="s">
        <v>6705</v>
      </c>
      <c r="R105" s="814" t="s">
        <v>6706</v>
      </c>
      <c r="S105" s="349" t="s">
        <v>14416</v>
      </c>
      <c r="T105" s="349" t="s">
        <v>14416</v>
      </c>
      <c r="U105" s="345"/>
      <c r="V105" s="345"/>
      <c r="W105" s="345" t="str">
        <f>VLOOKUP(K105,'Currency Rate'!A:B,2,0)</f>
        <v>USD</v>
      </c>
      <c r="X105" s="746">
        <f>IF(AND(NOT(ISBLANK(V105)), NOT(ISBLANK(U105))), "ERROR1", IF(ISBLANK(V105),IF(ISBLANK(U105),0,VLOOKUP(W105,'Currency Rate'!E:F,2,0)*U105),VLOOKUP(W105,'Currency Rate'!E:F,2,0)*V105/Monthdays))</f>
        <v>0</v>
      </c>
      <c r="Y105" s="349"/>
      <c r="Z105" s="349"/>
      <c r="AA105" s="347"/>
      <c r="AB105" s="347"/>
      <c r="AC105" s="452"/>
      <c r="AD105" s="793">
        <f t="shared" si="7"/>
        <v>0</v>
      </c>
      <c r="AE105" s="503">
        <f t="shared" si="8"/>
        <v>0</v>
      </c>
      <c r="AF105" s="827">
        <f t="shared" si="9"/>
        <v>31</v>
      </c>
      <c r="AG105" s="828">
        <v>0</v>
      </c>
      <c r="AH105" s="780" t="str">
        <f t="shared" si="10"/>
        <v>ERROR</v>
      </c>
      <c r="AI105" s="455">
        <v>0</v>
      </c>
      <c r="AJ105" s="676"/>
      <c r="AK105" s="817">
        <v>0</v>
      </c>
      <c r="AL105" s="677">
        <v>0</v>
      </c>
      <c r="AM105" s="754">
        <f t="shared" si="11"/>
        <v>0</v>
      </c>
      <c r="AN105" s="754"/>
      <c r="AO105" s="788"/>
      <c r="AP105" s="788"/>
      <c r="AQ105" s="755" t="s">
        <v>6243</v>
      </c>
      <c r="AR105" s="755" t="s">
        <v>14410</v>
      </c>
      <c r="AS105" s="755">
        <v>20666246</v>
      </c>
      <c r="AT105" s="755"/>
      <c r="AU105" s="756"/>
      <c r="AV105" s="756"/>
      <c r="AW105" s="756"/>
      <c r="AX105" s="757"/>
      <c r="AY105" s="757"/>
      <c r="AZ105" s="757"/>
      <c r="BA105" s="824"/>
      <c r="BB105" s="757"/>
    </row>
    <row r="106" spans="1:54">
      <c r="A106" s="349"/>
      <c r="B106" s="349"/>
      <c r="C106" s="349"/>
      <c r="D106" s="349"/>
      <c r="E106" s="349" t="s">
        <v>14426</v>
      </c>
      <c r="F106" s="350" t="s">
        <v>14297</v>
      </c>
      <c r="G106" s="349">
        <v>3302020</v>
      </c>
      <c r="H106" s="349" t="str">
        <f>VLOOKUP(F106,'Customer Master'!$E:$F,2,FALSE)</f>
        <v>Army Recreation Machine Program</v>
      </c>
      <c r="I106" s="349" t="s">
        <v>14308</v>
      </c>
      <c r="J106" s="349" t="s">
        <v>2268</v>
      </c>
      <c r="K106" s="779" t="s">
        <v>14299</v>
      </c>
      <c r="L106" s="779" t="s">
        <v>14299</v>
      </c>
      <c r="M106" s="349" t="str">
        <f>VLOOKUP(K106,'Currency Rate'!$A:$C,3,FALSE)</f>
        <v>Western Europe</v>
      </c>
      <c r="N106" s="349" t="e">
        <f>VLOOKUP(TEXT(O106,"#"),'PC Master Data'!$A:$F,6,FALSE)</f>
        <v>#N/A</v>
      </c>
      <c r="O106" s="349"/>
      <c r="P106" s="349" t="e">
        <f>VLOOKUP(TEXT(O106,"#"),'PC Master Data'!$A:$F,2,FALSE)</f>
        <v>#N/A</v>
      </c>
      <c r="Q106" s="814" t="s">
        <v>6705</v>
      </c>
      <c r="R106" s="814" t="s">
        <v>6706</v>
      </c>
      <c r="S106" s="349" t="s">
        <v>14427</v>
      </c>
      <c r="T106" s="349" t="s">
        <v>14427</v>
      </c>
      <c r="U106" s="345"/>
      <c r="V106" s="345"/>
      <c r="W106" s="345" t="str">
        <f>VLOOKUP(K106,'Currency Rate'!A:B,2,0)</f>
        <v>USD</v>
      </c>
      <c r="X106" s="746">
        <f>IF(AND(NOT(ISBLANK(V106)), NOT(ISBLANK(U106))), "ERROR1", IF(ISBLANK(V106),IF(ISBLANK(U106),0,VLOOKUP(W106,'Currency Rate'!E:F,2,0)*U106),VLOOKUP(W106,'Currency Rate'!E:F,2,0)*V106/Monthdays))</f>
        <v>0</v>
      </c>
      <c r="Y106" s="349"/>
      <c r="Z106" s="349"/>
      <c r="AA106" s="347"/>
      <c r="AB106" s="347"/>
      <c r="AC106" s="452"/>
      <c r="AD106" s="793">
        <f t="shared" si="7"/>
        <v>0</v>
      </c>
      <c r="AE106" s="503">
        <f t="shared" si="8"/>
        <v>0</v>
      </c>
      <c r="AF106" s="827">
        <f t="shared" si="9"/>
        <v>31</v>
      </c>
      <c r="AG106" s="828">
        <v>0</v>
      </c>
      <c r="AH106" s="780" t="str">
        <f t="shared" si="10"/>
        <v>ERROR</v>
      </c>
      <c r="AI106" s="455">
        <v>0</v>
      </c>
      <c r="AJ106" s="676"/>
      <c r="AK106" s="817">
        <v>0</v>
      </c>
      <c r="AL106" s="677">
        <v>0</v>
      </c>
      <c r="AM106" s="754">
        <f t="shared" si="11"/>
        <v>0</v>
      </c>
      <c r="AN106" s="754"/>
      <c r="AO106" s="788"/>
      <c r="AP106" s="788"/>
      <c r="AQ106" s="755" t="s">
        <v>6243</v>
      </c>
      <c r="AR106" s="755" t="s">
        <v>14410</v>
      </c>
      <c r="AS106" s="755">
        <v>20666246</v>
      </c>
      <c r="AT106" s="755"/>
      <c r="AU106" s="756"/>
      <c r="AV106" s="756"/>
      <c r="AW106" s="756"/>
      <c r="AX106" s="757"/>
      <c r="AY106" s="757"/>
      <c r="AZ106" s="757"/>
      <c r="BA106" s="824"/>
      <c r="BB106" s="757"/>
    </row>
    <row r="107" spans="1:54">
      <c r="A107" s="349"/>
      <c r="B107" s="349"/>
      <c r="C107" s="349"/>
      <c r="D107" s="349"/>
      <c r="E107" s="349" t="s">
        <v>14428</v>
      </c>
      <c r="F107" s="350" t="s">
        <v>14297</v>
      </c>
      <c r="G107" s="349">
        <v>3202460</v>
      </c>
      <c r="H107" s="349" t="str">
        <f>VLOOKUP(F107,'Customer Master'!$E:$F,2,FALSE)</f>
        <v>Army Recreation Machine Program</v>
      </c>
      <c r="I107" s="349" t="s">
        <v>14325</v>
      </c>
      <c r="J107" s="349" t="s">
        <v>2268</v>
      </c>
      <c r="K107" s="779" t="s">
        <v>14299</v>
      </c>
      <c r="L107" s="779" t="s">
        <v>14299</v>
      </c>
      <c r="M107" s="349" t="str">
        <f>VLOOKUP(K107,'Currency Rate'!$A:$C,3,FALSE)</f>
        <v>Western Europe</v>
      </c>
      <c r="N107" s="349" t="e">
        <f>VLOOKUP(TEXT(O107,"#"),'PC Master Data'!$A:$F,6,FALSE)</f>
        <v>#N/A</v>
      </c>
      <c r="O107" s="349"/>
      <c r="P107" s="349" t="e">
        <f>VLOOKUP(TEXT(O107,"#"),'PC Master Data'!$A:$F,2,FALSE)</f>
        <v>#N/A</v>
      </c>
      <c r="Q107" s="814" t="s">
        <v>6705</v>
      </c>
      <c r="R107" s="814" t="s">
        <v>6706</v>
      </c>
      <c r="S107" s="349" t="s">
        <v>14427</v>
      </c>
      <c r="T107" s="349" t="s">
        <v>14427</v>
      </c>
      <c r="U107" s="345"/>
      <c r="V107" s="345"/>
      <c r="W107" s="345" t="str">
        <f>VLOOKUP(K107,'Currency Rate'!A:B,2,0)</f>
        <v>USD</v>
      </c>
      <c r="X107" s="746">
        <f>IF(AND(NOT(ISBLANK(V107)), NOT(ISBLANK(U107))), "ERROR1", IF(ISBLANK(V107),IF(ISBLANK(U107),0,VLOOKUP(W107,'Currency Rate'!E:F,2,0)*U107),VLOOKUP(W107,'Currency Rate'!E:F,2,0)*V107/Monthdays))</f>
        <v>0</v>
      </c>
      <c r="Y107" s="349"/>
      <c r="Z107" s="349"/>
      <c r="AA107" s="347"/>
      <c r="AB107" s="347"/>
      <c r="AC107" s="452"/>
      <c r="AD107" s="793">
        <f t="shared" si="7"/>
        <v>0</v>
      </c>
      <c r="AE107" s="503">
        <f t="shared" si="8"/>
        <v>0</v>
      </c>
      <c r="AF107" s="827">
        <f t="shared" si="9"/>
        <v>31</v>
      </c>
      <c r="AG107" s="828">
        <v>0</v>
      </c>
      <c r="AH107" s="780" t="str">
        <f t="shared" si="10"/>
        <v>ERROR</v>
      </c>
      <c r="AI107" s="455">
        <v>0</v>
      </c>
      <c r="AJ107" s="676"/>
      <c r="AK107" s="817">
        <v>0</v>
      </c>
      <c r="AL107" s="677">
        <v>0</v>
      </c>
      <c r="AM107" s="754">
        <f t="shared" ref="AM107:AM121" si="12">AD107+AI107+AK107+AL107</f>
        <v>0</v>
      </c>
      <c r="AN107" s="754"/>
      <c r="AO107" s="788"/>
      <c r="AP107" s="788"/>
      <c r="AQ107" s="755" t="s">
        <v>6243</v>
      </c>
      <c r="AR107" s="755" t="s">
        <v>14410</v>
      </c>
      <c r="AS107" s="755">
        <v>20666246</v>
      </c>
      <c r="AT107" s="755"/>
      <c r="AU107" s="756"/>
      <c r="AV107" s="756"/>
      <c r="AW107" s="756"/>
      <c r="AX107" s="757"/>
      <c r="AY107" s="757"/>
      <c r="AZ107" s="757"/>
      <c r="BA107" s="824"/>
      <c r="BB107" s="757"/>
    </row>
    <row r="108" spans="1:54">
      <c r="A108" s="349"/>
      <c r="B108" s="349"/>
      <c r="C108" s="349"/>
      <c r="D108" s="349"/>
      <c r="E108" s="349" t="s">
        <v>14429</v>
      </c>
      <c r="F108" s="350" t="s">
        <v>14297</v>
      </c>
      <c r="G108" s="349">
        <v>3118905</v>
      </c>
      <c r="H108" s="349" t="s">
        <v>2268</v>
      </c>
      <c r="I108" s="349" t="s">
        <v>14312</v>
      </c>
      <c r="J108" s="349" t="s">
        <v>2268</v>
      </c>
      <c r="K108" s="779" t="s">
        <v>14299</v>
      </c>
      <c r="L108" s="779" t="s">
        <v>14299</v>
      </c>
      <c r="M108" s="349" t="str">
        <f>VLOOKUP(K108,'Currency Rate'!$A:$C,3,FALSE)</f>
        <v>Western Europe</v>
      </c>
      <c r="N108" s="349" t="e">
        <f>VLOOKUP(TEXT(O108,"#"),'PC Master Data'!$A:$F,6,FALSE)</f>
        <v>#N/A</v>
      </c>
      <c r="O108" s="349"/>
      <c r="P108" s="349" t="e">
        <f>VLOOKUP(TEXT(O108,"#"),'PC Master Data'!$A:$F,2,FALSE)</f>
        <v>#N/A</v>
      </c>
      <c r="Q108" s="814" t="s">
        <v>6705</v>
      </c>
      <c r="R108" s="814" t="s">
        <v>6706</v>
      </c>
      <c r="S108" s="349" t="s">
        <v>14427</v>
      </c>
      <c r="T108" s="349" t="s">
        <v>14427</v>
      </c>
      <c r="U108" s="345"/>
      <c r="V108" s="345"/>
      <c r="W108" s="345" t="str">
        <f>VLOOKUP(K108,'Currency Rate'!A:B,2,0)</f>
        <v>USD</v>
      </c>
      <c r="X108" s="746">
        <f>IF(AND(NOT(ISBLANK(V108)), NOT(ISBLANK(U108))), "ERROR1", IF(ISBLANK(V108),IF(ISBLANK(U108),0,VLOOKUP(W108,'Currency Rate'!E:F,2,0)*U108),VLOOKUP(W108,'Currency Rate'!E:F,2,0)*V108/Monthdays))</f>
        <v>0</v>
      </c>
      <c r="Y108" s="349"/>
      <c r="Z108" s="349"/>
      <c r="AA108" s="347"/>
      <c r="AB108" s="347"/>
      <c r="AC108" s="452"/>
      <c r="AD108" s="793">
        <f t="shared" si="7"/>
        <v>0</v>
      </c>
      <c r="AE108" s="503">
        <f t="shared" si="8"/>
        <v>0</v>
      </c>
      <c r="AF108" s="827">
        <f t="shared" si="9"/>
        <v>31</v>
      </c>
      <c r="AG108" s="828">
        <v>0</v>
      </c>
      <c r="AH108" s="780" t="str">
        <f t="shared" si="10"/>
        <v>ERROR</v>
      </c>
      <c r="AI108" s="455">
        <v>0</v>
      </c>
      <c r="AJ108" s="676"/>
      <c r="AK108" s="817">
        <v>0</v>
      </c>
      <c r="AL108" s="677">
        <v>0</v>
      </c>
      <c r="AM108" s="754">
        <f t="shared" si="12"/>
        <v>0</v>
      </c>
      <c r="AN108" s="754"/>
      <c r="AO108" s="788"/>
      <c r="AP108" s="788"/>
      <c r="AQ108" s="755" t="s">
        <v>6243</v>
      </c>
      <c r="AR108" s="755" t="s">
        <v>14410</v>
      </c>
      <c r="AS108" s="755">
        <v>20666246</v>
      </c>
      <c r="AT108" s="755"/>
      <c r="AU108" s="756"/>
      <c r="AV108" s="756"/>
      <c r="AW108" s="756"/>
      <c r="AX108" s="757"/>
      <c r="AY108" s="757"/>
      <c r="AZ108" s="757"/>
      <c r="BA108" s="824"/>
      <c r="BB108" s="757"/>
    </row>
    <row r="109" spans="1:54">
      <c r="A109" s="349"/>
      <c r="B109" s="349"/>
      <c r="C109" s="349"/>
      <c r="D109" s="349"/>
      <c r="E109" s="349" t="s">
        <v>14430</v>
      </c>
      <c r="F109" s="350" t="s">
        <v>14297</v>
      </c>
      <c r="G109" s="349">
        <v>3304384</v>
      </c>
      <c r="H109" s="349" t="str">
        <f>VLOOKUP(F109,'Customer Master'!$E:$F,2,FALSE)</f>
        <v>Army Recreation Machine Program</v>
      </c>
      <c r="I109" s="349" t="s">
        <v>14420</v>
      </c>
      <c r="J109" s="349" t="s">
        <v>2268</v>
      </c>
      <c r="K109" s="779" t="s">
        <v>14299</v>
      </c>
      <c r="L109" s="779" t="s">
        <v>14299</v>
      </c>
      <c r="M109" s="349" t="str">
        <f>VLOOKUP(K109,'Currency Rate'!$A:$C,3,FALSE)</f>
        <v>Western Europe</v>
      </c>
      <c r="N109" s="349" t="e">
        <f>VLOOKUP(TEXT(O109,"#"),'PC Master Data'!$A:$F,6,FALSE)</f>
        <v>#N/A</v>
      </c>
      <c r="O109" s="349"/>
      <c r="P109" s="349" t="e">
        <f>VLOOKUP(TEXT(O109,"#"),'PC Master Data'!$A:$F,2,FALSE)</f>
        <v>#N/A</v>
      </c>
      <c r="Q109" s="814" t="s">
        <v>6705</v>
      </c>
      <c r="R109" s="814" t="s">
        <v>6706</v>
      </c>
      <c r="S109" s="349" t="s">
        <v>14427</v>
      </c>
      <c r="T109" s="349" t="s">
        <v>14427</v>
      </c>
      <c r="U109" s="345"/>
      <c r="V109" s="345"/>
      <c r="W109" s="345" t="str">
        <f>VLOOKUP(K109,'Currency Rate'!A:B,2,0)</f>
        <v>USD</v>
      </c>
      <c r="X109" s="746">
        <f>IF(AND(NOT(ISBLANK(V109)), NOT(ISBLANK(U109))), "ERROR1", IF(ISBLANK(V109),IF(ISBLANK(U109),0,VLOOKUP(W109,'Currency Rate'!E:F,2,0)*U109),VLOOKUP(W109,'Currency Rate'!E:F,2,0)*V109/Monthdays))</f>
        <v>0</v>
      </c>
      <c r="Y109" s="349"/>
      <c r="Z109" s="349"/>
      <c r="AA109" s="347"/>
      <c r="AB109" s="347"/>
      <c r="AC109" s="452"/>
      <c r="AD109" s="793">
        <f t="shared" si="7"/>
        <v>0</v>
      </c>
      <c r="AE109" s="503">
        <f t="shared" si="8"/>
        <v>0</v>
      </c>
      <c r="AF109" s="827">
        <f t="shared" si="9"/>
        <v>31</v>
      </c>
      <c r="AG109" s="828">
        <v>0</v>
      </c>
      <c r="AH109" s="780" t="str">
        <f t="shared" si="10"/>
        <v>ERROR</v>
      </c>
      <c r="AI109" s="455">
        <v>0</v>
      </c>
      <c r="AJ109" s="676"/>
      <c r="AK109" s="817">
        <v>0</v>
      </c>
      <c r="AL109" s="677">
        <v>0</v>
      </c>
      <c r="AM109" s="754">
        <f t="shared" si="12"/>
        <v>0</v>
      </c>
      <c r="AN109" s="754"/>
      <c r="AO109" s="788"/>
      <c r="AP109" s="788"/>
      <c r="AQ109" s="755" t="s">
        <v>6243</v>
      </c>
      <c r="AR109" s="755" t="s">
        <v>14410</v>
      </c>
      <c r="AS109" s="755">
        <v>20666246</v>
      </c>
      <c r="AT109" s="755"/>
      <c r="AU109" s="756"/>
      <c r="AV109" s="756"/>
      <c r="AW109" s="756"/>
      <c r="AX109" s="757"/>
      <c r="AY109" s="757"/>
      <c r="AZ109" s="757"/>
      <c r="BA109" s="824"/>
      <c r="BB109" s="757"/>
    </row>
    <row r="110" spans="1:54">
      <c r="A110" s="349"/>
      <c r="B110" s="349"/>
      <c r="C110" s="349"/>
      <c r="D110" s="349"/>
      <c r="E110" s="349" t="s">
        <v>14431</v>
      </c>
      <c r="F110" s="350" t="s">
        <v>14297</v>
      </c>
      <c r="G110" s="349">
        <v>3309090</v>
      </c>
      <c r="H110" s="349" t="str">
        <f>VLOOKUP(F110,'Customer Master'!$E:$F,2,FALSE)</f>
        <v>Army Recreation Machine Program</v>
      </c>
      <c r="I110" s="349" t="s">
        <v>14422</v>
      </c>
      <c r="J110" s="349" t="s">
        <v>2268</v>
      </c>
      <c r="K110" s="779" t="s">
        <v>14299</v>
      </c>
      <c r="L110" s="779" t="s">
        <v>14299</v>
      </c>
      <c r="M110" s="349" t="str">
        <f>VLOOKUP(K110,'Currency Rate'!$A:$C,3,FALSE)</f>
        <v>Western Europe</v>
      </c>
      <c r="N110" s="349" t="e">
        <f>VLOOKUP(TEXT(O110,"#"),'PC Master Data'!$A:$F,6,FALSE)</f>
        <v>#N/A</v>
      </c>
      <c r="O110" s="349"/>
      <c r="P110" s="349" t="e">
        <f>VLOOKUP(TEXT(O110,"#"),'PC Master Data'!$A:$F,2,FALSE)</f>
        <v>#N/A</v>
      </c>
      <c r="Q110" s="814" t="s">
        <v>6705</v>
      </c>
      <c r="R110" s="814" t="s">
        <v>6706</v>
      </c>
      <c r="S110" s="349" t="s">
        <v>14427</v>
      </c>
      <c r="T110" s="349" t="s">
        <v>14427</v>
      </c>
      <c r="U110" s="345"/>
      <c r="V110" s="345"/>
      <c r="W110" s="345" t="str">
        <f>VLOOKUP(K110,'Currency Rate'!A:B,2,0)</f>
        <v>USD</v>
      </c>
      <c r="X110" s="746">
        <f>IF(AND(NOT(ISBLANK(V110)), NOT(ISBLANK(U110))), "ERROR1", IF(ISBLANK(V110),IF(ISBLANK(U110),0,VLOOKUP(W110,'Currency Rate'!E:F,2,0)*U110),VLOOKUP(W110,'Currency Rate'!E:F,2,0)*V110/Monthdays))</f>
        <v>0</v>
      </c>
      <c r="Y110" s="349"/>
      <c r="Z110" s="349"/>
      <c r="AA110" s="347"/>
      <c r="AB110" s="347"/>
      <c r="AC110" s="452"/>
      <c r="AD110" s="793">
        <f t="shared" si="7"/>
        <v>0</v>
      </c>
      <c r="AE110" s="503">
        <f t="shared" si="8"/>
        <v>0</v>
      </c>
      <c r="AF110" s="827">
        <f t="shared" si="9"/>
        <v>31</v>
      </c>
      <c r="AG110" s="828">
        <v>0</v>
      </c>
      <c r="AH110" s="780" t="str">
        <f t="shared" si="10"/>
        <v>ERROR</v>
      </c>
      <c r="AI110" s="455">
        <v>0</v>
      </c>
      <c r="AJ110" s="676"/>
      <c r="AK110" s="817">
        <v>0</v>
      </c>
      <c r="AL110" s="677">
        <v>0</v>
      </c>
      <c r="AM110" s="754">
        <f t="shared" si="12"/>
        <v>0</v>
      </c>
      <c r="AN110" s="754"/>
      <c r="AO110" s="788"/>
      <c r="AP110" s="788"/>
      <c r="AQ110" s="755" t="s">
        <v>6243</v>
      </c>
      <c r="AR110" s="755" t="s">
        <v>14410</v>
      </c>
      <c r="AS110" s="755">
        <v>20666246</v>
      </c>
      <c r="AT110" s="755"/>
      <c r="AU110" s="756"/>
      <c r="AV110" s="756"/>
      <c r="AW110" s="756"/>
      <c r="AX110" s="757"/>
      <c r="AY110" s="757"/>
      <c r="AZ110" s="757"/>
      <c r="BA110" s="824"/>
      <c r="BB110" s="757"/>
    </row>
    <row r="111" spans="1:54">
      <c r="A111" s="349"/>
      <c r="B111" s="349"/>
      <c r="C111" s="349"/>
      <c r="D111" s="349"/>
      <c r="E111" s="349" t="s">
        <v>14432</v>
      </c>
      <c r="F111" s="350" t="s">
        <v>14297</v>
      </c>
      <c r="G111" s="349">
        <v>3309090</v>
      </c>
      <c r="H111" s="349" t="str">
        <f>VLOOKUP(F111,'Customer Master'!$E:$F,2,FALSE)</f>
        <v>Army Recreation Machine Program</v>
      </c>
      <c r="I111" s="349" t="s">
        <v>14422</v>
      </c>
      <c r="J111" s="349" t="s">
        <v>2268</v>
      </c>
      <c r="K111" s="779" t="s">
        <v>14299</v>
      </c>
      <c r="L111" s="779" t="s">
        <v>14299</v>
      </c>
      <c r="M111" s="349" t="str">
        <f>VLOOKUP(K111,'Currency Rate'!$A:$C,3,FALSE)</f>
        <v>Western Europe</v>
      </c>
      <c r="N111" s="349" t="e">
        <f>VLOOKUP(TEXT(O111,"#"),'PC Master Data'!$A:$F,6,FALSE)</f>
        <v>#N/A</v>
      </c>
      <c r="O111" s="349"/>
      <c r="P111" s="349" t="e">
        <f>VLOOKUP(TEXT(O111,"#"),'PC Master Data'!$A:$F,2,FALSE)</f>
        <v>#N/A</v>
      </c>
      <c r="Q111" s="814" t="s">
        <v>6705</v>
      </c>
      <c r="R111" s="814" t="s">
        <v>6706</v>
      </c>
      <c r="S111" s="349" t="s">
        <v>14427</v>
      </c>
      <c r="T111" s="349" t="s">
        <v>14427</v>
      </c>
      <c r="U111" s="345"/>
      <c r="V111" s="345"/>
      <c r="W111" s="345" t="str">
        <f>VLOOKUP(K111,'Currency Rate'!A:B,2,0)</f>
        <v>USD</v>
      </c>
      <c r="X111" s="746">
        <f>IF(AND(NOT(ISBLANK(V111)), NOT(ISBLANK(U111))), "ERROR1", IF(ISBLANK(V111),IF(ISBLANK(U111),0,VLOOKUP(W111,'Currency Rate'!E:F,2,0)*U111),VLOOKUP(W111,'Currency Rate'!E:F,2,0)*V111/Monthdays))</f>
        <v>0</v>
      </c>
      <c r="Y111" s="349"/>
      <c r="Z111" s="349"/>
      <c r="AA111" s="347"/>
      <c r="AB111" s="347"/>
      <c r="AC111" s="452"/>
      <c r="AD111" s="793">
        <f t="shared" si="7"/>
        <v>0</v>
      </c>
      <c r="AE111" s="503">
        <f t="shared" si="8"/>
        <v>0</v>
      </c>
      <c r="AF111" s="827">
        <f t="shared" si="9"/>
        <v>31</v>
      </c>
      <c r="AG111" s="828">
        <v>0</v>
      </c>
      <c r="AH111" s="780" t="str">
        <f t="shared" si="10"/>
        <v>ERROR</v>
      </c>
      <c r="AI111" s="455">
        <v>0</v>
      </c>
      <c r="AJ111" s="676"/>
      <c r="AK111" s="817">
        <v>0</v>
      </c>
      <c r="AL111" s="677">
        <v>0</v>
      </c>
      <c r="AM111" s="754">
        <f t="shared" si="12"/>
        <v>0</v>
      </c>
      <c r="AN111" s="754"/>
      <c r="AO111" s="788"/>
      <c r="AP111" s="788"/>
      <c r="AQ111" s="755" t="s">
        <v>6243</v>
      </c>
      <c r="AR111" s="755" t="s">
        <v>14410</v>
      </c>
      <c r="AS111" s="755">
        <v>20666246</v>
      </c>
      <c r="AT111" s="755"/>
      <c r="AU111" s="756"/>
      <c r="AV111" s="756"/>
      <c r="AW111" s="756"/>
      <c r="AX111" s="757"/>
      <c r="AY111" s="757"/>
      <c r="AZ111" s="757"/>
      <c r="BA111" s="824"/>
      <c r="BB111" s="757"/>
    </row>
    <row r="112" spans="1:54">
      <c r="A112" s="349"/>
      <c r="B112" s="349"/>
      <c r="C112" s="349"/>
      <c r="D112" s="349"/>
      <c r="E112" s="349" t="s">
        <v>14433</v>
      </c>
      <c r="F112" s="350" t="s">
        <v>14297</v>
      </c>
      <c r="G112" s="349">
        <v>3308437</v>
      </c>
      <c r="H112" s="349" t="str">
        <f>VLOOKUP(F112,'Customer Master'!$E:$F,2,FALSE)</f>
        <v>Army Recreation Machine Program</v>
      </c>
      <c r="I112" s="349" t="s">
        <v>14363</v>
      </c>
      <c r="J112" s="349" t="s">
        <v>2268</v>
      </c>
      <c r="K112" s="779" t="s">
        <v>14299</v>
      </c>
      <c r="L112" s="779" t="s">
        <v>14299</v>
      </c>
      <c r="M112" s="349" t="str">
        <f>VLOOKUP(K112,'Currency Rate'!$A:$C,3,FALSE)</f>
        <v>Western Europe</v>
      </c>
      <c r="N112" s="349" t="e">
        <f>VLOOKUP(TEXT(O112,"#"),'PC Master Data'!$A:$F,6,FALSE)</f>
        <v>#N/A</v>
      </c>
      <c r="O112" s="349"/>
      <c r="P112" s="349" t="e">
        <f>VLOOKUP(TEXT(O112,"#"),'PC Master Data'!$A:$F,2,FALSE)</f>
        <v>#N/A</v>
      </c>
      <c r="Q112" s="814" t="s">
        <v>6705</v>
      </c>
      <c r="R112" s="814" t="s">
        <v>6706</v>
      </c>
      <c r="S112" s="349" t="s">
        <v>14427</v>
      </c>
      <c r="T112" s="349" t="s">
        <v>14427</v>
      </c>
      <c r="U112" s="345"/>
      <c r="V112" s="345"/>
      <c r="W112" s="345" t="str">
        <f>VLOOKUP(K112,'Currency Rate'!A:B,2,0)</f>
        <v>USD</v>
      </c>
      <c r="X112" s="746">
        <f>IF(AND(NOT(ISBLANK(V112)), NOT(ISBLANK(U112))), "ERROR1", IF(ISBLANK(V112),IF(ISBLANK(U112),0,VLOOKUP(W112,'Currency Rate'!E:F,2,0)*U112),VLOOKUP(W112,'Currency Rate'!E:F,2,0)*V112/Monthdays))</f>
        <v>0</v>
      </c>
      <c r="Y112" s="349"/>
      <c r="Z112" s="349"/>
      <c r="AA112" s="347"/>
      <c r="AB112" s="347"/>
      <c r="AC112" s="452"/>
      <c r="AD112" s="793">
        <f t="shared" si="7"/>
        <v>0</v>
      </c>
      <c r="AE112" s="503">
        <f t="shared" si="8"/>
        <v>0</v>
      </c>
      <c r="AF112" s="827">
        <f t="shared" si="9"/>
        <v>31</v>
      </c>
      <c r="AG112" s="828">
        <v>0</v>
      </c>
      <c r="AH112" s="780" t="str">
        <f t="shared" si="10"/>
        <v>ERROR</v>
      </c>
      <c r="AI112" s="455">
        <v>0</v>
      </c>
      <c r="AJ112" s="676"/>
      <c r="AK112" s="817">
        <v>0</v>
      </c>
      <c r="AL112" s="677">
        <v>0</v>
      </c>
      <c r="AM112" s="754">
        <f t="shared" si="12"/>
        <v>0</v>
      </c>
      <c r="AN112" s="754"/>
      <c r="AO112" s="788"/>
      <c r="AP112" s="788"/>
      <c r="AQ112" s="755" t="s">
        <v>6243</v>
      </c>
      <c r="AR112" s="755" t="s">
        <v>14410</v>
      </c>
      <c r="AS112" s="755">
        <v>20666246</v>
      </c>
      <c r="AT112" s="755"/>
      <c r="AU112" s="756"/>
      <c r="AV112" s="756"/>
      <c r="AW112" s="756"/>
      <c r="AX112" s="757"/>
      <c r="AY112" s="757"/>
      <c r="AZ112" s="757"/>
      <c r="BA112" s="824"/>
      <c r="BB112" s="757"/>
    </row>
    <row r="113" spans="1:54">
      <c r="A113" s="349"/>
      <c r="B113" s="349"/>
      <c r="C113" s="349"/>
      <c r="D113" s="349"/>
      <c r="E113" s="349" t="s">
        <v>14434</v>
      </c>
      <c r="F113" s="350" t="s">
        <v>14297</v>
      </c>
      <c r="G113" s="349">
        <v>3308437</v>
      </c>
      <c r="H113" s="349" t="str">
        <f>VLOOKUP(F113,'Customer Master'!$E:$F,2,FALSE)</f>
        <v>Army Recreation Machine Program</v>
      </c>
      <c r="I113" s="349" t="s">
        <v>14363</v>
      </c>
      <c r="J113" s="349" t="s">
        <v>2268</v>
      </c>
      <c r="K113" s="779" t="s">
        <v>14299</v>
      </c>
      <c r="L113" s="779" t="s">
        <v>14299</v>
      </c>
      <c r="M113" s="349" t="str">
        <f>VLOOKUP(K113,'Currency Rate'!$A:$C,3,FALSE)</f>
        <v>Western Europe</v>
      </c>
      <c r="N113" s="349" t="e">
        <f>VLOOKUP(TEXT(O113,"#"),'PC Master Data'!$A:$F,6,FALSE)</f>
        <v>#N/A</v>
      </c>
      <c r="O113" s="349"/>
      <c r="P113" s="349" t="e">
        <f>VLOOKUP(TEXT(O113,"#"),'PC Master Data'!$A:$F,2,FALSE)</f>
        <v>#N/A</v>
      </c>
      <c r="Q113" s="814" t="s">
        <v>6705</v>
      </c>
      <c r="R113" s="814" t="s">
        <v>6706</v>
      </c>
      <c r="S113" s="349" t="s">
        <v>14427</v>
      </c>
      <c r="T113" s="349" t="s">
        <v>14427</v>
      </c>
      <c r="U113" s="345"/>
      <c r="V113" s="345"/>
      <c r="W113" s="345" t="str">
        <f>VLOOKUP(K113,'Currency Rate'!A:B,2,0)</f>
        <v>USD</v>
      </c>
      <c r="X113" s="746">
        <f>IF(AND(NOT(ISBLANK(V113)), NOT(ISBLANK(U113))), "ERROR1", IF(ISBLANK(V113),IF(ISBLANK(U113),0,VLOOKUP(W113,'Currency Rate'!E:F,2,0)*U113),VLOOKUP(W113,'Currency Rate'!E:F,2,0)*V113/Monthdays))</f>
        <v>0</v>
      </c>
      <c r="Y113" s="349"/>
      <c r="Z113" s="349"/>
      <c r="AA113" s="347"/>
      <c r="AB113" s="347"/>
      <c r="AC113" s="452"/>
      <c r="AD113" s="793">
        <f t="shared" si="7"/>
        <v>0</v>
      </c>
      <c r="AE113" s="503">
        <f t="shared" si="8"/>
        <v>0</v>
      </c>
      <c r="AF113" s="827">
        <f t="shared" si="9"/>
        <v>31</v>
      </c>
      <c r="AG113" s="828">
        <v>0</v>
      </c>
      <c r="AH113" s="780" t="str">
        <f t="shared" si="10"/>
        <v>ERROR</v>
      </c>
      <c r="AI113" s="455">
        <v>0</v>
      </c>
      <c r="AJ113" s="676"/>
      <c r="AK113" s="817">
        <v>0</v>
      </c>
      <c r="AL113" s="677">
        <v>0</v>
      </c>
      <c r="AM113" s="754">
        <f t="shared" si="12"/>
        <v>0</v>
      </c>
      <c r="AN113" s="754"/>
      <c r="AO113" s="788"/>
      <c r="AP113" s="788"/>
      <c r="AQ113" s="755" t="s">
        <v>6243</v>
      </c>
      <c r="AR113" s="755" t="s">
        <v>14410</v>
      </c>
      <c r="AS113" s="755">
        <v>20666246</v>
      </c>
      <c r="AT113" s="755"/>
      <c r="AU113" s="756"/>
      <c r="AV113" s="756"/>
      <c r="AW113" s="756"/>
      <c r="AX113" s="757"/>
      <c r="AY113" s="757"/>
      <c r="AZ113" s="757"/>
      <c r="BA113" s="824"/>
      <c r="BB113" s="757"/>
    </row>
    <row r="114" spans="1:54">
      <c r="A114" s="349"/>
      <c r="B114" s="349"/>
      <c r="C114" s="349"/>
      <c r="D114" s="349"/>
      <c r="E114" s="349" t="s">
        <v>14435</v>
      </c>
      <c r="F114" s="350" t="s">
        <v>14297</v>
      </c>
      <c r="G114" s="349">
        <v>3302020</v>
      </c>
      <c r="H114" s="349" t="str">
        <f>VLOOKUP(F114,'Customer Master'!$E:$F,2,FALSE)</f>
        <v>Army Recreation Machine Program</v>
      </c>
      <c r="I114" s="349" t="s">
        <v>14308</v>
      </c>
      <c r="J114" s="349" t="s">
        <v>2268</v>
      </c>
      <c r="K114" s="779" t="s">
        <v>14299</v>
      </c>
      <c r="L114" s="779" t="s">
        <v>14299</v>
      </c>
      <c r="M114" s="349" t="str">
        <f>VLOOKUP(K114,'Currency Rate'!$A:$C,3,FALSE)</f>
        <v>Western Europe</v>
      </c>
      <c r="N114" s="349" t="e">
        <f>VLOOKUP(TEXT(O114,"#"),'PC Master Data'!$A:$F,6,FALSE)</f>
        <v>#N/A</v>
      </c>
      <c r="O114" s="349"/>
      <c r="P114" s="349" t="e">
        <f>VLOOKUP(TEXT(O114,"#"),'PC Master Data'!$A:$F,2,FALSE)</f>
        <v>#N/A</v>
      </c>
      <c r="Q114" s="814" t="s">
        <v>6705</v>
      </c>
      <c r="R114" s="814" t="s">
        <v>6706</v>
      </c>
      <c r="S114" s="349" t="s">
        <v>14436</v>
      </c>
      <c r="T114" s="349" t="s">
        <v>14436</v>
      </c>
      <c r="U114" s="345"/>
      <c r="V114" s="345"/>
      <c r="W114" s="345" t="str">
        <f>VLOOKUP(K114,'Currency Rate'!A:B,2,0)</f>
        <v>USD</v>
      </c>
      <c r="X114" s="746">
        <f>IF(AND(NOT(ISBLANK(V114)), NOT(ISBLANK(U114))), "ERROR1", IF(ISBLANK(V114),IF(ISBLANK(U114),0,VLOOKUP(W114,'Currency Rate'!E:F,2,0)*U114),VLOOKUP(W114,'Currency Rate'!E:F,2,0)*V114/Monthdays))</f>
        <v>0</v>
      </c>
      <c r="Y114" s="349"/>
      <c r="Z114" s="349"/>
      <c r="AA114" s="347"/>
      <c r="AB114" s="347"/>
      <c r="AC114" s="452"/>
      <c r="AD114" s="793">
        <f t="shared" si="7"/>
        <v>0</v>
      </c>
      <c r="AE114" s="503">
        <f t="shared" si="8"/>
        <v>0</v>
      </c>
      <c r="AF114" s="827">
        <f t="shared" si="9"/>
        <v>31</v>
      </c>
      <c r="AG114" s="828">
        <v>0</v>
      </c>
      <c r="AH114" s="780" t="str">
        <f t="shared" si="10"/>
        <v>ERROR</v>
      </c>
      <c r="AI114" s="455">
        <v>0</v>
      </c>
      <c r="AJ114" s="676"/>
      <c r="AK114" s="817">
        <v>0</v>
      </c>
      <c r="AL114" s="677">
        <v>0</v>
      </c>
      <c r="AM114" s="754">
        <f t="shared" si="12"/>
        <v>0</v>
      </c>
      <c r="AN114" s="754"/>
      <c r="AO114" s="788"/>
      <c r="AP114" s="788"/>
      <c r="AQ114" s="755" t="s">
        <v>6243</v>
      </c>
      <c r="AR114" s="755" t="s">
        <v>14410</v>
      </c>
      <c r="AS114" s="755">
        <v>20666246</v>
      </c>
      <c r="AT114" s="755"/>
      <c r="AU114" s="756"/>
      <c r="AV114" s="756"/>
      <c r="AW114" s="756"/>
      <c r="AX114" s="757"/>
      <c r="AY114" s="757"/>
      <c r="AZ114" s="757"/>
      <c r="BA114" s="824"/>
      <c r="BB114" s="757"/>
    </row>
    <row r="115" spans="1:54">
      <c r="A115" s="349"/>
      <c r="B115" s="349"/>
      <c r="C115" s="349"/>
      <c r="D115" s="349"/>
      <c r="E115" s="349" t="s">
        <v>14437</v>
      </c>
      <c r="F115" s="350" t="s">
        <v>14297</v>
      </c>
      <c r="G115" s="349">
        <v>3302020</v>
      </c>
      <c r="H115" s="349" t="str">
        <f>VLOOKUP(F115,'Customer Master'!$E:$F,2,FALSE)</f>
        <v>Army Recreation Machine Program</v>
      </c>
      <c r="I115" s="349" t="s">
        <v>14308</v>
      </c>
      <c r="J115" s="349" t="s">
        <v>2268</v>
      </c>
      <c r="K115" s="779" t="s">
        <v>14299</v>
      </c>
      <c r="L115" s="779" t="s">
        <v>14299</v>
      </c>
      <c r="M115" s="349" t="str">
        <f>VLOOKUP(K115,'Currency Rate'!$A:$C,3,FALSE)</f>
        <v>Western Europe</v>
      </c>
      <c r="N115" s="349" t="e">
        <f>VLOOKUP(TEXT(O115,"#"),'PC Master Data'!$A:$F,6,FALSE)</f>
        <v>#N/A</v>
      </c>
      <c r="O115" s="349"/>
      <c r="P115" s="349" t="e">
        <f>VLOOKUP(TEXT(O115,"#"),'PC Master Data'!$A:$F,2,FALSE)</f>
        <v>#N/A</v>
      </c>
      <c r="Q115" s="814" t="s">
        <v>6705</v>
      </c>
      <c r="R115" s="814" t="s">
        <v>6706</v>
      </c>
      <c r="S115" s="349" t="s">
        <v>14438</v>
      </c>
      <c r="T115" s="349" t="s">
        <v>14438</v>
      </c>
      <c r="U115" s="345"/>
      <c r="V115" s="345"/>
      <c r="W115" s="345" t="str">
        <f>VLOOKUP(K115,'Currency Rate'!A:B,2,0)</f>
        <v>USD</v>
      </c>
      <c r="X115" s="746">
        <f>IF(AND(NOT(ISBLANK(V115)), NOT(ISBLANK(U115))), "ERROR1", IF(ISBLANK(V115),IF(ISBLANK(U115),0,VLOOKUP(W115,'Currency Rate'!E:F,2,0)*U115),VLOOKUP(W115,'Currency Rate'!E:F,2,0)*V115/Monthdays))</f>
        <v>0</v>
      </c>
      <c r="Y115" s="349"/>
      <c r="Z115" s="349"/>
      <c r="AA115" s="347"/>
      <c r="AB115" s="347"/>
      <c r="AC115" s="452"/>
      <c r="AD115" s="793">
        <f t="shared" si="7"/>
        <v>0</v>
      </c>
      <c r="AE115" s="503">
        <f t="shared" si="8"/>
        <v>0</v>
      </c>
      <c r="AF115" s="827">
        <f t="shared" si="9"/>
        <v>31</v>
      </c>
      <c r="AG115" s="828">
        <v>0</v>
      </c>
      <c r="AH115" s="780" t="str">
        <f t="shared" si="10"/>
        <v>ERROR</v>
      </c>
      <c r="AI115" s="455">
        <v>0</v>
      </c>
      <c r="AJ115" s="676"/>
      <c r="AK115" s="817">
        <v>0</v>
      </c>
      <c r="AL115" s="677">
        <v>0</v>
      </c>
      <c r="AM115" s="754">
        <f t="shared" si="12"/>
        <v>0</v>
      </c>
      <c r="AN115" s="754"/>
      <c r="AO115" s="788"/>
      <c r="AP115" s="788"/>
      <c r="AQ115" s="755" t="s">
        <v>6243</v>
      </c>
      <c r="AR115" s="755" t="s">
        <v>14410</v>
      </c>
      <c r="AS115" s="755">
        <v>20666246</v>
      </c>
      <c r="AT115" s="755"/>
      <c r="AU115" s="756"/>
      <c r="AV115" s="756"/>
      <c r="AW115" s="756"/>
      <c r="AX115" s="757"/>
      <c r="AY115" s="757"/>
      <c r="AZ115" s="757"/>
      <c r="BA115" s="824"/>
      <c r="BB115" s="757"/>
    </row>
    <row r="116" spans="1:54">
      <c r="A116" s="349"/>
      <c r="B116" s="349"/>
      <c r="C116" s="349"/>
      <c r="D116" s="349"/>
      <c r="E116" s="349" t="s">
        <v>14439</v>
      </c>
      <c r="F116" s="350" t="s">
        <v>14297</v>
      </c>
      <c r="G116" s="349">
        <v>3308733</v>
      </c>
      <c r="H116" s="349" t="str">
        <f>VLOOKUP(F116,'Customer Master'!$E:$F,2,FALSE)</f>
        <v>Army Recreation Machine Program</v>
      </c>
      <c r="I116" s="349" t="s">
        <v>14373</v>
      </c>
      <c r="J116" s="349" t="s">
        <v>2268</v>
      </c>
      <c r="K116" s="779" t="s">
        <v>14299</v>
      </c>
      <c r="L116" s="779" t="s">
        <v>14299</v>
      </c>
      <c r="M116" s="349" t="str">
        <f>VLOOKUP(K116,'Currency Rate'!$A:$C,3,FALSE)</f>
        <v>Western Europe</v>
      </c>
      <c r="N116" s="349" t="e">
        <f>VLOOKUP(TEXT(O116,"#"),'PC Master Data'!$A:$F,6,FALSE)</f>
        <v>#N/A</v>
      </c>
      <c r="O116" s="349"/>
      <c r="P116" s="349" t="e">
        <f>VLOOKUP(TEXT(O116,"#"),'PC Master Data'!$A:$F,2,FALSE)</f>
        <v>#N/A</v>
      </c>
      <c r="Q116" s="814" t="s">
        <v>6265</v>
      </c>
      <c r="R116" s="814" t="s">
        <v>6266</v>
      </c>
      <c r="S116" s="349" t="s">
        <v>14416</v>
      </c>
      <c r="T116" s="349" t="s">
        <v>14416</v>
      </c>
      <c r="U116" s="345"/>
      <c r="V116" s="345"/>
      <c r="W116" s="345" t="str">
        <f>VLOOKUP(K116,'Currency Rate'!A:B,2,0)</f>
        <v>USD</v>
      </c>
      <c r="X116" s="746">
        <f>IF(AND(NOT(ISBLANK(V116)), NOT(ISBLANK(U116))), "ERROR1", IF(ISBLANK(V116),IF(ISBLANK(U116),0,VLOOKUP(W116,'Currency Rate'!E:F,2,0)*U116),VLOOKUP(W116,'Currency Rate'!E:F,2,0)*V116/Monthdays))</f>
        <v>0</v>
      </c>
      <c r="Y116" s="349"/>
      <c r="Z116" s="349"/>
      <c r="AA116" s="347"/>
      <c r="AB116" s="347"/>
      <c r="AC116" s="452"/>
      <c r="AD116" s="793">
        <f t="shared" si="7"/>
        <v>0</v>
      </c>
      <c r="AE116" s="503">
        <f t="shared" si="8"/>
        <v>0</v>
      </c>
      <c r="AF116" s="827">
        <f t="shared" si="9"/>
        <v>31</v>
      </c>
      <c r="AG116" s="828">
        <v>0</v>
      </c>
      <c r="AH116" s="780" t="str">
        <f t="shared" si="10"/>
        <v>ERROR</v>
      </c>
      <c r="AI116" s="455">
        <v>0</v>
      </c>
      <c r="AJ116" s="676"/>
      <c r="AK116" s="817">
        <v>0</v>
      </c>
      <c r="AL116" s="677">
        <v>0</v>
      </c>
      <c r="AM116" s="754">
        <f t="shared" si="12"/>
        <v>0</v>
      </c>
      <c r="AN116" s="754"/>
      <c r="AO116" s="788"/>
      <c r="AP116" s="788"/>
      <c r="AQ116" s="755" t="s">
        <v>6243</v>
      </c>
      <c r="AR116" s="755" t="s">
        <v>14410</v>
      </c>
      <c r="AS116" s="755">
        <v>20666246</v>
      </c>
      <c r="AT116" s="755"/>
      <c r="AU116" s="756"/>
      <c r="AV116" s="756"/>
      <c r="AW116" s="756"/>
      <c r="AX116" s="757"/>
      <c r="AY116" s="757"/>
      <c r="AZ116" s="757"/>
      <c r="BA116" s="824"/>
      <c r="BB116" s="757"/>
    </row>
    <row r="117" spans="1:54">
      <c r="A117" s="349"/>
      <c r="B117" s="349"/>
      <c r="C117" s="349"/>
      <c r="D117" s="349"/>
      <c r="E117" s="349" t="s">
        <v>14440</v>
      </c>
      <c r="F117" s="350" t="s">
        <v>14297</v>
      </c>
      <c r="G117" s="349">
        <v>3119221</v>
      </c>
      <c r="H117" s="349" t="str">
        <f>VLOOKUP(F117,'Customer Master'!$E:$F,2,FALSE)</f>
        <v>Army Recreation Machine Program</v>
      </c>
      <c r="I117" s="349" t="s">
        <v>14328</v>
      </c>
      <c r="J117" s="349" t="s">
        <v>2268</v>
      </c>
      <c r="K117" s="779" t="s">
        <v>14299</v>
      </c>
      <c r="L117" s="779" t="s">
        <v>14299</v>
      </c>
      <c r="M117" s="349" t="str">
        <f>VLOOKUP(K117,'Currency Rate'!$A:$C,3,FALSE)</f>
        <v>Western Europe</v>
      </c>
      <c r="N117" s="349" t="e">
        <f>VLOOKUP(TEXT(O117,"#"),'PC Master Data'!$A:$F,6,FALSE)</f>
        <v>#N/A</v>
      </c>
      <c r="O117" s="349"/>
      <c r="P117" s="349" t="e">
        <f>VLOOKUP(TEXT(O117,"#"),'PC Master Data'!$A:$F,2,FALSE)</f>
        <v>#N/A</v>
      </c>
      <c r="Q117" s="814" t="s">
        <v>6265</v>
      </c>
      <c r="R117" s="814" t="s">
        <v>6266</v>
      </c>
      <c r="S117" s="349" t="s">
        <v>14416</v>
      </c>
      <c r="T117" s="349" t="s">
        <v>14416</v>
      </c>
      <c r="U117" s="345"/>
      <c r="V117" s="345"/>
      <c r="W117" s="345" t="str">
        <f>VLOOKUP(K117,'Currency Rate'!A:B,2,0)</f>
        <v>USD</v>
      </c>
      <c r="X117" s="746">
        <f>IF(AND(NOT(ISBLANK(V117)), NOT(ISBLANK(U117))), "ERROR1", IF(ISBLANK(V117),IF(ISBLANK(U117),0,VLOOKUP(W117,'Currency Rate'!E:F,2,0)*U117),VLOOKUP(W117,'Currency Rate'!E:F,2,0)*V117/Monthdays))</f>
        <v>0</v>
      </c>
      <c r="Y117" s="349"/>
      <c r="Z117" s="349"/>
      <c r="AA117" s="347"/>
      <c r="AB117" s="347"/>
      <c r="AC117" s="452"/>
      <c r="AD117" s="793">
        <f t="shared" si="7"/>
        <v>0</v>
      </c>
      <c r="AE117" s="503">
        <f t="shared" si="8"/>
        <v>0</v>
      </c>
      <c r="AF117" s="827">
        <f t="shared" si="9"/>
        <v>31</v>
      </c>
      <c r="AG117" s="828">
        <v>0</v>
      </c>
      <c r="AH117" s="780" t="str">
        <f t="shared" si="10"/>
        <v>ERROR</v>
      </c>
      <c r="AI117" s="455">
        <v>0</v>
      </c>
      <c r="AJ117" s="676"/>
      <c r="AK117" s="817">
        <v>0</v>
      </c>
      <c r="AL117" s="677">
        <v>0</v>
      </c>
      <c r="AM117" s="754">
        <f t="shared" si="12"/>
        <v>0</v>
      </c>
      <c r="AN117" s="754"/>
      <c r="AO117" s="788"/>
      <c r="AP117" s="788"/>
      <c r="AQ117" s="755" t="s">
        <v>6243</v>
      </c>
      <c r="AR117" s="755" t="s">
        <v>14410</v>
      </c>
      <c r="AS117" s="755">
        <v>20666246</v>
      </c>
      <c r="AT117" s="755"/>
      <c r="AU117" s="756"/>
      <c r="AV117" s="756"/>
      <c r="AW117" s="756"/>
      <c r="AX117" s="757"/>
      <c r="AY117" s="757"/>
      <c r="AZ117" s="757"/>
      <c r="BA117" s="824"/>
      <c r="BB117" s="757"/>
    </row>
    <row r="118" spans="1:54">
      <c r="A118" s="349"/>
      <c r="B118" s="349"/>
      <c r="C118" s="349"/>
      <c r="D118" s="349"/>
      <c r="E118" s="349" t="s">
        <v>14441</v>
      </c>
      <c r="F118" s="350" t="s">
        <v>14297</v>
      </c>
      <c r="G118" s="349">
        <v>3308733</v>
      </c>
      <c r="H118" s="349" t="str">
        <f>VLOOKUP(F118,'Customer Master'!$E:$F,2,FALSE)</f>
        <v>Army Recreation Machine Program</v>
      </c>
      <c r="I118" s="349" t="s">
        <v>14373</v>
      </c>
      <c r="J118" s="349" t="s">
        <v>2268</v>
      </c>
      <c r="K118" s="779" t="s">
        <v>14299</v>
      </c>
      <c r="L118" s="779" t="s">
        <v>14299</v>
      </c>
      <c r="M118" s="349" t="str">
        <f>VLOOKUP(K118,'Currency Rate'!$A:$C,3,FALSE)</f>
        <v>Western Europe</v>
      </c>
      <c r="N118" s="349" t="e">
        <f>VLOOKUP(TEXT(O118,"#"),'PC Master Data'!$A:$F,6,FALSE)</f>
        <v>#N/A</v>
      </c>
      <c r="O118" s="349"/>
      <c r="P118" s="349" t="e">
        <f>VLOOKUP(TEXT(O118,"#"),'PC Master Data'!$A:$F,2,FALSE)</f>
        <v>#N/A</v>
      </c>
      <c r="Q118" s="814" t="s">
        <v>6265</v>
      </c>
      <c r="R118" s="814" t="s">
        <v>6266</v>
      </c>
      <c r="S118" s="349" t="s">
        <v>14427</v>
      </c>
      <c r="T118" s="349" t="s">
        <v>14427</v>
      </c>
      <c r="U118" s="345"/>
      <c r="V118" s="345"/>
      <c r="W118" s="345" t="str">
        <f>VLOOKUP(K118,'Currency Rate'!A:B,2,0)</f>
        <v>USD</v>
      </c>
      <c r="X118" s="746">
        <f>IF(AND(NOT(ISBLANK(V118)), NOT(ISBLANK(U118))), "ERROR1", IF(ISBLANK(V118),IF(ISBLANK(U118),0,VLOOKUP(W118,'Currency Rate'!E:F,2,0)*U118),VLOOKUP(W118,'Currency Rate'!E:F,2,0)*V118/Monthdays))</f>
        <v>0</v>
      </c>
      <c r="Y118" s="349"/>
      <c r="Z118" s="349"/>
      <c r="AA118" s="347"/>
      <c r="AB118" s="347"/>
      <c r="AC118" s="452"/>
      <c r="AD118" s="793">
        <f t="shared" si="7"/>
        <v>0</v>
      </c>
      <c r="AE118" s="503">
        <f t="shared" si="8"/>
        <v>0</v>
      </c>
      <c r="AF118" s="827">
        <f t="shared" si="9"/>
        <v>31</v>
      </c>
      <c r="AG118" s="828">
        <v>0</v>
      </c>
      <c r="AH118" s="780" t="str">
        <f t="shared" si="10"/>
        <v>ERROR</v>
      </c>
      <c r="AI118" s="455">
        <v>0</v>
      </c>
      <c r="AJ118" s="676"/>
      <c r="AK118" s="817">
        <v>0</v>
      </c>
      <c r="AL118" s="677">
        <v>0</v>
      </c>
      <c r="AM118" s="754">
        <f t="shared" si="12"/>
        <v>0</v>
      </c>
      <c r="AN118" s="754"/>
      <c r="AO118" s="788"/>
      <c r="AP118" s="788"/>
      <c r="AQ118" s="755" t="s">
        <v>6243</v>
      </c>
      <c r="AR118" s="755" t="s">
        <v>14410</v>
      </c>
      <c r="AS118" s="755">
        <v>20666246</v>
      </c>
      <c r="AT118" s="755"/>
      <c r="AU118" s="756"/>
      <c r="AV118" s="756"/>
      <c r="AW118" s="756"/>
      <c r="AX118" s="757"/>
      <c r="AY118" s="757"/>
      <c r="AZ118" s="757"/>
      <c r="BA118" s="824"/>
      <c r="BB118" s="757"/>
    </row>
    <row r="119" spans="1:54">
      <c r="A119" s="349"/>
      <c r="B119" s="349"/>
      <c r="C119" s="349"/>
      <c r="D119" s="349"/>
      <c r="E119" s="349" t="s">
        <v>14442</v>
      </c>
      <c r="F119" s="350" t="s">
        <v>14297</v>
      </c>
      <c r="G119" s="349">
        <v>3119221</v>
      </c>
      <c r="H119" s="349" t="str">
        <f>VLOOKUP(F119,'Customer Master'!$E:$F,2,FALSE)</f>
        <v>Army Recreation Machine Program</v>
      </c>
      <c r="I119" s="349" t="s">
        <v>14328</v>
      </c>
      <c r="J119" s="349" t="s">
        <v>2268</v>
      </c>
      <c r="K119" s="779" t="s">
        <v>14299</v>
      </c>
      <c r="L119" s="779" t="s">
        <v>14299</v>
      </c>
      <c r="M119" s="349" t="str">
        <f>VLOOKUP(K119,'Currency Rate'!$A:$C,3,FALSE)</f>
        <v>Western Europe</v>
      </c>
      <c r="N119" s="349" t="e">
        <f>VLOOKUP(TEXT(O119,"#"),'PC Master Data'!$A:$F,6,FALSE)</f>
        <v>#N/A</v>
      </c>
      <c r="O119" s="349"/>
      <c r="P119" s="349" t="e">
        <f>VLOOKUP(TEXT(O119,"#"),'PC Master Data'!$A:$F,2,FALSE)</f>
        <v>#N/A</v>
      </c>
      <c r="Q119" s="814" t="s">
        <v>6265</v>
      </c>
      <c r="R119" s="814" t="s">
        <v>6266</v>
      </c>
      <c r="S119" s="349" t="s">
        <v>14427</v>
      </c>
      <c r="T119" s="349" t="s">
        <v>14427</v>
      </c>
      <c r="U119" s="345"/>
      <c r="V119" s="345"/>
      <c r="W119" s="345" t="str">
        <f>VLOOKUP(K119,'Currency Rate'!A:B,2,0)</f>
        <v>USD</v>
      </c>
      <c r="X119" s="746">
        <f>IF(AND(NOT(ISBLANK(V119)), NOT(ISBLANK(U119))), "ERROR1", IF(ISBLANK(V119),IF(ISBLANK(U119),0,VLOOKUP(W119,'Currency Rate'!E:F,2,0)*U119),VLOOKUP(W119,'Currency Rate'!E:F,2,0)*V119/Monthdays))</f>
        <v>0</v>
      </c>
      <c r="Y119" s="349"/>
      <c r="Z119" s="349"/>
      <c r="AA119" s="347"/>
      <c r="AB119" s="347"/>
      <c r="AC119" s="452"/>
      <c r="AD119" s="793">
        <f t="shared" si="7"/>
        <v>0</v>
      </c>
      <c r="AE119" s="503">
        <f t="shared" si="8"/>
        <v>0</v>
      </c>
      <c r="AF119" s="827">
        <f t="shared" si="9"/>
        <v>31</v>
      </c>
      <c r="AG119" s="828">
        <v>0</v>
      </c>
      <c r="AH119" s="780" t="str">
        <f t="shared" si="10"/>
        <v>ERROR</v>
      </c>
      <c r="AI119" s="455">
        <v>0</v>
      </c>
      <c r="AJ119" s="676"/>
      <c r="AK119" s="817">
        <v>0</v>
      </c>
      <c r="AL119" s="677">
        <v>0</v>
      </c>
      <c r="AM119" s="754">
        <f t="shared" si="12"/>
        <v>0</v>
      </c>
      <c r="AN119" s="754"/>
      <c r="AO119" s="788"/>
      <c r="AP119" s="788"/>
      <c r="AQ119" s="755" t="s">
        <v>6243</v>
      </c>
      <c r="AR119" s="755" t="s">
        <v>14410</v>
      </c>
      <c r="AS119" s="755">
        <v>20666246</v>
      </c>
      <c r="AT119" s="755"/>
      <c r="AU119" s="756"/>
      <c r="AV119" s="756"/>
      <c r="AW119" s="756"/>
      <c r="AX119" s="757"/>
      <c r="AY119" s="757"/>
      <c r="AZ119" s="757"/>
      <c r="BA119" s="824"/>
      <c r="BB119" s="757"/>
    </row>
    <row r="120" spans="1:54">
      <c r="A120" s="349"/>
      <c r="B120" s="349"/>
      <c r="C120" s="349"/>
      <c r="D120" s="349"/>
      <c r="E120" s="349" t="s">
        <v>14443</v>
      </c>
      <c r="F120" s="350" t="s">
        <v>14297</v>
      </c>
      <c r="G120" s="779">
        <v>3302037</v>
      </c>
      <c r="H120" s="349" t="str">
        <f>VLOOKUP(F120,'Customer Master'!$E:$F,2,FALSE)</f>
        <v>Army Recreation Machine Program</v>
      </c>
      <c r="I120" s="779" t="s">
        <v>14310</v>
      </c>
      <c r="J120" s="349" t="s">
        <v>2268</v>
      </c>
      <c r="K120" s="779" t="s">
        <v>14299</v>
      </c>
      <c r="L120" s="779" t="s">
        <v>14299</v>
      </c>
      <c r="M120" s="349" t="str">
        <f>VLOOKUP(K120,'Currency Rate'!$A:$C,3,FALSE)</f>
        <v>Western Europe</v>
      </c>
      <c r="N120" s="349" t="e">
        <f>VLOOKUP(TEXT(O120,"#"),'PC Master Data'!$A:$F,6,FALSE)</f>
        <v>#N/A</v>
      </c>
      <c r="O120" s="349"/>
      <c r="P120" s="349" t="e">
        <f>VLOOKUP(TEXT(O120,"#"),'PC Master Data'!$A:$F,2,FALSE)</f>
        <v>#N/A</v>
      </c>
      <c r="Q120" s="814" t="s">
        <v>6265</v>
      </c>
      <c r="R120" s="814" t="s">
        <v>6266</v>
      </c>
      <c r="S120" s="349" t="s">
        <v>14436</v>
      </c>
      <c r="T120" s="349" t="s">
        <v>14436</v>
      </c>
      <c r="U120" s="345"/>
      <c r="V120" s="345"/>
      <c r="W120" s="345" t="str">
        <f>VLOOKUP(K120,'Currency Rate'!A:B,2,0)</f>
        <v>USD</v>
      </c>
      <c r="X120" s="746">
        <f>IF(AND(NOT(ISBLANK(V120)), NOT(ISBLANK(U120))), "ERROR1", IF(ISBLANK(V120),IF(ISBLANK(U120),0,VLOOKUP(W120,'Currency Rate'!E:F,2,0)*U120),VLOOKUP(W120,'Currency Rate'!E:F,2,0)*V120/Monthdays))</f>
        <v>0</v>
      </c>
      <c r="Y120" s="349"/>
      <c r="Z120" s="349"/>
      <c r="AA120" s="347"/>
      <c r="AB120" s="347"/>
      <c r="AC120" s="452"/>
      <c r="AD120" s="793">
        <f t="shared" si="7"/>
        <v>0</v>
      </c>
      <c r="AE120" s="503">
        <f t="shared" si="8"/>
        <v>0</v>
      </c>
      <c r="AF120" s="827">
        <f t="shared" si="9"/>
        <v>31</v>
      </c>
      <c r="AG120" s="828">
        <v>0</v>
      </c>
      <c r="AH120" s="780" t="str">
        <f t="shared" si="10"/>
        <v>ERROR</v>
      </c>
      <c r="AI120" s="455">
        <v>0</v>
      </c>
      <c r="AJ120" s="676"/>
      <c r="AK120" s="817">
        <v>0</v>
      </c>
      <c r="AL120" s="677">
        <v>0</v>
      </c>
      <c r="AM120" s="754">
        <f t="shared" si="12"/>
        <v>0</v>
      </c>
      <c r="AN120" s="754"/>
      <c r="AO120" s="788"/>
      <c r="AP120" s="788"/>
      <c r="AQ120" s="755" t="s">
        <v>6243</v>
      </c>
      <c r="AR120" s="755" t="s">
        <v>14410</v>
      </c>
      <c r="AS120" s="755">
        <v>20666246</v>
      </c>
      <c r="AT120" s="755"/>
      <c r="AU120" s="756"/>
      <c r="AV120" s="756"/>
      <c r="AW120" s="756"/>
      <c r="AX120" s="757"/>
      <c r="AY120" s="757"/>
      <c r="AZ120" s="757"/>
      <c r="BA120" s="824"/>
      <c r="BB120" s="757"/>
    </row>
    <row r="121" spans="1:54">
      <c r="A121" s="349"/>
      <c r="B121" s="349"/>
      <c r="C121" s="349"/>
      <c r="D121" s="349"/>
      <c r="E121" s="349" t="s">
        <v>14444</v>
      </c>
      <c r="F121" s="350" t="s">
        <v>14297</v>
      </c>
      <c r="G121" s="779">
        <v>3302037</v>
      </c>
      <c r="H121" s="349" t="str">
        <f>VLOOKUP(F121,'Customer Master'!$E:$F,2,FALSE)</f>
        <v>Army Recreation Machine Program</v>
      </c>
      <c r="I121" s="779" t="s">
        <v>14310</v>
      </c>
      <c r="J121" s="349" t="s">
        <v>2268</v>
      </c>
      <c r="K121" s="779" t="s">
        <v>14299</v>
      </c>
      <c r="L121" s="779" t="s">
        <v>14299</v>
      </c>
      <c r="M121" s="349" t="str">
        <f>VLOOKUP(K121,'Currency Rate'!$A:$C,3,FALSE)</f>
        <v>Western Europe</v>
      </c>
      <c r="N121" s="349" t="e">
        <f>VLOOKUP(TEXT(O121,"#"),'PC Master Data'!$A:$F,6,FALSE)</f>
        <v>#N/A</v>
      </c>
      <c r="O121" s="349"/>
      <c r="P121" s="349" t="e">
        <f>VLOOKUP(TEXT(O121,"#"),'PC Master Data'!$A:$F,2,FALSE)</f>
        <v>#N/A</v>
      </c>
      <c r="Q121" s="814" t="s">
        <v>6265</v>
      </c>
      <c r="R121" s="814" t="s">
        <v>6266</v>
      </c>
      <c r="S121" s="349" t="s">
        <v>14438</v>
      </c>
      <c r="T121" s="349" t="s">
        <v>14438</v>
      </c>
      <c r="U121" s="345"/>
      <c r="V121" s="345"/>
      <c r="W121" s="345" t="str">
        <f>VLOOKUP(K121,'Currency Rate'!A:B,2,0)</f>
        <v>USD</v>
      </c>
      <c r="X121" s="746">
        <f>IF(AND(NOT(ISBLANK(V121)), NOT(ISBLANK(U121))), "ERROR1", IF(ISBLANK(V121),IF(ISBLANK(U121),0,VLOOKUP(W121,'Currency Rate'!E:F,2,0)*U121),VLOOKUP(W121,'Currency Rate'!E:F,2,0)*V121/Monthdays))</f>
        <v>0</v>
      </c>
      <c r="Y121" s="349"/>
      <c r="Z121" s="349"/>
      <c r="AA121" s="347"/>
      <c r="AB121" s="347"/>
      <c r="AC121" s="452"/>
      <c r="AD121" s="793">
        <f t="shared" si="7"/>
        <v>0</v>
      </c>
      <c r="AE121" s="503">
        <f t="shared" si="8"/>
        <v>0</v>
      </c>
      <c r="AF121" s="827">
        <f t="shared" si="9"/>
        <v>31</v>
      </c>
      <c r="AG121" s="828">
        <v>0</v>
      </c>
      <c r="AH121" s="780" t="str">
        <f t="shared" si="10"/>
        <v>ERROR</v>
      </c>
      <c r="AI121" s="455">
        <v>0</v>
      </c>
      <c r="AJ121" s="676"/>
      <c r="AK121" s="817">
        <v>0</v>
      </c>
      <c r="AL121" s="677">
        <v>0</v>
      </c>
      <c r="AM121" s="754">
        <f t="shared" si="12"/>
        <v>0</v>
      </c>
      <c r="AN121" s="754"/>
      <c r="AO121" s="788"/>
      <c r="AP121" s="788"/>
      <c r="AQ121" s="755" t="s">
        <v>6243</v>
      </c>
      <c r="AR121" s="755" t="s">
        <v>14410</v>
      </c>
      <c r="AS121" s="755">
        <v>20666246</v>
      </c>
      <c r="AT121" s="755"/>
      <c r="AU121" s="756"/>
      <c r="AV121" s="756"/>
      <c r="AW121" s="756"/>
      <c r="AX121" s="757"/>
      <c r="AY121" s="757"/>
      <c r="AZ121" s="757"/>
      <c r="BA121" s="824"/>
      <c r="BB121" s="757"/>
    </row>
  </sheetData>
  <phoneticPr fontId="40" type="noConversion"/>
  <conditionalFormatting sqref="E5">
    <cfRule type="duplicateValues" dxfId="223" priority="2"/>
  </conditionalFormatting>
  <conditionalFormatting sqref="AH6:AH121">
    <cfRule type="cellIs" dxfId="222" priority="1" operator="equal">
      <formula>"ERROR"</formula>
    </cfRule>
  </conditionalFormatting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64ABE-9175-4898-B626-67F2B4550999}">
  <sheetPr codeName="Tabelle33"/>
  <dimension ref="A1:L28"/>
  <sheetViews>
    <sheetView showGridLines="0" workbookViewId="0"/>
  </sheetViews>
  <sheetFormatPr defaultColWidth="9.140625" defaultRowHeight="15"/>
  <cols>
    <col min="1" max="2" width="13.28515625" style="5" customWidth="1"/>
    <col min="3" max="3" width="23.140625" style="5" customWidth="1"/>
    <col min="4" max="4" width="14.140625" style="5" customWidth="1"/>
    <col min="5" max="5" width="49.42578125" style="5" customWidth="1"/>
    <col min="6" max="6" width="13" style="5" bestFit="1" customWidth="1"/>
    <col min="7" max="7" width="10.140625" style="5" customWidth="1"/>
    <col min="8" max="8" width="33.28515625" style="5" bestFit="1" customWidth="1"/>
    <col min="9" max="9" width="14.42578125" style="5" bestFit="1" customWidth="1"/>
    <col min="10" max="10" width="51.28515625" bestFit="1" customWidth="1"/>
    <col min="11" max="11" width="8.28515625" bestFit="1" customWidth="1"/>
    <col min="12" max="12" width="14.140625" bestFit="1" customWidth="1"/>
  </cols>
  <sheetData>
    <row r="1" spans="1:12">
      <c r="J1" s="5"/>
    </row>
    <row r="2" spans="1:12" s="476" customFormat="1" ht="45" customHeight="1">
      <c r="A2" s="871" t="s">
        <v>51</v>
      </c>
      <c r="B2" s="871" t="s">
        <v>133</v>
      </c>
      <c r="C2" s="871" t="s">
        <v>2</v>
      </c>
      <c r="D2" s="871" t="s">
        <v>132</v>
      </c>
      <c r="E2" s="871" t="s">
        <v>3</v>
      </c>
      <c r="F2" s="871" t="s">
        <v>7</v>
      </c>
      <c r="G2" s="871" t="s">
        <v>49</v>
      </c>
      <c r="H2" s="871" t="s">
        <v>14445</v>
      </c>
      <c r="I2" s="619" t="s">
        <v>6221</v>
      </c>
      <c r="J2" s="619" t="s">
        <v>6222</v>
      </c>
      <c r="K2" s="203" t="s">
        <v>8</v>
      </c>
      <c r="L2" s="203" t="s">
        <v>14446</v>
      </c>
    </row>
    <row r="3" spans="1:12">
      <c r="A3" s="5" t="s">
        <v>29</v>
      </c>
      <c r="B3" s="5" t="s">
        <v>8600</v>
      </c>
      <c r="C3" s="5" t="s">
        <v>82</v>
      </c>
      <c r="D3" s="5">
        <v>3107827</v>
      </c>
      <c r="E3" s="5" t="s">
        <v>1972</v>
      </c>
      <c r="F3" s="5" t="s">
        <v>6230</v>
      </c>
      <c r="G3" s="5" t="s">
        <v>11</v>
      </c>
      <c r="H3" s="263">
        <v>45786</v>
      </c>
      <c r="I3" s="5" t="s">
        <v>8693</v>
      </c>
      <c r="J3" s="5">
        <v>20618373</v>
      </c>
      <c r="K3" s="5">
        <v>6</v>
      </c>
      <c r="L3" s="877">
        <v>2287.8000000000002</v>
      </c>
    </row>
    <row r="4" spans="1:12">
      <c r="I4" s="5" t="s">
        <v>8636</v>
      </c>
      <c r="J4" s="5">
        <v>20624349</v>
      </c>
      <c r="K4" s="5">
        <v>2</v>
      </c>
      <c r="L4" s="877">
        <v>762.6</v>
      </c>
    </row>
    <row r="5" spans="1:12">
      <c r="I5" s="5" t="s">
        <v>8613</v>
      </c>
      <c r="J5" s="5">
        <v>20632259</v>
      </c>
      <c r="K5" s="5">
        <v>4</v>
      </c>
      <c r="L5" s="877">
        <v>1525.2</v>
      </c>
    </row>
    <row r="6" spans="1:12">
      <c r="H6" s="263">
        <v>46376</v>
      </c>
      <c r="I6" s="5" t="s">
        <v>8685</v>
      </c>
      <c r="J6" s="5">
        <v>20660684</v>
      </c>
      <c r="K6" s="5">
        <v>4</v>
      </c>
      <c r="L6" s="877">
        <v>2108</v>
      </c>
    </row>
    <row r="7" spans="1:12">
      <c r="D7" s="5">
        <v>3107831</v>
      </c>
      <c r="E7" s="5" t="s">
        <v>1969</v>
      </c>
      <c r="F7" s="5" t="s">
        <v>6230</v>
      </c>
      <c r="G7" s="5" t="s">
        <v>11</v>
      </c>
      <c r="H7" s="263">
        <v>46201</v>
      </c>
      <c r="I7" s="5" t="s">
        <v>8702</v>
      </c>
      <c r="J7" s="5">
        <v>20624349</v>
      </c>
      <c r="K7" s="5">
        <v>3</v>
      </c>
      <c r="L7" s="877">
        <v>1395</v>
      </c>
    </row>
    <row r="8" spans="1:12">
      <c r="D8" s="5">
        <v>3107836</v>
      </c>
      <c r="E8" s="5" t="s">
        <v>8706</v>
      </c>
      <c r="F8" s="5" t="s">
        <v>6230</v>
      </c>
      <c r="G8" s="5" t="s">
        <v>11</v>
      </c>
      <c r="H8" s="263">
        <v>44400</v>
      </c>
      <c r="I8" s="5" t="s">
        <v>8711</v>
      </c>
      <c r="J8" s="5">
        <v>20547285</v>
      </c>
      <c r="K8" s="5">
        <v>4</v>
      </c>
      <c r="L8" s="877">
        <v>620</v>
      </c>
    </row>
    <row r="9" spans="1:12">
      <c r="D9" s="5">
        <v>3205675</v>
      </c>
      <c r="E9" s="5" t="s">
        <v>8634</v>
      </c>
      <c r="F9" s="5" t="s">
        <v>6230</v>
      </c>
      <c r="G9" s="5" t="s">
        <v>11</v>
      </c>
      <c r="H9" s="263">
        <v>46201</v>
      </c>
      <c r="I9" s="5" t="s">
        <v>8636</v>
      </c>
      <c r="J9" s="5">
        <v>20624349</v>
      </c>
      <c r="K9" s="5">
        <v>1</v>
      </c>
      <c r="L9" s="877">
        <v>465</v>
      </c>
    </row>
    <row r="10" spans="1:12">
      <c r="I10" s="5" t="s">
        <v>8639</v>
      </c>
      <c r="J10" s="5">
        <v>20634271</v>
      </c>
      <c r="K10" s="5">
        <v>2</v>
      </c>
      <c r="L10" s="877">
        <v>930</v>
      </c>
    </row>
    <row r="11" spans="1:12">
      <c r="D11" s="5">
        <v>3300409</v>
      </c>
      <c r="E11" s="5" t="s">
        <v>2196</v>
      </c>
      <c r="F11" s="5" t="s">
        <v>6230</v>
      </c>
      <c r="G11" s="5" t="s">
        <v>11</v>
      </c>
      <c r="H11" s="263">
        <v>45557</v>
      </c>
      <c r="I11" s="5" t="s">
        <v>8735</v>
      </c>
      <c r="J11" s="5" t="s">
        <v>8736</v>
      </c>
      <c r="K11" s="5">
        <v>4</v>
      </c>
      <c r="L11" s="877">
        <v>1116</v>
      </c>
    </row>
    <row r="12" spans="1:12">
      <c r="H12" s="263">
        <v>45999</v>
      </c>
      <c r="I12" s="5" t="s">
        <v>8732</v>
      </c>
      <c r="J12" s="5">
        <v>20642282</v>
      </c>
      <c r="K12" s="5">
        <v>4</v>
      </c>
      <c r="L12" s="877">
        <v>1116</v>
      </c>
    </row>
    <row r="13" spans="1:12">
      <c r="D13" s="5">
        <v>3305200</v>
      </c>
      <c r="E13" s="5" t="s">
        <v>8665</v>
      </c>
      <c r="F13" s="5" t="s">
        <v>6230</v>
      </c>
      <c r="G13" s="5" t="s">
        <v>11</v>
      </c>
      <c r="H13" s="263">
        <v>46113</v>
      </c>
      <c r="I13" s="5" t="s">
        <v>8673</v>
      </c>
      <c r="J13" s="5">
        <v>20668939</v>
      </c>
      <c r="K13" s="5">
        <v>1</v>
      </c>
      <c r="L13" s="877">
        <v>381.3</v>
      </c>
    </row>
    <row r="14" spans="1:12">
      <c r="H14" s="263">
        <v>46204</v>
      </c>
      <c r="I14" s="5" t="s">
        <v>8667</v>
      </c>
      <c r="J14" s="5">
        <v>20651171</v>
      </c>
      <c r="K14" s="5">
        <v>3</v>
      </c>
      <c r="L14" s="877">
        <v>1143.9000000000001</v>
      </c>
    </row>
    <row r="15" spans="1:12">
      <c r="D15" s="5">
        <v>3305204</v>
      </c>
      <c r="E15" s="5" t="s">
        <v>8611</v>
      </c>
      <c r="F15" s="5" t="s">
        <v>6230</v>
      </c>
      <c r="G15" s="5" t="s">
        <v>11</v>
      </c>
      <c r="H15" s="263">
        <v>45839</v>
      </c>
      <c r="I15" s="5" t="s">
        <v>8613</v>
      </c>
      <c r="J15" s="5">
        <v>20632259</v>
      </c>
      <c r="K15" s="5">
        <v>4</v>
      </c>
      <c r="L15" s="877">
        <v>1525.2</v>
      </c>
    </row>
    <row r="16" spans="1:12">
      <c r="H16" s="263">
        <v>46114</v>
      </c>
      <c r="I16" s="5" t="s">
        <v>8620</v>
      </c>
      <c r="J16" s="5">
        <v>20633721</v>
      </c>
      <c r="K16" s="5">
        <v>2</v>
      </c>
      <c r="L16" s="877">
        <v>744</v>
      </c>
    </row>
    <row r="17" spans="1:12">
      <c r="D17" s="5">
        <v>3307426</v>
      </c>
      <c r="E17" s="5" t="s">
        <v>8643</v>
      </c>
      <c r="F17" s="5" t="s">
        <v>6230</v>
      </c>
      <c r="G17" s="5" t="s">
        <v>11</v>
      </c>
      <c r="H17" s="263">
        <v>46204</v>
      </c>
      <c r="I17" s="5" t="s">
        <v>8645</v>
      </c>
      <c r="J17" s="5">
        <v>20632259</v>
      </c>
      <c r="K17" s="5">
        <v>2</v>
      </c>
      <c r="L17" s="877">
        <v>930</v>
      </c>
    </row>
    <row r="18" spans="1:12">
      <c r="J18" s="5">
        <v>20634271</v>
      </c>
      <c r="K18" s="5">
        <v>2</v>
      </c>
      <c r="L18" s="877">
        <v>930</v>
      </c>
    </row>
    <row r="19" spans="1:12">
      <c r="D19" s="5">
        <v>3307438</v>
      </c>
      <c r="E19" s="5" t="s">
        <v>8624</v>
      </c>
      <c r="F19" s="5" t="s">
        <v>6230</v>
      </c>
      <c r="G19" s="5" t="s">
        <v>11</v>
      </c>
      <c r="H19" s="263">
        <v>45934</v>
      </c>
      <c r="I19" s="5" t="s">
        <v>8626</v>
      </c>
      <c r="J19" s="5">
        <v>20642039</v>
      </c>
      <c r="K19" s="5">
        <v>1</v>
      </c>
      <c r="L19" s="877">
        <v>381.3</v>
      </c>
    </row>
    <row r="20" spans="1:12">
      <c r="H20" s="263">
        <v>46298</v>
      </c>
      <c r="I20" s="5" t="s">
        <v>8630</v>
      </c>
      <c r="J20" s="5">
        <v>20658305</v>
      </c>
      <c r="K20" s="5">
        <v>2</v>
      </c>
      <c r="L20" s="877">
        <v>762.6</v>
      </c>
    </row>
    <row r="21" spans="1:12">
      <c r="D21" s="5">
        <v>3312706</v>
      </c>
      <c r="E21" s="5" t="s">
        <v>8601</v>
      </c>
      <c r="F21" s="5" t="s">
        <v>6230</v>
      </c>
      <c r="G21" s="5" t="s">
        <v>11</v>
      </c>
      <c r="H21" s="263">
        <v>46081</v>
      </c>
      <c r="I21" s="5" t="s">
        <v>8604</v>
      </c>
      <c r="J21" s="5" t="s">
        <v>8605</v>
      </c>
      <c r="K21" s="5">
        <v>4</v>
      </c>
      <c r="L21" s="877">
        <v>1525.2</v>
      </c>
    </row>
    <row r="22" spans="1:12">
      <c r="D22" s="5">
        <v>3312707</v>
      </c>
      <c r="E22" s="5" t="s">
        <v>8722</v>
      </c>
      <c r="F22" s="5" t="s">
        <v>6230</v>
      </c>
      <c r="G22" s="5" t="s">
        <v>11</v>
      </c>
      <c r="H22" s="263">
        <v>46101</v>
      </c>
      <c r="I22" s="5" t="s">
        <v>8724</v>
      </c>
      <c r="J22" s="5">
        <v>20642039</v>
      </c>
      <c r="K22" s="5">
        <v>3</v>
      </c>
      <c r="L22" s="877">
        <v>1116</v>
      </c>
    </row>
    <row r="23" spans="1:12">
      <c r="J23" s="5" t="s">
        <v>8725</v>
      </c>
      <c r="K23" s="5">
        <v>1</v>
      </c>
      <c r="L23" s="877">
        <v>372</v>
      </c>
    </row>
    <row r="24" spans="1:12">
      <c r="D24" s="5">
        <v>3312708</v>
      </c>
      <c r="E24" s="5" t="s">
        <v>8714</v>
      </c>
      <c r="F24" s="5" t="s">
        <v>6230</v>
      </c>
      <c r="G24" s="5" t="s">
        <v>11</v>
      </c>
      <c r="H24" s="263">
        <v>46129</v>
      </c>
      <c r="I24" s="5" t="s">
        <v>8716</v>
      </c>
      <c r="J24" s="5">
        <v>20651173</v>
      </c>
      <c r="K24" s="5">
        <v>4</v>
      </c>
      <c r="L24" s="877">
        <v>1525.2</v>
      </c>
    </row>
    <row r="25" spans="1:12">
      <c r="D25" s="5">
        <v>3312739</v>
      </c>
      <c r="E25" s="5" t="s">
        <v>8651</v>
      </c>
      <c r="F25" s="5" t="s">
        <v>6230</v>
      </c>
      <c r="G25" s="5" t="s">
        <v>11</v>
      </c>
      <c r="H25" s="263">
        <v>46157</v>
      </c>
      <c r="I25" s="5" t="s">
        <v>8653</v>
      </c>
      <c r="J25" s="5">
        <v>20651172</v>
      </c>
      <c r="K25" s="5">
        <v>4</v>
      </c>
      <c r="L25" s="877">
        <v>1525.2</v>
      </c>
    </row>
    <row r="26" spans="1:12">
      <c r="D26" s="5">
        <v>3312765</v>
      </c>
      <c r="E26" s="5" t="s">
        <v>8659</v>
      </c>
      <c r="F26" s="5" t="s">
        <v>6230</v>
      </c>
      <c r="G26" s="5" t="s">
        <v>11</v>
      </c>
      <c r="H26" s="263">
        <v>46157</v>
      </c>
      <c r="I26" s="5" t="s">
        <v>8661</v>
      </c>
      <c r="J26" s="5">
        <v>20641991</v>
      </c>
      <c r="K26" s="5">
        <v>2</v>
      </c>
      <c r="L26" s="877">
        <v>744</v>
      </c>
    </row>
    <row r="27" spans="1:12">
      <c r="A27" s="5" t="s">
        <v>14</v>
      </c>
      <c r="J27" s="5"/>
      <c r="K27" s="5">
        <v>69</v>
      </c>
      <c r="L27" s="877">
        <v>25931.499999999985</v>
      </c>
    </row>
    <row r="28" spans="1:12">
      <c r="A28"/>
      <c r="B28"/>
      <c r="C28"/>
      <c r="D28"/>
      <c r="E28"/>
      <c r="F28"/>
      <c r="G28"/>
      <c r="H28"/>
      <c r="I28"/>
    </row>
  </sheetData>
  <pageMargins left="0.7" right="0.7" top="0.75" bottom="0.75" header="0.3" footer="0.3"/>
  <pageSetup paperSize="9" orientation="portrait"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B906D-C068-4112-8C46-4335981FB6F4}">
  <sheetPr codeName="Tabelle34"/>
  <dimension ref="A5:F993"/>
  <sheetViews>
    <sheetView topLeftCell="A2" workbookViewId="0"/>
  </sheetViews>
  <sheetFormatPr defaultColWidth="9.140625" defaultRowHeight="15"/>
  <cols>
    <col min="1" max="1" width="19.85546875" bestFit="1" customWidth="1"/>
    <col min="2" max="2" width="25.42578125" style="1" bestFit="1" customWidth="1"/>
    <col min="3" max="3" width="8.5703125" style="470" bestFit="1" customWidth="1"/>
    <col min="4" max="4" width="13.85546875" style="1" bestFit="1" customWidth="1"/>
    <col min="5" max="5" width="18.28515625" customWidth="1"/>
    <col min="6" max="6" width="8.5703125" bestFit="1" customWidth="1"/>
  </cols>
  <sheetData>
    <row r="5" spans="1:6" ht="15.75" thickBot="1"/>
    <row r="6" spans="1:6" ht="15.75" thickBot="1">
      <c r="B6"/>
      <c r="C6" s="470" t="s">
        <v>14447</v>
      </c>
    </row>
    <row r="7" spans="1:6" ht="15.75" thickBot="1"/>
    <row r="8" spans="1:6" s="65" customFormat="1" ht="45.75" thickBot="1">
      <c r="A8" s="868" t="s">
        <v>945</v>
      </c>
      <c r="B8" s="876" t="s">
        <v>6208</v>
      </c>
      <c r="C8" s="869" t="s">
        <v>8</v>
      </c>
      <c r="D8"/>
      <c r="E8" s="738" t="s">
        <v>14448</v>
      </c>
      <c r="F8"/>
    </row>
    <row r="9" spans="1:6">
      <c r="A9" s="874">
        <v>41000</v>
      </c>
      <c r="B9" s="612">
        <v>155</v>
      </c>
      <c r="C9" s="1136">
        <v>4</v>
      </c>
      <c r="D9"/>
      <c r="E9" s="739">
        <f t="shared" ref="E9:E17" si="0">D9*C9</f>
        <v>0</v>
      </c>
    </row>
    <row r="10" spans="1:6">
      <c r="A10" s="874">
        <v>41963</v>
      </c>
      <c r="B10" s="612">
        <v>6045</v>
      </c>
      <c r="C10" s="1137">
        <v>3</v>
      </c>
      <c r="D10"/>
      <c r="E10" s="740">
        <f t="shared" si="0"/>
        <v>0</v>
      </c>
    </row>
    <row r="11" spans="1:6">
      <c r="A11" s="874">
        <v>42852</v>
      </c>
      <c r="B11" s="612">
        <v>475.23</v>
      </c>
      <c r="C11" s="1137">
        <v>2</v>
      </c>
      <c r="D11"/>
      <c r="E11" s="740">
        <f t="shared" si="0"/>
        <v>0</v>
      </c>
    </row>
    <row r="12" spans="1:6">
      <c r="A12" s="874">
        <v>42917</v>
      </c>
      <c r="B12" s="612">
        <v>201.5</v>
      </c>
      <c r="C12" s="1137">
        <v>5</v>
      </c>
      <c r="D12"/>
      <c r="E12" s="740">
        <f t="shared" si="0"/>
        <v>0</v>
      </c>
    </row>
    <row r="13" spans="1:6">
      <c r="A13" s="874">
        <v>42949</v>
      </c>
      <c r="B13" s="612">
        <v>0</v>
      </c>
      <c r="C13" s="1137">
        <v>2</v>
      </c>
      <c r="D13"/>
      <c r="E13" s="740">
        <f t="shared" si="0"/>
        <v>0</v>
      </c>
    </row>
    <row r="14" spans="1:6">
      <c r="A14" s="874">
        <v>42991</v>
      </c>
      <c r="B14" s="612">
        <v>7440</v>
      </c>
      <c r="C14" s="1137">
        <v>6</v>
      </c>
      <c r="D14"/>
      <c r="E14" s="740">
        <f t="shared" si="0"/>
        <v>0</v>
      </c>
    </row>
    <row r="15" spans="1:6">
      <c r="A15" s="874">
        <v>42998</v>
      </c>
      <c r="B15" s="612">
        <v>7440</v>
      </c>
      <c r="C15" s="1137">
        <v>3</v>
      </c>
      <c r="D15"/>
      <c r="E15" s="740">
        <f t="shared" si="0"/>
        <v>0</v>
      </c>
    </row>
    <row r="16" spans="1:6">
      <c r="A16" s="874">
        <v>43005</v>
      </c>
      <c r="B16" s="612">
        <v>7440</v>
      </c>
      <c r="C16" s="1137">
        <v>3</v>
      </c>
      <c r="D16"/>
      <c r="E16" s="740">
        <f t="shared" si="0"/>
        <v>0</v>
      </c>
    </row>
    <row r="17" spans="1:5">
      <c r="A17" s="874">
        <v>43034</v>
      </c>
      <c r="B17" s="612">
        <v>186</v>
      </c>
      <c r="C17" s="1137">
        <v>3</v>
      </c>
      <c r="D17"/>
      <c r="E17" s="740">
        <f t="shared" si="0"/>
        <v>0</v>
      </c>
    </row>
    <row r="18" spans="1:5" ht="15.75" thickBot="1">
      <c r="A18" s="874">
        <v>43070</v>
      </c>
      <c r="B18" s="612">
        <v>7440</v>
      </c>
      <c r="C18" s="1137">
        <v>7</v>
      </c>
      <c r="D18"/>
      <c r="E18" s="741">
        <f>SUM(E9:E17)</f>
        <v>0</v>
      </c>
    </row>
    <row r="19" spans="1:5">
      <c r="A19" s="874">
        <v>43084</v>
      </c>
      <c r="B19" s="612">
        <v>7440</v>
      </c>
      <c r="C19" s="1137">
        <v>2</v>
      </c>
      <c r="D19"/>
    </row>
    <row r="20" spans="1:5">
      <c r="A20" s="874">
        <v>43101</v>
      </c>
      <c r="B20" s="612">
        <v>7440</v>
      </c>
      <c r="C20" s="1137">
        <v>4</v>
      </c>
      <c r="D20"/>
    </row>
    <row r="21" spans="1:5">
      <c r="A21" s="874">
        <v>43123</v>
      </c>
      <c r="B21" s="612">
        <v>7440</v>
      </c>
      <c r="C21" s="1137">
        <v>4</v>
      </c>
      <c r="D21"/>
    </row>
    <row r="22" spans="1:5">
      <c r="A22" s="874">
        <v>43279</v>
      </c>
      <c r="B22" s="612">
        <v>372</v>
      </c>
      <c r="C22" s="1137">
        <v>5</v>
      </c>
      <c r="D22"/>
    </row>
    <row r="23" spans="1:5">
      <c r="A23" s="874">
        <v>43335</v>
      </c>
      <c r="B23" s="612">
        <v>7440</v>
      </c>
      <c r="C23" s="1137">
        <v>1</v>
      </c>
      <c r="D23"/>
    </row>
    <row r="24" spans="1:5">
      <c r="A24" s="874">
        <v>43390</v>
      </c>
      <c r="B24" s="612">
        <v>201.5</v>
      </c>
      <c r="C24" s="1137">
        <v>2</v>
      </c>
      <c r="D24"/>
    </row>
    <row r="25" spans="1:5">
      <c r="A25" s="874">
        <v>43405</v>
      </c>
      <c r="B25" s="612">
        <v>0</v>
      </c>
      <c r="C25" s="1137">
        <v>5</v>
      </c>
      <c r="D25"/>
    </row>
    <row r="26" spans="1:5">
      <c r="A26" s="867"/>
      <c r="B26" s="612">
        <v>186</v>
      </c>
      <c r="C26" s="1137">
        <v>3</v>
      </c>
      <c r="D26"/>
    </row>
    <row r="27" spans="1:5">
      <c r="A27" s="867"/>
      <c r="B27" s="612">
        <v>7440</v>
      </c>
      <c r="C27" s="1137">
        <v>2</v>
      </c>
      <c r="D27"/>
    </row>
    <row r="28" spans="1:5">
      <c r="A28" s="867"/>
      <c r="B28" s="612">
        <v>471.2</v>
      </c>
      <c r="C28" s="1137">
        <v>14</v>
      </c>
      <c r="D28"/>
    </row>
    <row r="29" spans="1:5">
      <c r="A29" s="867"/>
      <c r="B29" s="612">
        <v>331.7</v>
      </c>
      <c r="C29" s="1137">
        <v>5</v>
      </c>
      <c r="D29"/>
    </row>
    <row r="30" spans="1:5">
      <c r="A30" s="867"/>
      <c r="B30" s="612">
        <v>449.5</v>
      </c>
      <c r="C30" s="1137">
        <v>4</v>
      </c>
      <c r="D30"/>
    </row>
    <row r="31" spans="1:5">
      <c r="A31" s="867"/>
      <c r="B31" s="612">
        <v>230.02</v>
      </c>
      <c r="C31" s="1137">
        <v>2</v>
      </c>
      <c r="D31"/>
    </row>
    <row r="32" spans="1:5">
      <c r="A32" s="874">
        <v>43426</v>
      </c>
      <c r="B32" s="612">
        <v>0</v>
      </c>
      <c r="C32" s="1137">
        <v>2</v>
      </c>
      <c r="D32"/>
    </row>
    <row r="33" spans="1:4">
      <c r="A33" s="874">
        <v>43542</v>
      </c>
      <c r="B33" s="612">
        <v>0</v>
      </c>
      <c r="C33" s="1137">
        <v>1</v>
      </c>
      <c r="D33"/>
    </row>
    <row r="34" spans="1:4">
      <c r="A34" s="874">
        <v>43543</v>
      </c>
      <c r="B34" s="612">
        <v>0</v>
      </c>
      <c r="C34" s="1137">
        <v>1</v>
      </c>
      <c r="D34"/>
    </row>
    <row r="35" spans="1:4">
      <c r="A35" s="867"/>
      <c r="B35" s="612">
        <v>186</v>
      </c>
      <c r="C35" s="1137">
        <v>1</v>
      </c>
      <c r="D35"/>
    </row>
    <row r="36" spans="1:4">
      <c r="A36" s="867"/>
      <c r="B36" s="612">
        <v>502.2</v>
      </c>
      <c r="C36" s="1137">
        <v>4</v>
      </c>
      <c r="D36"/>
    </row>
    <row r="37" spans="1:4">
      <c r="A37" s="874">
        <v>43552</v>
      </c>
      <c r="B37" s="612">
        <v>471.2</v>
      </c>
      <c r="C37" s="1137">
        <v>4</v>
      </c>
      <c r="D37"/>
    </row>
    <row r="38" spans="1:4">
      <c r="A38" s="874">
        <v>43581</v>
      </c>
      <c r="B38" s="612">
        <v>372</v>
      </c>
      <c r="C38" s="1137">
        <v>5</v>
      </c>
      <c r="D38"/>
    </row>
    <row r="39" spans="1:4">
      <c r="A39" s="874">
        <v>43831</v>
      </c>
      <c r="B39" s="612">
        <v>230.02</v>
      </c>
      <c r="C39" s="1137">
        <v>1</v>
      </c>
      <c r="D39"/>
    </row>
    <row r="40" spans="1:4">
      <c r="A40" s="867"/>
      <c r="B40" s="612">
        <v>493.52</v>
      </c>
      <c r="C40" s="1137">
        <v>1</v>
      </c>
      <c r="D40"/>
    </row>
    <row r="41" spans="1:4">
      <c r="A41" s="874">
        <v>43845</v>
      </c>
      <c r="B41" s="612">
        <v>230.02</v>
      </c>
      <c r="C41" s="1137">
        <v>1</v>
      </c>
      <c r="D41"/>
    </row>
    <row r="42" spans="1:4">
      <c r="A42" s="874">
        <v>43862</v>
      </c>
      <c r="B42" s="612">
        <v>0</v>
      </c>
      <c r="C42" s="1137">
        <v>25</v>
      </c>
      <c r="D42"/>
    </row>
    <row r="43" spans="1:4">
      <c r="A43" s="874">
        <v>43891</v>
      </c>
      <c r="B43" s="612">
        <v>186</v>
      </c>
      <c r="C43" s="1137">
        <v>2</v>
      </c>
      <c r="D43"/>
    </row>
    <row r="44" spans="1:4">
      <c r="A44" s="867"/>
      <c r="B44" s="612">
        <v>331.7</v>
      </c>
      <c r="C44" s="1137">
        <v>2</v>
      </c>
      <c r="D44"/>
    </row>
    <row r="45" spans="1:4">
      <c r="A45" s="874">
        <v>44058</v>
      </c>
      <c r="B45" s="612">
        <v>471.2</v>
      </c>
      <c r="C45" s="1137">
        <v>2</v>
      </c>
      <c r="D45"/>
    </row>
    <row r="46" spans="1:4">
      <c r="A46" s="867"/>
      <c r="B46" s="612">
        <v>331.7</v>
      </c>
      <c r="C46" s="1137">
        <v>2</v>
      </c>
      <c r="D46"/>
    </row>
    <row r="47" spans="1:4">
      <c r="A47" s="874">
        <v>44180</v>
      </c>
      <c r="B47" s="612">
        <v>0</v>
      </c>
      <c r="C47" s="1137">
        <v>104</v>
      </c>
      <c r="D47"/>
    </row>
    <row r="48" spans="1:4">
      <c r="A48" s="874">
        <v>44197</v>
      </c>
      <c r="B48" s="612">
        <v>0</v>
      </c>
      <c r="C48" s="1137">
        <v>1</v>
      </c>
      <c r="D48"/>
    </row>
    <row r="49" spans="1:4">
      <c r="A49" s="867"/>
      <c r="B49" s="612">
        <v>471.2</v>
      </c>
      <c r="C49" s="1137">
        <v>2</v>
      </c>
      <c r="D49"/>
    </row>
    <row r="50" spans="1:4">
      <c r="A50" s="867"/>
      <c r="B50" s="612">
        <v>331.7</v>
      </c>
      <c r="C50" s="1137">
        <v>5</v>
      </c>
      <c r="D50"/>
    </row>
    <row r="51" spans="1:4">
      <c r="A51" s="874">
        <v>44348</v>
      </c>
      <c r="B51" s="612">
        <v>331.7</v>
      </c>
      <c r="C51" s="1137">
        <v>3</v>
      </c>
      <c r="D51"/>
    </row>
    <row r="52" spans="1:4">
      <c r="A52" s="874">
        <v>44578</v>
      </c>
      <c r="B52" s="612">
        <v>465</v>
      </c>
      <c r="C52" s="1137">
        <v>4</v>
      </c>
      <c r="D52"/>
    </row>
    <row r="53" spans="1:4">
      <c r="A53" s="874">
        <v>44622</v>
      </c>
      <c r="B53" s="612">
        <v>235.6</v>
      </c>
      <c r="C53" s="1137">
        <v>2</v>
      </c>
      <c r="D53"/>
    </row>
    <row r="54" spans="1:4">
      <c r="A54" s="874">
        <v>44634</v>
      </c>
      <c r="B54" s="612">
        <v>235.6</v>
      </c>
      <c r="C54" s="1137">
        <v>4</v>
      </c>
      <c r="D54"/>
    </row>
    <row r="55" spans="1:4">
      <c r="A55" s="874">
        <v>44713</v>
      </c>
      <c r="B55" s="612">
        <v>465</v>
      </c>
      <c r="C55" s="1137">
        <v>6</v>
      </c>
      <c r="D55"/>
    </row>
    <row r="56" spans="1:4">
      <c r="A56" s="874">
        <v>44720</v>
      </c>
      <c r="B56" s="612">
        <v>235.6</v>
      </c>
      <c r="C56" s="1137">
        <v>2</v>
      </c>
      <c r="D56"/>
    </row>
    <row r="57" spans="1:4">
      <c r="A57" s="874">
        <v>44826</v>
      </c>
      <c r="B57" s="612">
        <v>279</v>
      </c>
      <c r="C57" s="1137">
        <v>4</v>
      </c>
      <c r="D57"/>
    </row>
    <row r="58" spans="1:4">
      <c r="A58" s="874">
        <v>44835</v>
      </c>
      <c r="B58" s="612">
        <v>465</v>
      </c>
      <c r="C58" s="1137">
        <v>4</v>
      </c>
      <c r="D58"/>
    </row>
    <row r="59" spans="1:4">
      <c r="A59" s="874">
        <v>44840</v>
      </c>
      <c r="B59" s="612">
        <v>465</v>
      </c>
      <c r="C59" s="1137">
        <v>5</v>
      </c>
      <c r="D59"/>
    </row>
    <row r="60" spans="1:4">
      <c r="A60" s="874">
        <v>44848</v>
      </c>
      <c r="B60" s="612">
        <v>620</v>
      </c>
      <c r="C60" s="1137">
        <v>5</v>
      </c>
      <c r="D60"/>
    </row>
    <row r="61" spans="1:4">
      <c r="A61" s="874">
        <v>44877</v>
      </c>
      <c r="B61" s="612">
        <v>6200</v>
      </c>
      <c r="C61" s="1137">
        <v>3</v>
      </c>
      <c r="D61"/>
    </row>
    <row r="62" spans="1:4">
      <c r="A62" s="874">
        <v>44889</v>
      </c>
      <c r="B62" s="612">
        <v>465</v>
      </c>
      <c r="C62" s="1137">
        <v>8</v>
      </c>
      <c r="D62"/>
    </row>
    <row r="63" spans="1:4">
      <c r="A63" s="874">
        <v>44896</v>
      </c>
      <c r="B63" s="612">
        <v>0</v>
      </c>
      <c r="C63" s="1137">
        <v>50</v>
      </c>
      <c r="D63"/>
    </row>
    <row r="64" spans="1:4">
      <c r="A64" s="874">
        <v>44897</v>
      </c>
      <c r="B64" s="612">
        <v>186</v>
      </c>
      <c r="C64" s="1137">
        <v>6</v>
      </c>
      <c r="D64"/>
    </row>
    <row r="65" spans="1:4">
      <c r="A65" s="874">
        <v>44903</v>
      </c>
      <c r="B65" s="612">
        <v>449.5</v>
      </c>
      <c r="C65" s="1137">
        <v>4</v>
      </c>
      <c r="D65"/>
    </row>
    <row r="66" spans="1:4">
      <c r="A66" s="874">
        <v>44943</v>
      </c>
      <c r="B66" s="612">
        <v>131.13000000000002</v>
      </c>
      <c r="C66" s="1137">
        <v>1</v>
      </c>
      <c r="D66"/>
    </row>
    <row r="67" spans="1:4">
      <c r="A67" s="874">
        <v>44986</v>
      </c>
      <c r="B67" s="612">
        <v>450</v>
      </c>
      <c r="C67" s="1137">
        <v>6</v>
      </c>
      <c r="D67"/>
    </row>
    <row r="68" spans="1:4">
      <c r="A68" s="867"/>
      <c r="B68" s="612">
        <v>248</v>
      </c>
      <c r="C68" s="1137">
        <v>4</v>
      </c>
      <c r="D68"/>
    </row>
    <row r="69" spans="1:4">
      <c r="A69" s="874">
        <v>45009</v>
      </c>
      <c r="B69" s="612">
        <v>465</v>
      </c>
      <c r="C69" s="1137">
        <v>6</v>
      </c>
      <c r="D69"/>
    </row>
    <row r="70" spans="1:4">
      <c r="A70" s="874">
        <v>45017</v>
      </c>
      <c r="B70" s="612">
        <v>0</v>
      </c>
      <c r="C70" s="1137">
        <v>50</v>
      </c>
      <c r="D70"/>
    </row>
    <row r="71" spans="1:4">
      <c r="A71" s="874">
        <v>45034</v>
      </c>
      <c r="B71" s="612">
        <v>493.52</v>
      </c>
      <c r="C71" s="1137">
        <v>4</v>
      </c>
      <c r="D71"/>
    </row>
    <row r="72" spans="1:4">
      <c r="A72" s="874">
        <v>45035</v>
      </c>
      <c r="B72" s="612">
        <v>493.52</v>
      </c>
      <c r="C72" s="1137">
        <v>6</v>
      </c>
      <c r="D72"/>
    </row>
    <row r="73" spans="1:4">
      <c r="A73" s="874">
        <v>45040</v>
      </c>
      <c r="B73" s="612">
        <v>493.52</v>
      </c>
      <c r="C73" s="1137">
        <v>8</v>
      </c>
      <c r="D73"/>
    </row>
    <row r="74" spans="1:4">
      <c r="A74" s="874">
        <v>45041</v>
      </c>
      <c r="B74" s="612">
        <v>493.52</v>
      </c>
      <c r="C74" s="1137">
        <v>4</v>
      </c>
      <c r="D74"/>
    </row>
    <row r="75" spans="1:4">
      <c r="A75" s="874">
        <v>45043</v>
      </c>
      <c r="B75" s="612">
        <v>493.52</v>
      </c>
      <c r="C75" s="1137">
        <v>6</v>
      </c>
      <c r="D75"/>
    </row>
    <row r="76" spans="1:4">
      <c r="A76" s="874">
        <v>45044</v>
      </c>
      <c r="B76" s="612">
        <v>354.02</v>
      </c>
      <c r="C76" s="1137">
        <v>4</v>
      </c>
      <c r="D76"/>
    </row>
    <row r="77" spans="1:4">
      <c r="A77" s="874">
        <v>45047</v>
      </c>
      <c r="B77" s="612">
        <v>300</v>
      </c>
      <c r="C77" s="1137">
        <v>3</v>
      </c>
      <c r="D77"/>
    </row>
    <row r="78" spans="1:4">
      <c r="A78" s="867"/>
      <c r="B78" s="612">
        <v>8644.35</v>
      </c>
      <c r="C78" s="1137">
        <v>6</v>
      </c>
      <c r="D78"/>
    </row>
    <row r="79" spans="1:4">
      <c r="A79" s="874">
        <v>45048</v>
      </c>
      <c r="B79" s="612">
        <v>385.02</v>
      </c>
      <c r="C79" s="1137">
        <v>6</v>
      </c>
      <c r="D79"/>
    </row>
    <row r="80" spans="1:4">
      <c r="A80" s="874">
        <v>45049</v>
      </c>
      <c r="B80" s="612">
        <v>493.52</v>
      </c>
      <c r="C80" s="1137">
        <v>4</v>
      </c>
      <c r="D80"/>
    </row>
    <row r="81" spans="1:4">
      <c r="A81" s="874">
        <v>45050</v>
      </c>
      <c r="B81" s="612">
        <v>493.52</v>
      </c>
      <c r="C81" s="1137">
        <v>4</v>
      </c>
      <c r="D81"/>
    </row>
    <row r="82" spans="1:4">
      <c r="A82" s="874">
        <v>45051</v>
      </c>
      <c r="B82" s="612">
        <v>493.52</v>
      </c>
      <c r="C82" s="1137">
        <v>4</v>
      </c>
      <c r="D82"/>
    </row>
    <row r="83" spans="1:4">
      <c r="A83" s="874">
        <v>45055</v>
      </c>
      <c r="B83" s="612">
        <v>381.3</v>
      </c>
      <c r="C83" s="1137">
        <v>12</v>
      </c>
      <c r="D83"/>
    </row>
    <row r="84" spans="1:4">
      <c r="A84" s="867"/>
      <c r="B84" s="612">
        <v>493.52</v>
      </c>
      <c r="C84" s="1137">
        <v>4</v>
      </c>
      <c r="D84"/>
    </row>
    <row r="85" spans="1:4">
      <c r="A85" s="874">
        <v>45056</v>
      </c>
      <c r="B85" s="612">
        <v>493.52</v>
      </c>
      <c r="C85" s="1137">
        <v>4</v>
      </c>
      <c r="D85"/>
    </row>
    <row r="86" spans="1:4">
      <c r="A86" s="874">
        <v>45057</v>
      </c>
      <c r="B86" s="612">
        <v>493.52</v>
      </c>
      <c r="C86" s="1137">
        <v>4</v>
      </c>
      <c r="D86"/>
    </row>
    <row r="87" spans="1:4">
      <c r="A87" s="874">
        <v>45058</v>
      </c>
      <c r="B87" s="612">
        <v>230.02</v>
      </c>
      <c r="C87" s="1137">
        <v>2</v>
      </c>
      <c r="D87"/>
    </row>
    <row r="88" spans="1:4">
      <c r="A88" s="867"/>
      <c r="B88" s="612">
        <v>493.52</v>
      </c>
      <c r="C88" s="1137">
        <v>4</v>
      </c>
      <c r="D88"/>
    </row>
    <row r="89" spans="1:4">
      <c r="A89" s="874">
        <v>45062</v>
      </c>
      <c r="B89" s="612">
        <v>493.52</v>
      </c>
      <c r="C89" s="1137">
        <v>4</v>
      </c>
      <c r="D89"/>
    </row>
    <row r="90" spans="1:4">
      <c r="A90" s="874">
        <v>45063</v>
      </c>
      <c r="B90" s="612">
        <v>493.52</v>
      </c>
      <c r="C90" s="1137">
        <v>4</v>
      </c>
      <c r="D90"/>
    </row>
    <row r="91" spans="1:4">
      <c r="A91" s="874">
        <v>45064</v>
      </c>
      <c r="B91" s="612">
        <v>493.52</v>
      </c>
      <c r="C91" s="1137">
        <v>4</v>
      </c>
      <c r="D91"/>
    </row>
    <row r="92" spans="1:4">
      <c r="A92" s="874">
        <v>45065</v>
      </c>
      <c r="B92" s="612">
        <v>8602.5</v>
      </c>
      <c r="C92" s="1137">
        <v>8</v>
      </c>
      <c r="D92"/>
    </row>
    <row r="93" spans="1:4">
      <c r="A93" s="874">
        <v>45078</v>
      </c>
      <c r="B93" s="612">
        <v>450</v>
      </c>
      <c r="C93" s="1137">
        <v>4</v>
      </c>
      <c r="D93"/>
    </row>
    <row r="94" spans="1:4">
      <c r="A94" s="867"/>
      <c r="B94" s="612">
        <v>500</v>
      </c>
      <c r="C94" s="1137">
        <v>4</v>
      </c>
      <c r="D94"/>
    </row>
    <row r="95" spans="1:4">
      <c r="A95" s="867"/>
      <c r="B95" s="612">
        <v>305</v>
      </c>
      <c r="C95" s="1137">
        <v>25</v>
      </c>
      <c r="D95"/>
    </row>
    <row r="96" spans="1:4">
      <c r="A96" s="874">
        <v>45082</v>
      </c>
      <c r="B96" s="612">
        <v>449.5</v>
      </c>
      <c r="C96" s="1137">
        <v>4</v>
      </c>
      <c r="D96"/>
    </row>
    <row r="97" spans="1:4">
      <c r="A97" s="867"/>
      <c r="B97" s="612">
        <v>493.52</v>
      </c>
      <c r="C97" s="1137">
        <v>4</v>
      </c>
      <c r="D97"/>
    </row>
    <row r="98" spans="1:4">
      <c r="A98" s="874">
        <v>45083</v>
      </c>
      <c r="B98" s="612">
        <v>493.52</v>
      </c>
      <c r="C98" s="1137">
        <v>4</v>
      </c>
      <c r="D98"/>
    </row>
    <row r="99" spans="1:4">
      <c r="A99" s="874">
        <v>45085</v>
      </c>
      <c r="B99" s="612">
        <v>465</v>
      </c>
      <c r="C99" s="1137">
        <v>10</v>
      </c>
      <c r="D99"/>
    </row>
    <row r="100" spans="1:4">
      <c r="A100" s="867"/>
      <c r="B100" s="612">
        <v>310</v>
      </c>
      <c r="C100" s="1137">
        <v>4</v>
      </c>
      <c r="D100"/>
    </row>
    <row r="101" spans="1:4">
      <c r="A101" s="867"/>
      <c r="B101" s="612">
        <v>493.52</v>
      </c>
      <c r="C101" s="1137">
        <v>8</v>
      </c>
      <c r="D101"/>
    </row>
    <row r="102" spans="1:4">
      <c r="A102" s="874">
        <v>45089</v>
      </c>
      <c r="B102" s="612">
        <v>493.52</v>
      </c>
      <c r="C102" s="1137">
        <v>8</v>
      </c>
      <c r="D102"/>
    </row>
    <row r="103" spans="1:4">
      <c r="A103" s="874">
        <v>45090</v>
      </c>
      <c r="B103" s="612">
        <v>493.52</v>
      </c>
      <c r="C103" s="1137">
        <v>4</v>
      </c>
      <c r="D103"/>
    </row>
    <row r="104" spans="1:4">
      <c r="A104" s="874">
        <v>45091</v>
      </c>
      <c r="B104" s="612">
        <v>493.52</v>
      </c>
      <c r="C104" s="1137">
        <v>4</v>
      </c>
      <c r="D104"/>
    </row>
    <row r="105" spans="1:4">
      <c r="A105" s="874">
        <v>45092</v>
      </c>
      <c r="B105" s="612">
        <v>493.52</v>
      </c>
      <c r="C105" s="1137">
        <v>4</v>
      </c>
      <c r="D105"/>
    </row>
    <row r="106" spans="1:4">
      <c r="A106" s="874">
        <v>45093</v>
      </c>
      <c r="B106" s="612">
        <v>310</v>
      </c>
      <c r="C106" s="1137">
        <v>4</v>
      </c>
      <c r="D106"/>
    </row>
    <row r="107" spans="1:4">
      <c r="A107" s="874">
        <v>45096</v>
      </c>
      <c r="B107" s="612">
        <v>356.5</v>
      </c>
      <c r="C107" s="1137">
        <v>4</v>
      </c>
      <c r="D107"/>
    </row>
    <row r="108" spans="1:4">
      <c r="A108" s="874">
        <v>45098</v>
      </c>
      <c r="B108" s="612">
        <v>465</v>
      </c>
      <c r="C108" s="1137">
        <v>4</v>
      </c>
      <c r="D108"/>
    </row>
    <row r="109" spans="1:4">
      <c r="A109" s="874">
        <v>45105</v>
      </c>
      <c r="B109" s="612">
        <v>465</v>
      </c>
      <c r="C109" s="1137">
        <v>3</v>
      </c>
      <c r="D109"/>
    </row>
    <row r="110" spans="1:4">
      <c r="A110" s="874">
        <v>45108</v>
      </c>
      <c r="B110" s="612">
        <v>355</v>
      </c>
      <c r="C110" s="1137">
        <v>10</v>
      </c>
      <c r="D110"/>
    </row>
    <row r="111" spans="1:4">
      <c r="A111" s="867"/>
      <c r="B111" s="612">
        <v>300</v>
      </c>
      <c r="C111" s="1137">
        <v>6</v>
      </c>
      <c r="D111"/>
    </row>
    <row r="112" spans="1:4">
      <c r="A112" s="867"/>
      <c r="B112" s="612">
        <v>465</v>
      </c>
      <c r="C112" s="1137">
        <v>4</v>
      </c>
      <c r="D112"/>
    </row>
    <row r="113" spans="1:4">
      <c r="A113" s="867"/>
      <c r="B113" s="612">
        <v>310</v>
      </c>
      <c r="C113" s="1137">
        <v>4</v>
      </c>
      <c r="D113"/>
    </row>
    <row r="114" spans="1:4">
      <c r="A114" s="867"/>
      <c r="B114" s="612">
        <v>381.3</v>
      </c>
      <c r="C114" s="1137">
        <v>4</v>
      </c>
      <c r="D114"/>
    </row>
    <row r="115" spans="1:4">
      <c r="A115" s="867"/>
      <c r="B115" s="612">
        <v>785.2299999999999</v>
      </c>
      <c r="C115" s="1137">
        <v>3</v>
      </c>
      <c r="D115"/>
    </row>
    <row r="116" spans="1:4">
      <c r="A116" s="867"/>
      <c r="B116" s="612">
        <v>354.02</v>
      </c>
      <c r="C116" s="1137">
        <v>4</v>
      </c>
      <c r="D116"/>
    </row>
    <row r="117" spans="1:4">
      <c r="A117" s="867"/>
      <c r="B117" s="612">
        <v>230.02</v>
      </c>
      <c r="C117" s="1137">
        <v>3</v>
      </c>
      <c r="D117"/>
    </row>
    <row r="118" spans="1:4">
      <c r="A118" s="867"/>
      <c r="B118" s="612">
        <v>292.02</v>
      </c>
      <c r="C118" s="1137">
        <v>10</v>
      </c>
      <c r="D118"/>
    </row>
    <row r="119" spans="1:4">
      <c r="A119" s="867"/>
      <c r="B119" s="612">
        <v>493.52</v>
      </c>
      <c r="C119" s="1137">
        <v>12</v>
      </c>
      <c r="D119"/>
    </row>
    <row r="120" spans="1:4">
      <c r="A120" s="874">
        <v>45115</v>
      </c>
      <c r="B120" s="612">
        <v>465</v>
      </c>
      <c r="C120" s="1137">
        <v>6</v>
      </c>
      <c r="D120"/>
    </row>
    <row r="121" spans="1:4">
      <c r="A121" s="874">
        <v>45117</v>
      </c>
      <c r="B121" s="612">
        <v>465</v>
      </c>
      <c r="C121" s="1137">
        <v>12</v>
      </c>
      <c r="D121"/>
    </row>
    <row r="122" spans="1:4">
      <c r="A122" s="874">
        <v>45119</v>
      </c>
      <c r="B122" s="612">
        <v>310</v>
      </c>
      <c r="C122" s="1137">
        <v>4</v>
      </c>
      <c r="D122"/>
    </row>
    <row r="123" spans="1:4">
      <c r="A123" s="874">
        <v>45122</v>
      </c>
      <c r="B123" s="612">
        <v>465</v>
      </c>
      <c r="C123" s="1137">
        <v>3</v>
      </c>
      <c r="D123"/>
    </row>
    <row r="124" spans="1:4">
      <c r="A124" s="874">
        <v>45125</v>
      </c>
      <c r="B124" s="612">
        <v>465</v>
      </c>
      <c r="C124" s="1137">
        <v>3</v>
      </c>
      <c r="D124"/>
    </row>
    <row r="125" spans="1:4">
      <c r="A125" s="874">
        <v>45132</v>
      </c>
      <c r="B125" s="612">
        <v>465</v>
      </c>
      <c r="C125" s="1137">
        <v>9</v>
      </c>
      <c r="D125"/>
    </row>
    <row r="126" spans="1:4">
      <c r="A126" s="874">
        <v>45136</v>
      </c>
      <c r="B126" s="612">
        <v>8556</v>
      </c>
      <c r="C126" s="1137">
        <v>22</v>
      </c>
      <c r="D126"/>
    </row>
    <row r="127" spans="1:4">
      <c r="A127" s="874">
        <v>45139</v>
      </c>
      <c r="B127" s="612">
        <v>465</v>
      </c>
      <c r="C127" s="1137">
        <v>5</v>
      </c>
      <c r="D127"/>
    </row>
    <row r="128" spans="1:4">
      <c r="A128" s="874">
        <v>45146</v>
      </c>
      <c r="B128" s="612">
        <v>465</v>
      </c>
      <c r="C128" s="1137">
        <v>6</v>
      </c>
      <c r="D128"/>
    </row>
    <row r="129" spans="1:4">
      <c r="A129" s="874">
        <v>45167</v>
      </c>
      <c r="B129" s="612">
        <v>930</v>
      </c>
      <c r="C129" s="1137">
        <v>4</v>
      </c>
      <c r="D129"/>
    </row>
    <row r="130" spans="1:4">
      <c r="A130" s="874">
        <v>45170</v>
      </c>
      <c r="B130" s="612">
        <v>500</v>
      </c>
      <c r="C130" s="1137">
        <v>6</v>
      </c>
      <c r="D130"/>
    </row>
    <row r="131" spans="1:4">
      <c r="A131" s="874">
        <v>45171</v>
      </c>
      <c r="B131" s="612">
        <v>158.63999999999999</v>
      </c>
      <c r="C131" s="1137">
        <v>1</v>
      </c>
      <c r="D131"/>
    </row>
    <row r="132" spans="1:4">
      <c r="A132" s="867"/>
      <c r="B132" s="612">
        <v>40.619999999999997</v>
      </c>
      <c r="C132" s="1137">
        <v>1</v>
      </c>
      <c r="D132"/>
    </row>
    <row r="133" spans="1:4">
      <c r="A133" s="867"/>
      <c r="B133" s="612">
        <v>137.65</v>
      </c>
      <c r="C133" s="1137">
        <v>1</v>
      </c>
      <c r="D133"/>
    </row>
    <row r="134" spans="1:4">
      <c r="A134" s="867"/>
      <c r="B134" s="612">
        <v>54.02</v>
      </c>
      <c r="C134" s="1137">
        <v>1</v>
      </c>
      <c r="D134"/>
    </row>
    <row r="135" spans="1:4">
      <c r="A135" s="867"/>
      <c r="B135" s="612">
        <v>90.17</v>
      </c>
      <c r="C135" s="1137">
        <v>1</v>
      </c>
      <c r="D135"/>
    </row>
    <row r="136" spans="1:4">
      <c r="A136" s="867"/>
      <c r="B136" s="612">
        <v>82.06</v>
      </c>
      <c r="C136" s="1137">
        <v>1</v>
      </c>
      <c r="D136"/>
    </row>
    <row r="137" spans="1:4">
      <c r="A137" s="867"/>
      <c r="B137" s="612">
        <v>177.79</v>
      </c>
      <c r="C137" s="1137">
        <v>1</v>
      </c>
      <c r="D137"/>
    </row>
    <row r="138" spans="1:4">
      <c r="A138" s="867"/>
      <c r="B138" s="612">
        <v>233.25</v>
      </c>
      <c r="C138" s="1137">
        <v>1</v>
      </c>
      <c r="D138"/>
    </row>
    <row r="139" spans="1:4">
      <c r="A139" s="874">
        <v>45177</v>
      </c>
      <c r="B139" s="612">
        <v>465</v>
      </c>
      <c r="C139" s="1137">
        <v>4</v>
      </c>
      <c r="D139"/>
    </row>
    <row r="140" spans="1:4">
      <c r="A140" s="874">
        <v>45182</v>
      </c>
      <c r="B140" s="612">
        <v>471.2</v>
      </c>
      <c r="C140" s="1137">
        <v>4</v>
      </c>
      <c r="D140"/>
    </row>
    <row r="141" spans="1:4">
      <c r="A141" s="874">
        <v>45183</v>
      </c>
      <c r="B141" s="612">
        <v>8751.3000000000011</v>
      </c>
      <c r="C141" s="1137">
        <v>9</v>
      </c>
      <c r="D141"/>
    </row>
    <row r="142" spans="1:4">
      <c r="A142" s="867"/>
      <c r="B142" s="612">
        <v>471.2</v>
      </c>
      <c r="C142" s="1137">
        <v>4</v>
      </c>
      <c r="D142"/>
    </row>
    <row r="143" spans="1:4">
      <c r="A143" s="874">
        <v>45189</v>
      </c>
      <c r="B143" s="612">
        <v>471.2</v>
      </c>
      <c r="C143" s="1137">
        <v>8</v>
      </c>
      <c r="D143"/>
    </row>
    <row r="144" spans="1:4">
      <c r="A144" s="874">
        <v>45195</v>
      </c>
      <c r="B144" s="612">
        <v>310</v>
      </c>
      <c r="C144" s="1137">
        <v>4</v>
      </c>
      <c r="D144"/>
    </row>
    <row r="145" spans="1:4">
      <c r="A145" s="867"/>
      <c r="B145" s="612">
        <v>471.2</v>
      </c>
      <c r="C145" s="1137">
        <v>4</v>
      </c>
      <c r="D145"/>
    </row>
    <row r="146" spans="1:4">
      <c r="A146" s="874">
        <v>45196</v>
      </c>
      <c r="B146" s="612">
        <v>465</v>
      </c>
      <c r="C146" s="1137">
        <v>4</v>
      </c>
      <c r="D146"/>
    </row>
    <row r="147" spans="1:4">
      <c r="A147" s="874">
        <v>45198</v>
      </c>
      <c r="B147" s="612">
        <v>310</v>
      </c>
      <c r="C147" s="1137">
        <v>4</v>
      </c>
      <c r="D147"/>
    </row>
    <row r="148" spans="1:4">
      <c r="A148" s="874">
        <v>45200</v>
      </c>
      <c r="B148" s="612">
        <v>300</v>
      </c>
      <c r="C148" s="1137">
        <v>1</v>
      </c>
      <c r="D148"/>
    </row>
    <row r="149" spans="1:4">
      <c r="A149" s="867"/>
      <c r="B149" s="612">
        <v>310</v>
      </c>
      <c r="C149" s="1137">
        <v>2</v>
      </c>
      <c r="D149"/>
    </row>
    <row r="150" spans="1:4">
      <c r="A150" s="867"/>
      <c r="B150" s="612">
        <v>155</v>
      </c>
      <c r="C150" s="1137">
        <v>2</v>
      </c>
      <c r="D150"/>
    </row>
    <row r="151" spans="1:4">
      <c r="A151" s="874">
        <v>45203</v>
      </c>
      <c r="B151" s="612">
        <v>381.3</v>
      </c>
      <c r="C151" s="1137">
        <v>1</v>
      </c>
      <c r="D151"/>
    </row>
    <row r="152" spans="1:4">
      <c r="A152" s="874">
        <v>45212</v>
      </c>
      <c r="B152" s="612">
        <v>300</v>
      </c>
      <c r="C152" s="1137">
        <v>4</v>
      </c>
      <c r="D152"/>
    </row>
    <row r="153" spans="1:4">
      <c r="A153" s="874">
        <v>45218</v>
      </c>
      <c r="B153" s="612">
        <v>310</v>
      </c>
      <c r="C153" s="1137">
        <v>4</v>
      </c>
      <c r="D153"/>
    </row>
    <row r="154" spans="1:4">
      <c r="A154" s="874">
        <v>45223</v>
      </c>
      <c r="B154" s="612">
        <v>465</v>
      </c>
      <c r="C154" s="1137">
        <v>2</v>
      </c>
      <c r="D154"/>
    </row>
    <row r="155" spans="1:4">
      <c r="A155" s="874">
        <v>45229</v>
      </c>
      <c r="B155" s="612">
        <v>394.44</v>
      </c>
      <c r="C155" s="1137">
        <v>1</v>
      </c>
      <c r="D155"/>
    </row>
    <row r="156" spans="1:4">
      <c r="A156" s="867"/>
      <c r="B156" s="612">
        <v>255.23</v>
      </c>
      <c r="C156" s="1137">
        <v>1</v>
      </c>
      <c r="D156"/>
    </row>
    <row r="157" spans="1:4">
      <c r="A157" s="867"/>
      <c r="B157" s="612">
        <v>419.12</v>
      </c>
      <c r="C157" s="1137">
        <v>1</v>
      </c>
      <c r="D157"/>
    </row>
    <row r="158" spans="1:4">
      <c r="A158" s="867"/>
      <c r="B158" s="612">
        <v>255.46</v>
      </c>
      <c r="C158" s="1137">
        <v>1</v>
      </c>
      <c r="D158"/>
    </row>
    <row r="159" spans="1:4">
      <c r="A159" s="867"/>
      <c r="B159" s="612">
        <v>264.17</v>
      </c>
      <c r="C159" s="1137">
        <v>1</v>
      </c>
      <c r="D159"/>
    </row>
    <row r="160" spans="1:4">
      <c r="A160" s="874">
        <v>45230</v>
      </c>
      <c r="B160" s="612">
        <v>0</v>
      </c>
      <c r="C160" s="1137">
        <v>6</v>
      </c>
      <c r="D160"/>
    </row>
    <row r="161" spans="1:4">
      <c r="A161" s="867"/>
      <c r="B161" s="612">
        <v>465</v>
      </c>
      <c r="C161" s="1137">
        <v>4</v>
      </c>
      <c r="D161"/>
    </row>
    <row r="162" spans="1:4">
      <c r="A162" s="874">
        <v>45231</v>
      </c>
      <c r="B162" s="612">
        <v>450</v>
      </c>
      <c r="C162" s="1137">
        <v>6</v>
      </c>
      <c r="D162"/>
    </row>
    <row r="163" spans="1:4">
      <c r="A163" s="867"/>
      <c r="B163" s="612">
        <v>465</v>
      </c>
      <c r="C163" s="1137">
        <v>6</v>
      </c>
      <c r="D163"/>
    </row>
    <row r="164" spans="1:4">
      <c r="A164" s="874">
        <v>45232</v>
      </c>
      <c r="B164" s="612">
        <v>310</v>
      </c>
      <c r="C164" s="1137">
        <v>4</v>
      </c>
      <c r="D164"/>
    </row>
    <row r="165" spans="1:4">
      <c r="A165" s="867"/>
      <c r="B165" s="612">
        <v>354.02</v>
      </c>
      <c r="C165" s="1137">
        <v>4</v>
      </c>
      <c r="D165"/>
    </row>
    <row r="166" spans="1:4">
      <c r="A166" s="874">
        <v>45233</v>
      </c>
      <c r="B166" s="612">
        <v>8751.3000000000011</v>
      </c>
      <c r="C166" s="1137">
        <v>4</v>
      </c>
      <c r="D166"/>
    </row>
    <row r="167" spans="1:4">
      <c r="A167" s="874">
        <v>45235</v>
      </c>
      <c r="B167" s="612">
        <v>465</v>
      </c>
      <c r="C167" s="1137">
        <v>4</v>
      </c>
      <c r="D167"/>
    </row>
    <row r="168" spans="1:4">
      <c r="A168" s="874">
        <v>45237</v>
      </c>
      <c r="B168" s="612">
        <v>465</v>
      </c>
      <c r="C168" s="1137">
        <v>4</v>
      </c>
      <c r="D168"/>
    </row>
    <row r="169" spans="1:4">
      <c r="A169" s="867"/>
      <c r="B169" s="612">
        <v>310</v>
      </c>
      <c r="C169" s="1137">
        <v>4</v>
      </c>
      <c r="D169"/>
    </row>
    <row r="170" spans="1:4">
      <c r="A170" s="874">
        <v>45238</v>
      </c>
      <c r="B170" s="612">
        <v>310</v>
      </c>
      <c r="C170" s="1137">
        <v>4</v>
      </c>
      <c r="D170"/>
    </row>
    <row r="171" spans="1:4">
      <c r="A171" s="874">
        <v>45241</v>
      </c>
      <c r="B171" s="612">
        <v>493.52</v>
      </c>
      <c r="C171" s="1137">
        <v>3</v>
      </c>
      <c r="D171"/>
    </row>
    <row r="172" spans="1:4">
      <c r="A172" s="874">
        <v>45256</v>
      </c>
      <c r="B172" s="612">
        <v>449.5</v>
      </c>
      <c r="C172" s="1137">
        <v>4</v>
      </c>
      <c r="D172"/>
    </row>
    <row r="173" spans="1:4">
      <c r="A173" s="874">
        <v>45260</v>
      </c>
      <c r="B173" s="612">
        <v>471.2</v>
      </c>
      <c r="C173" s="1137">
        <v>36</v>
      </c>
      <c r="D173"/>
    </row>
    <row r="174" spans="1:4">
      <c r="A174" s="874">
        <v>45261</v>
      </c>
      <c r="B174" s="612">
        <v>449.5</v>
      </c>
      <c r="C174" s="1137">
        <v>10</v>
      </c>
      <c r="D174"/>
    </row>
    <row r="175" spans="1:4">
      <c r="A175" s="874">
        <v>45266</v>
      </c>
      <c r="B175" s="612">
        <v>310</v>
      </c>
      <c r="C175" s="1137">
        <v>4</v>
      </c>
      <c r="D175"/>
    </row>
    <row r="176" spans="1:4">
      <c r="A176" s="874">
        <v>45267</v>
      </c>
      <c r="B176" s="612">
        <v>310</v>
      </c>
      <c r="C176" s="1137">
        <v>4</v>
      </c>
      <c r="D176"/>
    </row>
    <row r="177" spans="1:4">
      <c r="A177" s="874">
        <v>45268</v>
      </c>
      <c r="B177" s="612">
        <v>279</v>
      </c>
      <c r="C177" s="1137">
        <v>4</v>
      </c>
      <c r="D177"/>
    </row>
    <row r="178" spans="1:4">
      <c r="A178" s="874">
        <v>45270</v>
      </c>
      <c r="B178" s="612">
        <v>465</v>
      </c>
      <c r="C178" s="1137">
        <v>8</v>
      </c>
      <c r="D178"/>
    </row>
    <row r="179" spans="1:4">
      <c r="A179" s="874">
        <v>45275</v>
      </c>
      <c r="B179" s="612">
        <v>450</v>
      </c>
      <c r="C179" s="1137">
        <v>6</v>
      </c>
      <c r="D179"/>
    </row>
    <row r="180" spans="1:4">
      <c r="A180" s="874">
        <v>45280</v>
      </c>
      <c r="B180" s="612">
        <v>465</v>
      </c>
      <c r="C180" s="1137">
        <v>5</v>
      </c>
      <c r="D180"/>
    </row>
    <row r="181" spans="1:4">
      <c r="A181" s="874">
        <v>45281</v>
      </c>
      <c r="B181" s="612">
        <v>310</v>
      </c>
      <c r="C181" s="1137">
        <v>8</v>
      </c>
      <c r="D181"/>
    </row>
    <row r="182" spans="1:4">
      <c r="A182" s="874">
        <v>45282</v>
      </c>
      <c r="B182" s="612">
        <v>465</v>
      </c>
      <c r="C182" s="1137">
        <v>6</v>
      </c>
      <c r="D182"/>
    </row>
    <row r="183" spans="1:4">
      <c r="A183" s="874">
        <v>45292</v>
      </c>
      <c r="B183" s="612">
        <v>0</v>
      </c>
      <c r="C183" s="1137">
        <v>2</v>
      </c>
      <c r="D183"/>
    </row>
    <row r="184" spans="1:4">
      <c r="A184" s="867"/>
      <c r="B184" s="612">
        <v>450</v>
      </c>
      <c r="C184" s="1137">
        <v>10</v>
      </c>
      <c r="D184"/>
    </row>
    <row r="185" spans="1:4">
      <c r="A185" s="867"/>
      <c r="B185" s="612">
        <v>201.5</v>
      </c>
      <c r="C185" s="1137">
        <v>3</v>
      </c>
      <c r="D185"/>
    </row>
    <row r="186" spans="1:4">
      <c r="A186" s="874">
        <v>45299</v>
      </c>
      <c r="B186" s="612">
        <v>465</v>
      </c>
      <c r="C186" s="1137">
        <v>8</v>
      </c>
      <c r="D186"/>
    </row>
    <row r="187" spans="1:4">
      <c r="A187" s="867"/>
      <c r="B187" s="612">
        <v>310</v>
      </c>
      <c r="C187" s="1137">
        <v>4</v>
      </c>
      <c r="D187"/>
    </row>
    <row r="188" spans="1:4">
      <c r="A188" s="874">
        <v>45301</v>
      </c>
      <c r="B188" s="612">
        <v>310</v>
      </c>
      <c r="C188" s="1137">
        <v>3</v>
      </c>
      <c r="D188"/>
    </row>
    <row r="189" spans="1:4">
      <c r="A189" s="874">
        <v>45307</v>
      </c>
      <c r="B189" s="612">
        <v>310</v>
      </c>
      <c r="C189" s="1137">
        <v>3</v>
      </c>
      <c r="D189"/>
    </row>
    <row r="190" spans="1:4">
      <c r="A190" s="874">
        <v>45314</v>
      </c>
      <c r="B190" s="612">
        <v>310</v>
      </c>
      <c r="C190" s="1137">
        <v>4</v>
      </c>
      <c r="D190"/>
    </row>
    <row r="191" spans="1:4">
      <c r="A191" s="874">
        <v>45316</v>
      </c>
      <c r="B191" s="612">
        <v>465</v>
      </c>
      <c r="C191" s="1137">
        <v>8</v>
      </c>
      <c r="D191"/>
    </row>
    <row r="192" spans="1:4">
      <c r="A192" s="874">
        <v>45322</v>
      </c>
      <c r="B192" s="612">
        <v>310</v>
      </c>
      <c r="C192" s="1137">
        <v>3</v>
      </c>
      <c r="D192"/>
    </row>
    <row r="193" spans="1:4">
      <c r="A193" s="874">
        <v>45323</v>
      </c>
      <c r="B193" s="612">
        <v>250</v>
      </c>
      <c r="C193" s="1137">
        <v>15</v>
      </c>
      <c r="D193"/>
    </row>
    <row r="194" spans="1:4">
      <c r="A194" s="874">
        <v>45326</v>
      </c>
      <c r="B194" s="612">
        <v>465</v>
      </c>
      <c r="C194" s="1137">
        <v>6</v>
      </c>
      <c r="D194"/>
    </row>
    <row r="195" spans="1:4">
      <c r="A195" s="874">
        <v>45336</v>
      </c>
      <c r="B195" s="612">
        <v>230</v>
      </c>
      <c r="C195" s="1137">
        <v>3</v>
      </c>
      <c r="D195"/>
    </row>
    <row r="196" spans="1:4">
      <c r="A196" s="874">
        <v>45338</v>
      </c>
      <c r="B196" s="612">
        <v>465</v>
      </c>
      <c r="C196" s="1137">
        <v>4</v>
      </c>
      <c r="D196"/>
    </row>
    <row r="197" spans="1:4">
      <c r="A197" s="874">
        <v>45349</v>
      </c>
      <c r="B197" s="612">
        <v>310</v>
      </c>
      <c r="C197" s="1137">
        <v>3</v>
      </c>
      <c r="D197"/>
    </row>
    <row r="198" spans="1:4">
      <c r="A198" s="874">
        <v>45350</v>
      </c>
      <c r="B198" s="612">
        <v>381.3</v>
      </c>
      <c r="C198" s="1137">
        <v>4</v>
      </c>
      <c r="D198"/>
    </row>
    <row r="199" spans="1:4">
      <c r="A199" s="874">
        <v>45363</v>
      </c>
      <c r="B199" s="612">
        <v>493.52</v>
      </c>
      <c r="C199" s="1137">
        <v>4</v>
      </c>
      <c r="D199"/>
    </row>
    <row r="200" spans="1:4">
      <c r="A200" s="874">
        <v>45365</v>
      </c>
      <c r="B200" s="612">
        <v>493.52</v>
      </c>
      <c r="C200" s="1137">
        <v>4</v>
      </c>
      <c r="D200"/>
    </row>
    <row r="201" spans="1:4">
      <c r="A201" s="874">
        <v>45371</v>
      </c>
      <c r="B201" s="612">
        <v>372</v>
      </c>
      <c r="C201" s="1137">
        <v>4</v>
      </c>
      <c r="D201"/>
    </row>
    <row r="202" spans="1:4">
      <c r="A202" s="874">
        <v>45376</v>
      </c>
      <c r="B202" s="612">
        <v>493.52</v>
      </c>
      <c r="C202" s="1137">
        <v>3</v>
      </c>
      <c r="D202"/>
    </row>
    <row r="203" spans="1:4">
      <c r="A203" s="874">
        <v>45377</v>
      </c>
      <c r="B203" s="612">
        <v>230.02</v>
      </c>
      <c r="C203" s="1137">
        <v>2</v>
      </c>
      <c r="D203"/>
    </row>
    <row r="204" spans="1:4">
      <c r="A204" s="874">
        <v>45379</v>
      </c>
      <c r="B204" s="612">
        <v>465</v>
      </c>
      <c r="C204" s="1137">
        <v>4</v>
      </c>
      <c r="D204"/>
    </row>
    <row r="205" spans="1:4">
      <c r="A205" s="867"/>
      <c r="B205" s="612">
        <v>310</v>
      </c>
      <c r="C205" s="1137">
        <v>3</v>
      </c>
      <c r="D205"/>
    </row>
    <row r="206" spans="1:4">
      <c r="A206" s="874">
        <v>45383</v>
      </c>
      <c r="B206" s="612">
        <v>355</v>
      </c>
      <c r="C206" s="1137">
        <v>9</v>
      </c>
      <c r="D206"/>
    </row>
    <row r="207" spans="1:4">
      <c r="A207" s="874">
        <v>45384</v>
      </c>
      <c r="B207" s="612">
        <v>372</v>
      </c>
      <c r="C207" s="1137">
        <v>2</v>
      </c>
      <c r="D207"/>
    </row>
    <row r="208" spans="1:4">
      <c r="A208" s="874">
        <v>45391</v>
      </c>
      <c r="B208" s="612">
        <v>310</v>
      </c>
      <c r="C208" s="1137">
        <v>3</v>
      </c>
      <c r="D208"/>
    </row>
    <row r="209" spans="1:4">
      <c r="A209" s="874">
        <v>45395</v>
      </c>
      <c r="B209" s="612">
        <v>310</v>
      </c>
      <c r="C209" s="1137">
        <v>3</v>
      </c>
      <c r="D209"/>
    </row>
    <row r="210" spans="1:4">
      <c r="A210" s="874">
        <v>45397</v>
      </c>
      <c r="B210" s="612">
        <v>450</v>
      </c>
      <c r="C210" s="1137">
        <v>2</v>
      </c>
      <c r="D210"/>
    </row>
    <row r="211" spans="1:4">
      <c r="A211" s="867"/>
      <c r="B211" s="612">
        <v>500</v>
      </c>
      <c r="C211" s="1137">
        <v>10</v>
      </c>
      <c r="D211"/>
    </row>
    <row r="212" spans="1:4">
      <c r="A212" s="867"/>
      <c r="B212" s="612">
        <v>600</v>
      </c>
      <c r="C212" s="1137">
        <v>11</v>
      </c>
      <c r="D212"/>
    </row>
    <row r="213" spans="1:4">
      <c r="A213" s="867"/>
      <c r="B213" s="612">
        <v>550</v>
      </c>
      <c r="C213" s="1137">
        <v>7</v>
      </c>
      <c r="D213"/>
    </row>
    <row r="214" spans="1:4">
      <c r="A214" s="867"/>
      <c r="B214" s="612">
        <v>900</v>
      </c>
      <c r="C214" s="1137">
        <v>2</v>
      </c>
      <c r="D214"/>
    </row>
    <row r="215" spans="1:4">
      <c r="A215" s="874">
        <v>45399</v>
      </c>
      <c r="B215" s="612">
        <v>381.3</v>
      </c>
      <c r="C215" s="1137">
        <v>4</v>
      </c>
      <c r="D215"/>
    </row>
    <row r="216" spans="1:4">
      <c r="A216" s="874">
        <v>45400</v>
      </c>
      <c r="B216" s="612">
        <v>465</v>
      </c>
      <c r="C216" s="1137">
        <v>4</v>
      </c>
      <c r="D216"/>
    </row>
    <row r="217" spans="1:4">
      <c r="A217" s="874">
        <v>45406</v>
      </c>
      <c r="B217" s="612">
        <v>465</v>
      </c>
      <c r="C217" s="1137">
        <v>4</v>
      </c>
      <c r="D217"/>
    </row>
    <row r="218" spans="1:4">
      <c r="A218" s="874">
        <v>45408</v>
      </c>
      <c r="B218" s="612">
        <v>450</v>
      </c>
      <c r="C218" s="1137">
        <v>4</v>
      </c>
      <c r="D218"/>
    </row>
    <row r="219" spans="1:4">
      <c r="A219" s="874">
        <v>45413</v>
      </c>
      <c r="B219" s="612">
        <v>0</v>
      </c>
      <c r="C219" s="1137">
        <v>17</v>
      </c>
      <c r="D219"/>
    </row>
    <row r="220" spans="1:4">
      <c r="A220" s="874">
        <v>45427</v>
      </c>
      <c r="B220" s="612">
        <v>372</v>
      </c>
      <c r="C220" s="1137">
        <v>2</v>
      </c>
      <c r="D220"/>
    </row>
    <row r="221" spans="1:4">
      <c r="A221" s="867"/>
      <c r="B221" s="612">
        <v>310</v>
      </c>
      <c r="C221" s="1137">
        <v>3</v>
      </c>
      <c r="D221"/>
    </row>
    <row r="222" spans="1:4">
      <c r="A222" s="867"/>
      <c r="B222" s="612">
        <v>381.3</v>
      </c>
      <c r="C222" s="1137">
        <v>4</v>
      </c>
      <c r="D222"/>
    </row>
    <row r="223" spans="1:4">
      <c r="A223" s="874">
        <v>45432</v>
      </c>
      <c r="B223" s="612">
        <v>775</v>
      </c>
      <c r="C223" s="1137">
        <v>3</v>
      </c>
      <c r="D223"/>
    </row>
    <row r="224" spans="1:4">
      <c r="A224" s="874">
        <v>45434</v>
      </c>
      <c r="B224" s="612">
        <v>775</v>
      </c>
      <c r="C224" s="1137">
        <v>3</v>
      </c>
      <c r="D224"/>
    </row>
    <row r="225" spans="1:4">
      <c r="A225" s="874">
        <v>45440</v>
      </c>
      <c r="B225" s="612">
        <v>775</v>
      </c>
      <c r="C225" s="1137">
        <v>3</v>
      </c>
      <c r="D225"/>
    </row>
    <row r="226" spans="1:4">
      <c r="A226" s="874">
        <v>45444</v>
      </c>
      <c r="B226" s="612">
        <v>350</v>
      </c>
      <c r="C226" s="1137">
        <v>2</v>
      </c>
      <c r="D226"/>
    </row>
    <row r="227" spans="1:4">
      <c r="A227" s="867"/>
      <c r="B227" s="612">
        <v>250</v>
      </c>
      <c r="C227" s="1137">
        <v>2</v>
      </c>
      <c r="D227"/>
    </row>
    <row r="228" spans="1:4">
      <c r="A228" s="867"/>
      <c r="B228" s="612">
        <v>300</v>
      </c>
      <c r="C228" s="1137">
        <v>2</v>
      </c>
      <c r="D228"/>
    </row>
    <row r="229" spans="1:4">
      <c r="A229" s="867"/>
      <c r="B229" s="612">
        <v>280</v>
      </c>
      <c r="C229" s="1137">
        <v>2</v>
      </c>
      <c r="D229"/>
    </row>
    <row r="230" spans="1:4">
      <c r="A230" s="874">
        <v>45445</v>
      </c>
      <c r="B230" s="612">
        <v>775</v>
      </c>
      <c r="C230" s="1137">
        <v>3</v>
      </c>
      <c r="D230"/>
    </row>
    <row r="231" spans="1:4">
      <c r="A231" s="874">
        <v>42979</v>
      </c>
      <c r="B231" s="612">
        <v>480</v>
      </c>
      <c r="C231" s="1137">
        <v>2</v>
      </c>
      <c r="D231"/>
    </row>
    <row r="232" spans="1:4">
      <c r="A232" s="867"/>
      <c r="B232" s="612">
        <v>7440</v>
      </c>
      <c r="C232" s="1137">
        <v>11</v>
      </c>
      <c r="D232"/>
    </row>
    <row r="233" spans="1:4">
      <c r="A233" s="874">
        <v>45455</v>
      </c>
      <c r="B233" s="612">
        <v>310</v>
      </c>
      <c r="C233" s="1137">
        <v>6</v>
      </c>
      <c r="D233"/>
    </row>
    <row r="234" spans="1:4">
      <c r="A234" s="867"/>
      <c r="B234" s="612">
        <v>71.23</v>
      </c>
      <c r="C234" s="1137">
        <v>1</v>
      </c>
      <c r="D234"/>
    </row>
    <row r="235" spans="1:4">
      <c r="A235" s="867"/>
      <c r="B235" s="612">
        <v>676.26</v>
      </c>
      <c r="C235" s="1137">
        <v>1</v>
      </c>
      <c r="D235"/>
    </row>
    <row r="236" spans="1:4">
      <c r="A236" s="867"/>
      <c r="B236" s="612">
        <v>544.41</v>
      </c>
      <c r="C236" s="1137">
        <v>1</v>
      </c>
      <c r="D236"/>
    </row>
    <row r="237" spans="1:4">
      <c r="A237" s="874">
        <v>45456</v>
      </c>
      <c r="B237" s="612">
        <v>310</v>
      </c>
      <c r="C237" s="1137">
        <v>3</v>
      </c>
      <c r="D237"/>
    </row>
    <row r="238" spans="1:4">
      <c r="A238" s="874">
        <v>45463</v>
      </c>
      <c r="B238" s="612">
        <v>605</v>
      </c>
      <c r="C238" s="1137">
        <v>12</v>
      </c>
      <c r="D238"/>
    </row>
    <row r="239" spans="1:4">
      <c r="A239" s="874">
        <v>45469</v>
      </c>
      <c r="B239" s="612">
        <v>605</v>
      </c>
      <c r="C239" s="1137">
        <v>6</v>
      </c>
      <c r="D239"/>
    </row>
    <row r="240" spans="1:4">
      <c r="A240" s="874">
        <v>45468</v>
      </c>
      <c r="B240" s="612">
        <v>605</v>
      </c>
      <c r="C240" s="1137">
        <v>6</v>
      </c>
      <c r="D240"/>
    </row>
    <row r="241" spans="1:4">
      <c r="A241" s="867"/>
      <c r="B241" s="612">
        <v>310</v>
      </c>
      <c r="C241" s="1137">
        <v>3</v>
      </c>
      <c r="D241"/>
    </row>
    <row r="242" spans="1:4">
      <c r="A242" s="874">
        <v>44799</v>
      </c>
      <c r="B242" s="612">
        <v>682</v>
      </c>
      <c r="C242" s="1137">
        <v>4</v>
      </c>
      <c r="D242"/>
    </row>
    <row r="243" spans="1:4">
      <c r="A243" s="874">
        <v>45471</v>
      </c>
      <c r="B243" s="612">
        <v>465</v>
      </c>
      <c r="C243" s="1137">
        <v>3</v>
      </c>
      <c r="D243"/>
    </row>
    <row r="244" spans="1:4">
      <c r="A244" s="874">
        <v>45474</v>
      </c>
      <c r="B244" s="612">
        <v>381.3</v>
      </c>
      <c r="C244" s="1137">
        <v>3</v>
      </c>
      <c r="D244"/>
    </row>
    <row r="245" spans="1:4">
      <c r="A245" s="867"/>
      <c r="B245" s="612">
        <v>530</v>
      </c>
      <c r="C245" s="1137">
        <v>12</v>
      </c>
      <c r="D245"/>
    </row>
    <row r="246" spans="1:4">
      <c r="A246" s="874">
        <v>45481</v>
      </c>
      <c r="B246" s="612">
        <v>310</v>
      </c>
      <c r="C246" s="1137">
        <v>3</v>
      </c>
      <c r="D246"/>
    </row>
    <row r="247" spans="1:4">
      <c r="A247" s="874">
        <v>45447</v>
      </c>
      <c r="B247" s="612">
        <v>66.02</v>
      </c>
      <c r="C247" s="1137">
        <v>1</v>
      </c>
      <c r="D247"/>
    </row>
    <row r="248" spans="1:4">
      <c r="A248" s="867"/>
      <c r="B248" s="612">
        <v>1325.35</v>
      </c>
      <c r="C248" s="1137">
        <v>1</v>
      </c>
      <c r="D248"/>
    </row>
    <row r="249" spans="1:4">
      <c r="A249" s="867"/>
      <c r="B249" s="612">
        <v>222.63</v>
      </c>
      <c r="C249" s="1137">
        <v>1</v>
      </c>
      <c r="D249"/>
    </row>
    <row r="250" spans="1:4">
      <c r="A250" s="867"/>
      <c r="B250" s="612">
        <v>119.04</v>
      </c>
      <c r="C250" s="1137">
        <v>1</v>
      </c>
      <c r="D250"/>
    </row>
    <row r="251" spans="1:4">
      <c r="A251" s="867"/>
      <c r="B251" s="612">
        <v>485.74</v>
      </c>
      <c r="C251" s="1137">
        <v>1</v>
      </c>
      <c r="D251"/>
    </row>
    <row r="252" spans="1:4">
      <c r="A252" s="867"/>
      <c r="B252" s="612">
        <v>155.97</v>
      </c>
      <c r="C252" s="1137">
        <v>1</v>
      </c>
      <c r="D252"/>
    </row>
    <row r="253" spans="1:4">
      <c r="A253" s="874">
        <v>45489</v>
      </c>
      <c r="B253" s="612">
        <v>310</v>
      </c>
      <c r="C253" s="1137">
        <v>1</v>
      </c>
      <c r="D253"/>
    </row>
    <row r="254" spans="1:4">
      <c r="A254" s="874">
        <v>45491</v>
      </c>
      <c r="B254" s="612">
        <v>310</v>
      </c>
      <c r="C254" s="1137">
        <v>2</v>
      </c>
      <c r="D254"/>
    </row>
    <row r="255" spans="1:4">
      <c r="A255" s="874">
        <v>45505</v>
      </c>
      <c r="B255" s="612">
        <v>550</v>
      </c>
      <c r="C255" s="1137">
        <v>5</v>
      </c>
      <c r="D255"/>
    </row>
    <row r="256" spans="1:4">
      <c r="A256" s="867"/>
      <c r="B256" s="612">
        <v>910</v>
      </c>
      <c r="C256" s="1137">
        <v>1</v>
      </c>
      <c r="D256"/>
    </row>
    <row r="257" spans="1:4">
      <c r="A257" s="867"/>
      <c r="B257" s="612">
        <v>508.4</v>
      </c>
      <c r="C257" s="1137">
        <v>2</v>
      </c>
      <c r="D257"/>
    </row>
    <row r="258" spans="1:4">
      <c r="A258" s="867"/>
      <c r="B258" s="612">
        <v>458.8</v>
      </c>
      <c r="C258" s="1137">
        <v>4</v>
      </c>
      <c r="D258"/>
    </row>
    <row r="259" spans="1:4">
      <c r="A259" s="874">
        <v>45419</v>
      </c>
      <c r="B259" s="612">
        <v>465</v>
      </c>
      <c r="C259" s="1137">
        <v>4</v>
      </c>
      <c r="D259"/>
    </row>
    <row r="260" spans="1:4">
      <c r="A260" s="874">
        <v>44287</v>
      </c>
      <c r="B260" s="612">
        <v>186</v>
      </c>
      <c r="C260" s="1137">
        <v>3</v>
      </c>
      <c r="D260"/>
    </row>
    <row r="261" spans="1:4">
      <c r="A261" s="867"/>
      <c r="B261" s="612">
        <v>201.5</v>
      </c>
      <c r="C261" s="1137">
        <v>2</v>
      </c>
      <c r="D261"/>
    </row>
    <row r="262" spans="1:4">
      <c r="A262" s="874">
        <v>45147</v>
      </c>
      <c r="B262" s="612">
        <v>67.78</v>
      </c>
      <c r="C262" s="1137">
        <v>1</v>
      </c>
      <c r="D262"/>
    </row>
    <row r="263" spans="1:4">
      <c r="A263" s="867"/>
      <c r="B263" s="612">
        <v>171.52</v>
      </c>
      <c r="C263" s="1137">
        <v>1</v>
      </c>
      <c r="D263"/>
    </row>
    <row r="264" spans="1:4">
      <c r="A264" s="867"/>
      <c r="B264" s="612">
        <v>111.18</v>
      </c>
      <c r="C264" s="1137">
        <v>1</v>
      </c>
      <c r="D264"/>
    </row>
    <row r="265" spans="1:4">
      <c r="A265" s="867"/>
      <c r="B265" s="612">
        <v>144.24</v>
      </c>
      <c r="C265" s="1137">
        <v>1</v>
      </c>
      <c r="D265"/>
    </row>
    <row r="266" spans="1:4">
      <c r="A266" s="867"/>
      <c r="B266" s="612">
        <v>173.01</v>
      </c>
      <c r="C266" s="1137">
        <v>1</v>
      </c>
      <c r="D266"/>
    </row>
    <row r="267" spans="1:4">
      <c r="A267" s="867"/>
      <c r="B267" s="612">
        <v>77.81</v>
      </c>
      <c r="C267" s="1137">
        <v>1</v>
      </c>
      <c r="D267"/>
    </row>
    <row r="268" spans="1:4">
      <c r="A268" s="874">
        <v>44090</v>
      </c>
      <c r="B268" s="612">
        <v>186</v>
      </c>
      <c r="C268" s="1137">
        <v>2</v>
      </c>
      <c r="D268"/>
    </row>
    <row r="269" spans="1:4">
      <c r="A269" s="874">
        <v>44581</v>
      </c>
      <c r="B269" s="612">
        <v>186</v>
      </c>
      <c r="C269" s="1137">
        <v>1</v>
      </c>
      <c r="D269"/>
    </row>
    <row r="270" spans="1:4">
      <c r="A270" s="874">
        <v>43909</v>
      </c>
      <c r="B270" s="612">
        <v>0</v>
      </c>
      <c r="C270" s="1137">
        <v>2</v>
      </c>
      <c r="D270"/>
    </row>
    <row r="271" spans="1:4">
      <c r="A271" s="867"/>
      <c r="B271" s="612">
        <v>471.2</v>
      </c>
      <c r="C271" s="1137">
        <v>2</v>
      </c>
      <c r="D271"/>
    </row>
    <row r="272" spans="1:4">
      <c r="A272" s="874">
        <v>44110</v>
      </c>
      <c r="B272" s="612">
        <v>0</v>
      </c>
      <c r="C272" s="1137">
        <v>2</v>
      </c>
      <c r="D272"/>
    </row>
    <row r="273" spans="1:4">
      <c r="A273" s="867"/>
      <c r="B273" s="612">
        <v>186</v>
      </c>
      <c r="C273" s="1137">
        <v>2</v>
      </c>
      <c r="D273"/>
    </row>
    <row r="274" spans="1:4">
      <c r="A274" s="874">
        <v>43544</v>
      </c>
      <c r="B274" s="612">
        <v>502.2</v>
      </c>
      <c r="C274" s="1137">
        <v>4</v>
      </c>
      <c r="D274"/>
    </row>
    <row r="275" spans="1:4">
      <c r="A275" s="874">
        <v>44098</v>
      </c>
      <c r="B275" s="612">
        <v>502.2</v>
      </c>
      <c r="C275" s="1137">
        <v>4</v>
      </c>
      <c r="D275"/>
    </row>
    <row r="276" spans="1:4">
      <c r="A276" s="874">
        <v>45516</v>
      </c>
      <c r="B276" s="612">
        <v>600</v>
      </c>
      <c r="C276" s="1137">
        <v>2</v>
      </c>
      <c r="D276"/>
    </row>
    <row r="277" spans="1:4">
      <c r="A277" s="867"/>
      <c r="B277" s="612">
        <v>550</v>
      </c>
      <c r="C277" s="1137">
        <v>4</v>
      </c>
      <c r="D277"/>
    </row>
    <row r="278" spans="1:4">
      <c r="A278" s="874">
        <v>43555</v>
      </c>
      <c r="B278" s="612">
        <v>0</v>
      </c>
      <c r="C278" s="1137">
        <v>3</v>
      </c>
      <c r="D278"/>
    </row>
    <row r="279" spans="1:4">
      <c r="A279" s="867"/>
      <c r="B279" s="612">
        <v>37.880000000000003</v>
      </c>
      <c r="C279" s="1137">
        <v>1</v>
      </c>
      <c r="D279"/>
    </row>
    <row r="280" spans="1:4">
      <c r="A280" s="867"/>
      <c r="B280" s="612">
        <v>55.72</v>
      </c>
      <c r="C280" s="1137">
        <v>1</v>
      </c>
      <c r="D280"/>
    </row>
    <row r="281" spans="1:4">
      <c r="A281" s="867"/>
      <c r="B281" s="612">
        <v>10.25</v>
      </c>
      <c r="C281" s="1137">
        <v>1</v>
      </c>
      <c r="D281"/>
    </row>
    <row r="282" spans="1:4">
      <c r="A282" s="867"/>
      <c r="B282" s="612">
        <v>37.33</v>
      </c>
      <c r="C282" s="1137">
        <v>1</v>
      </c>
      <c r="D282"/>
    </row>
    <row r="283" spans="1:4">
      <c r="A283" s="867"/>
      <c r="B283" s="612">
        <v>136.21</v>
      </c>
      <c r="C283" s="1137">
        <v>1</v>
      </c>
      <c r="D283"/>
    </row>
    <row r="284" spans="1:4">
      <c r="A284" s="867"/>
      <c r="B284" s="612">
        <v>60.19</v>
      </c>
      <c r="C284" s="1137">
        <v>1</v>
      </c>
      <c r="D284"/>
    </row>
    <row r="285" spans="1:4">
      <c r="A285" s="867"/>
      <c r="B285" s="612">
        <v>-27.52</v>
      </c>
      <c r="C285" s="1137">
        <v>1</v>
      </c>
      <c r="D285"/>
    </row>
    <row r="286" spans="1:4">
      <c r="A286" s="867"/>
      <c r="B286" s="612">
        <v>150.12</v>
      </c>
      <c r="C286" s="1137">
        <v>1</v>
      </c>
      <c r="D286"/>
    </row>
    <row r="287" spans="1:4">
      <c r="A287" s="867"/>
      <c r="B287" s="612">
        <v>18.54</v>
      </c>
      <c r="C287" s="1137">
        <v>1</v>
      </c>
      <c r="D287"/>
    </row>
    <row r="288" spans="1:4">
      <c r="A288" s="867"/>
      <c r="B288" s="612">
        <v>128.34</v>
      </c>
      <c r="C288" s="1137">
        <v>1</v>
      </c>
      <c r="D288"/>
    </row>
    <row r="289" spans="1:4">
      <c r="A289" s="867"/>
      <c r="B289" s="612">
        <v>22.6</v>
      </c>
      <c r="C289" s="1137">
        <v>1</v>
      </c>
      <c r="D289"/>
    </row>
    <row r="290" spans="1:4">
      <c r="A290" s="867"/>
      <c r="B290" s="612">
        <v>-34.840000000000003</v>
      </c>
      <c r="C290" s="1137">
        <v>1</v>
      </c>
      <c r="D290"/>
    </row>
    <row r="291" spans="1:4">
      <c r="A291" s="874">
        <v>45513</v>
      </c>
      <c r="B291" s="612">
        <v>372</v>
      </c>
      <c r="C291" s="1137">
        <v>3</v>
      </c>
      <c r="D291"/>
    </row>
    <row r="292" spans="1:4">
      <c r="A292" s="874">
        <v>42983</v>
      </c>
      <c r="B292" s="612">
        <v>7440</v>
      </c>
      <c r="C292" s="1137">
        <v>3</v>
      </c>
      <c r="D292"/>
    </row>
    <row r="293" spans="1:4">
      <c r="A293" s="874">
        <v>43725</v>
      </c>
      <c r="B293" s="612">
        <v>7440</v>
      </c>
      <c r="C293" s="1137">
        <v>2</v>
      </c>
      <c r="D293"/>
    </row>
    <row r="294" spans="1:4">
      <c r="A294" s="874">
        <v>43009</v>
      </c>
      <c r="B294" s="612">
        <v>7440</v>
      </c>
      <c r="C294" s="1137">
        <v>4</v>
      </c>
      <c r="D294"/>
    </row>
    <row r="295" spans="1:4">
      <c r="A295" s="874">
        <v>44684</v>
      </c>
      <c r="B295" s="612">
        <v>812.84</v>
      </c>
      <c r="C295" s="1137">
        <v>1</v>
      </c>
      <c r="D295"/>
    </row>
    <row r="296" spans="1:4">
      <c r="A296" s="867"/>
      <c r="B296" s="612">
        <v>483.99</v>
      </c>
      <c r="C296" s="1137">
        <v>1</v>
      </c>
      <c r="D296"/>
    </row>
    <row r="297" spans="1:4">
      <c r="A297" s="874">
        <v>43334</v>
      </c>
      <c r="B297" s="612">
        <v>511.5</v>
      </c>
      <c r="C297" s="1137">
        <v>2</v>
      </c>
      <c r="D297"/>
    </row>
    <row r="298" spans="1:4">
      <c r="A298" s="874">
        <v>43538</v>
      </c>
      <c r="B298" s="612">
        <v>331.7</v>
      </c>
      <c r="C298" s="1137">
        <v>1</v>
      </c>
      <c r="D298"/>
    </row>
    <row r="299" spans="1:4">
      <c r="A299" s="874">
        <v>42181</v>
      </c>
      <c r="B299" s="612">
        <v>0</v>
      </c>
      <c r="C299" s="1137">
        <v>5</v>
      </c>
      <c r="D299"/>
    </row>
    <row r="300" spans="1:4">
      <c r="A300" s="867"/>
      <c r="B300" s="612">
        <v>630.87826347305383</v>
      </c>
      <c r="C300" s="1137">
        <v>14</v>
      </c>
      <c r="D300"/>
    </row>
    <row r="301" spans="1:4">
      <c r="A301" s="867"/>
      <c r="B301" s="612">
        <v>1016.303125</v>
      </c>
      <c r="C301" s="1137">
        <v>4</v>
      </c>
      <c r="D301"/>
    </row>
    <row r="302" spans="1:4">
      <c r="A302" s="874">
        <v>42743</v>
      </c>
      <c r="B302" s="612">
        <v>0</v>
      </c>
      <c r="C302" s="1137">
        <v>9</v>
      </c>
      <c r="D302"/>
    </row>
    <row r="303" spans="1:4">
      <c r="A303" s="867"/>
      <c r="B303" s="612">
        <v>630.87826347305383</v>
      </c>
      <c r="C303" s="1137">
        <v>75</v>
      </c>
      <c r="D303"/>
    </row>
    <row r="304" spans="1:4">
      <c r="A304" s="874">
        <v>42916</v>
      </c>
      <c r="B304" s="612">
        <v>0</v>
      </c>
      <c r="C304" s="1137">
        <v>11</v>
      </c>
      <c r="D304"/>
    </row>
    <row r="305" spans="1:4">
      <c r="A305" s="867"/>
      <c r="B305" s="612">
        <v>630.87826347305383</v>
      </c>
      <c r="C305" s="1137">
        <v>27</v>
      </c>
      <c r="D305"/>
    </row>
    <row r="306" spans="1:4">
      <c r="A306" s="867"/>
      <c r="B306" s="612">
        <v>1016.303125</v>
      </c>
      <c r="C306" s="1137">
        <v>12</v>
      </c>
      <c r="D306"/>
    </row>
    <row r="307" spans="1:4">
      <c r="A307" s="874">
        <v>43006</v>
      </c>
      <c r="B307" s="612">
        <v>0</v>
      </c>
      <c r="C307" s="1137">
        <v>13</v>
      </c>
      <c r="D307"/>
    </row>
    <row r="308" spans="1:4">
      <c r="A308" s="867"/>
      <c r="B308" s="612">
        <v>630.87826347305383</v>
      </c>
      <c r="C308" s="1137">
        <v>51</v>
      </c>
      <c r="D308"/>
    </row>
    <row r="309" spans="1:4">
      <c r="A309" s="874">
        <v>45534</v>
      </c>
      <c r="B309" s="612">
        <v>372</v>
      </c>
      <c r="C309" s="1137">
        <v>1</v>
      </c>
      <c r="D309"/>
    </row>
    <row r="310" spans="1:4">
      <c r="A310" s="874">
        <v>42794</v>
      </c>
      <c r="B310" s="612">
        <v>292.02</v>
      </c>
      <c r="C310" s="1137">
        <v>3</v>
      </c>
      <c r="D310"/>
    </row>
    <row r="311" spans="1:4">
      <c r="A311" s="874">
        <v>45517</v>
      </c>
      <c r="B311" s="612">
        <v>310</v>
      </c>
      <c r="C311" s="1137">
        <v>4</v>
      </c>
      <c r="D311"/>
    </row>
    <row r="312" spans="1:4">
      <c r="A312" s="874">
        <v>43419</v>
      </c>
      <c r="B312" s="612">
        <v>222.6</v>
      </c>
      <c r="C312" s="1137">
        <v>1</v>
      </c>
      <c r="D312"/>
    </row>
    <row r="313" spans="1:4">
      <c r="A313" s="867"/>
      <c r="B313" s="612">
        <v>775</v>
      </c>
      <c r="C313" s="1137">
        <v>6</v>
      </c>
      <c r="D313"/>
    </row>
    <row r="314" spans="1:4">
      <c r="A314" s="867"/>
      <c r="B314" s="612">
        <v>230.02</v>
      </c>
      <c r="C314" s="1137">
        <v>1</v>
      </c>
      <c r="D314"/>
    </row>
    <row r="315" spans="1:4">
      <c r="A315" s="867"/>
      <c r="B315" s="612">
        <v>292.02</v>
      </c>
      <c r="C315" s="1137">
        <v>2</v>
      </c>
      <c r="D315"/>
    </row>
    <row r="316" spans="1:4">
      <c r="A316" s="874">
        <v>43428</v>
      </c>
      <c r="B316" s="612">
        <v>775</v>
      </c>
      <c r="C316" s="1137">
        <v>2</v>
      </c>
      <c r="D316"/>
    </row>
    <row r="317" spans="1:4">
      <c r="A317" s="874">
        <v>43531</v>
      </c>
      <c r="B317" s="612">
        <v>775</v>
      </c>
      <c r="C317" s="1137">
        <v>8</v>
      </c>
      <c r="D317"/>
    </row>
    <row r="318" spans="1:4">
      <c r="A318" s="867"/>
      <c r="B318" s="612">
        <v>471.2</v>
      </c>
      <c r="C318" s="1137">
        <v>2</v>
      </c>
      <c r="D318"/>
    </row>
    <row r="319" spans="1:4">
      <c r="A319" s="874">
        <v>43376</v>
      </c>
      <c r="B319" s="612">
        <v>930</v>
      </c>
      <c r="C319" s="1137">
        <v>2</v>
      </c>
      <c r="D319"/>
    </row>
    <row r="320" spans="1:4">
      <c r="A320" s="874">
        <v>43399</v>
      </c>
      <c r="B320" s="612">
        <v>465</v>
      </c>
      <c r="C320" s="1137">
        <v>4</v>
      </c>
      <c r="D320"/>
    </row>
    <row r="321" spans="1:4">
      <c r="A321" s="874">
        <v>43797</v>
      </c>
      <c r="B321" s="612">
        <v>465</v>
      </c>
      <c r="C321" s="1137">
        <v>8</v>
      </c>
      <c r="D321"/>
    </row>
    <row r="322" spans="1:4">
      <c r="A322" s="874">
        <v>41334</v>
      </c>
      <c r="B322" s="612">
        <v>93</v>
      </c>
      <c r="C322" s="1137">
        <v>4</v>
      </c>
      <c r="D322"/>
    </row>
    <row r="323" spans="1:4">
      <c r="A323" s="874">
        <v>42859</v>
      </c>
      <c r="B323" s="612">
        <v>475.23</v>
      </c>
      <c r="C323" s="1137">
        <v>2</v>
      </c>
      <c r="D323"/>
    </row>
    <row r="324" spans="1:4">
      <c r="A324" s="874">
        <v>42606</v>
      </c>
      <c r="B324" s="612">
        <v>502.2</v>
      </c>
      <c r="C324" s="1137">
        <v>4</v>
      </c>
      <c r="D324"/>
    </row>
    <row r="325" spans="1:4">
      <c r="A325" s="874">
        <v>42607</v>
      </c>
      <c r="B325" s="612">
        <v>502.2</v>
      </c>
      <c r="C325" s="1137">
        <v>1</v>
      </c>
      <c r="D325"/>
    </row>
    <row r="326" spans="1:4">
      <c r="A326" s="874">
        <v>43336</v>
      </c>
      <c r="B326" s="612">
        <v>502.2</v>
      </c>
      <c r="C326" s="1137">
        <v>1</v>
      </c>
      <c r="D326"/>
    </row>
    <row r="327" spans="1:4">
      <c r="A327" s="874">
        <v>43545</v>
      </c>
      <c r="B327" s="612">
        <v>502.2</v>
      </c>
      <c r="C327" s="1137">
        <v>5</v>
      </c>
      <c r="D327"/>
    </row>
    <row r="328" spans="1:4">
      <c r="A328" s="874">
        <v>45527</v>
      </c>
      <c r="B328" s="612">
        <v>465</v>
      </c>
      <c r="C328" s="1137">
        <v>6</v>
      </c>
      <c r="D328"/>
    </row>
    <row r="329" spans="1:4">
      <c r="A329" s="874">
        <v>43620</v>
      </c>
      <c r="B329" s="612">
        <v>465</v>
      </c>
      <c r="C329" s="1137">
        <v>8</v>
      </c>
      <c r="D329"/>
    </row>
    <row r="330" spans="1:4">
      <c r="A330" s="874">
        <v>43285</v>
      </c>
      <c r="B330" s="612">
        <v>18.21</v>
      </c>
      <c r="C330" s="1137">
        <v>1</v>
      </c>
      <c r="D330"/>
    </row>
    <row r="331" spans="1:4">
      <c r="A331" s="867"/>
      <c r="B331" s="612">
        <v>138.04</v>
      </c>
      <c r="C331" s="1137">
        <v>1</v>
      </c>
      <c r="D331"/>
    </row>
    <row r="332" spans="1:4">
      <c r="A332" s="867"/>
      <c r="B332" s="612">
        <v>17.53</v>
      </c>
      <c r="C332" s="1137">
        <v>1</v>
      </c>
      <c r="D332"/>
    </row>
    <row r="333" spans="1:4">
      <c r="A333" s="867"/>
      <c r="B333" s="612">
        <v>-46.89</v>
      </c>
      <c r="C333" s="1137">
        <v>1</v>
      </c>
      <c r="D333"/>
    </row>
    <row r="334" spans="1:4">
      <c r="A334" s="867"/>
      <c r="B334" s="612">
        <v>110.92</v>
      </c>
      <c r="C334" s="1137">
        <v>1</v>
      </c>
      <c r="D334"/>
    </row>
    <row r="335" spans="1:4">
      <c r="A335" s="874">
        <v>43309</v>
      </c>
      <c r="B335" s="612">
        <v>96.46</v>
      </c>
      <c r="C335" s="1137">
        <v>1</v>
      </c>
      <c r="D335"/>
    </row>
    <row r="336" spans="1:4">
      <c r="A336" s="867"/>
      <c r="B336" s="612">
        <v>71.680000000000007</v>
      </c>
      <c r="C336" s="1137">
        <v>1</v>
      </c>
      <c r="D336"/>
    </row>
    <row r="337" spans="1:4">
      <c r="A337" s="867"/>
      <c r="B337" s="612">
        <v>25.9</v>
      </c>
      <c r="C337" s="1137">
        <v>1</v>
      </c>
      <c r="D337"/>
    </row>
    <row r="338" spans="1:4">
      <c r="A338" s="867"/>
      <c r="B338" s="612">
        <v>-23.41</v>
      </c>
      <c r="C338" s="1137">
        <v>1</v>
      </c>
      <c r="D338"/>
    </row>
    <row r="339" spans="1:4">
      <c r="A339" s="867"/>
      <c r="B339" s="612">
        <v>98.01</v>
      </c>
      <c r="C339" s="1137">
        <v>1</v>
      </c>
      <c r="D339"/>
    </row>
    <row r="340" spans="1:4">
      <c r="A340" s="874">
        <v>43226</v>
      </c>
      <c r="B340" s="612">
        <v>151.44</v>
      </c>
      <c r="C340" s="1137">
        <v>1</v>
      </c>
      <c r="D340"/>
    </row>
    <row r="341" spans="1:4">
      <c r="A341" s="867"/>
      <c r="B341" s="612">
        <v>150.83000000000001</v>
      </c>
      <c r="C341" s="1137">
        <v>1</v>
      </c>
      <c r="D341"/>
    </row>
    <row r="342" spans="1:4">
      <c r="A342" s="867"/>
      <c r="B342" s="612">
        <v>121.03</v>
      </c>
      <c r="C342" s="1137">
        <v>1</v>
      </c>
      <c r="D342"/>
    </row>
    <row r="343" spans="1:4">
      <c r="A343" s="867"/>
      <c r="B343" s="612">
        <v>303.20999999999998</v>
      </c>
      <c r="C343" s="1137">
        <v>1</v>
      </c>
      <c r="D343"/>
    </row>
    <row r="344" spans="1:4">
      <c r="A344" s="867"/>
      <c r="B344" s="612">
        <v>44.08</v>
      </c>
      <c r="C344" s="1137">
        <v>1</v>
      </c>
      <c r="D344"/>
    </row>
    <row r="345" spans="1:4">
      <c r="A345" s="874">
        <v>43294</v>
      </c>
      <c r="B345" s="612">
        <v>64.89</v>
      </c>
      <c r="C345" s="1137">
        <v>1</v>
      </c>
      <c r="D345"/>
    </row>
    <row r="346" spans="1:4">
      <c r="A346" s="867"/>
      <c r="B346" s="612">
        <v>32.520000000000003</v>
      </c>
      <c r="C346" s="1137">
        <v>1</v>
      </c>
      <c r="D346"/>
    </row>
    <row r="347" spans="1:4">
      <c r="A347" s="867"/>
      <c r="B347" s="612">
        <v>8.6199999999999992</v>
      </c>
      <c r="C347" s="1137">
        <v>1</v>
      </c>
      <c r="D347"/>
    </row>
    <row r="348" spans="1:4">
      <c r="A348" s="867"/>
      <c r="B348" s="612">
        <v>25.5</v>
      </c>
      <c r="C348" s="1137">
        <v>1</v>
      </c>
      <c r="D348"/>
    </row>
    <row r="349" spans="1:4">
      <c r="A349" s="867"/>
      <c r="B349" s="612">
        <v>36.909999999999997</v>
      </c>
      <c r="C349" s="1137">
        <v>1</v>
      </c>
      <c r="D349"/>
    </row>
    <row r="350" spans="1:4">
      <c r="A350" s="874">
        <v>43404</v>
      </c>
      <c r="B350" s="612">
        <v>0</v>
      </c>
      <c r="C350" s="1137">
        <v>6</v>
      </c>
      <c r="D350"/>
    </row>
    <row r="351" spans="1:4">
      <c r="A351" s="867"/>
      <c r="B351" s="612">
        <v>54.51</v>
      </c>
      <c r="C351" s="1137">
        <v>1</v>
      </c>
      <c r="D351"/>
    </row>
    <row r="352" spans="1:4">
      <c r="A352" s="867"/>
      <c r="B352" s="612">
        <v>20.87</v>
      </c>
      <c r="C352" s="1137">
        <v>1</v>
      </c>
      <c r="D352"/>
    </row>
    <row r="353" spans="1:4">
      <c r="A353" s="867"/>
      <c r="B353" s="612">
        <v>50.36</v>
      </c>
      <c r="C353" s="1137">
        <v>1</v>
      </c>
      <c r="D353"/>
    </row>
    <row r="354" spans="1:4">
      <c r="A354" s="867"/>
      <c r="B354" s="612">
        <v>42.17</v>
      </c>
      <c r="C354" s="1137">
        <v>1</v>
      </c>
      <c r="D354"/>
    </row>
    <row r="355" spans="1:4">
      <c r="A355" s="867"/>
      <c r="B355" s="612">
        <v>33.270000000000003</v>
      </c>
      <c r="C355" s="1137">
        <v>1</v>
      </c>
      <c r="D355"/>
    </row>
    <row r="356" spans="1:4">
      <c r="A356" s="867"/>
      <c r="B356" s="612">
        <v>9.5399999999999991</v>
      </c>
      <c r="C356" s="1137">
        <v>1</v>
      </c>
      <c r="D356"/>
    </row>
    <row r="357" spans="1:4">
      <c r="A357" s="867"/>
      <c r="B357" s="612">
        <v>12.36</v>
      </c>
      <c r="C357" s="1137">
        <v>1</v>
      </c>
      <c r="D357"/>
    </row>
    <row r="358" spans="1:4">
      <c r="A358" s="867"/>
      <c r="B358" s="612">
        <v>274.36</v>
      </c>
      <c r="C358" s="1137">
        <v>1</v>
      </c>
      <c r="D358"/>
    </row>
    <row r="359" spans="1:4">
      <c r="A359" s="867"/>
      <c r="B359" s="612">
        <v>147.30000000000001</v>
      </c>
      <c r="C359" s="1137">
        <v>1</v>
      </c>
      <c r="D359"/>
    </row>
    <row r="360" spans="1:4">
      <c r="A360" s="874">
        <v>43274</v>
      </c>
      <c r="B360" s="612">
        <v>23.9</v>
      </c>
      <c r="C360" s="1137">
        <v>1</v>
      </c>
      <c r="D360"/>
    </row>
    <row r="361" spans="1:4">
      <c r="A361" s="867"/>
      <c r="B361" s="612">
        <v>-0.51</v>
      </c>
      <c r="C361" s="1137">
        <v>1</v>
      </c>
      <c r="D361"/>
    </row>
    <row r="362" spans="1:4">
      <c r="A362" s="867"/>
      <c r="B362" s="612">
        <v>19.329999999999998</v>
      </c>
      <c r="C362" s="1137">
        <v>1</v>
      </c>
      <c r="D362"/>
    </row>
    <row r="363" spans="1:4">
      <c r="A363" s="867"/>
      <c r="B363" s="612">
        <v>-23.42</v>
      </c>
      <c r="C363" s="1137">
        <v>1</v>
      </c>
      <c r="D363"/>
    </row>
    <row r="364" spans="1:4">
      <c r="A364" s="867"/>
      <c r="B364" s="612">
        <v>16.670000000000002</v>
      </c>
      <c r="C364" s="1137">
        <v>1</v>
      </c>
      <c r="D364"/>
    </row>
    <row r="365" spans="1:4">
      <c r="A365" s="874">
        <v>43616</v>
      </c>
      <c r="B365" s="612">
        <v>0</v>
      </c>
      <c r="C365" s="1137">
        <v>3</v>
      </c>
      <c r="D365"/>
    </row>
    <row r="366" spans="1:4">
      <c r="A366" s="867"/>
      <c r="B366" s="612">
        <v>164.1</v>
      </c>
      <c r="C366" s="1137">
        <v>1</v>
      </c>
      <c r="D366"/>
    </row>
    <row r="367" spans="1:4">
      <c r="A367" s="867"/>
      <c r="B367" s="612">
        <v>109.95</v>
      </c>
      <c r="C367" s="1137">
        <v>1</v>
      </c>
      <c r="D367"/>
    </row>
    <row r="368" spans="1:4">
      <c r="A368" s="867"/>
      <c r="B368" s="612">
        <v>116.63</v>
      </c>
      <c r="C368" s="1137">
        <v>1</v>
      </c>
      <c r="D368"/>
    </row>
    <row r="369" spans="1:4">
      <c r="A369" s="867"/>
      <c r="B369" s="612">
        <v>58.11</v>
      </c>
      <c r="C369" s="1137">
        <v>1</v>
      </c>
      <c r="D369"/>
    </row>
    <row r="370" spans="1:4">
      <c r="A370" s="867"/>
      <c r="B370" s="612">
        <v>-13.62</v>
      </c>
      <c r="C370" s="1137">
        <v>1</v>
      </c>
      <c r="D370"/>
    </row>
    <row r="371" spans="1:4">
      <c r="A371" s="867"/>
      <c r="B371" s="612">
        <v>206.58</v>
      </c>
      <c r="C371" s="1137">
        <v>1</v>
      </c>
      <c r="D371"/>
    </row>
    <row r="372" spans="1:4">
      <c r="A372" s="867"/>
      <c r="B372" s="612">
        <v>99.46</v>
      </c>
      <c r="C372" s="1137">
        <v>1</v>
      </c>
      <c r="D372"/>
    </row>
    <row r="373" spans="1:4">
      <c r="A373" s="867"/>
      <c r="B373" s="612">
        <v>136.09</v>
      </c>
      <c r="C373" s="1137">
        <v>1</v>
      </c>
      <c r="D373"/>
    </row>
    <row r="374" spans="1:4">
      <c r="A374" s="867"/>
      <c r="B374" s="612">
        <v>345.68</v>
      </c>
      <c r="C374" s="1137">
        <v>1</v>
      </c>
      <c r="D374"/>
    </row>
    <row r="375" spans="1:4">
      <c r="A375" s="867"/>
      <c r="B375" s="612">
        <v>86.97</v>
      </c>
      <c r="C375" s="1137">
        <v>1</v>
      </c>
      <c r="D375"/>
    </row>
    <row r="376" spans="1:4">
      <c r="A376" s="867"/>
      <c r="B376" s="612">
        <v>170.64</v>
      </c>
      <c r="C376" s="1137">
        <v>1</v>
      </c>
      <c r="D376"/>
    </row>
    <row r="377" spans="1:4">
      <c r="A377" s="867"/>
      <c r="B377" s="612">
        <v>95.99</v>
      </c>
      <c r="C377" s="1137">
        <v>1</v>
      </c>
      <c r="D377"/>
    </row>
    <row r="378" spans="1:4">
      <c r="A378" s="867"/>
      <c r="B378" s="612">
        <v>77.209999999999994</v>
      </c>
      <c r="C378" s="1137">
        <v>1</v>
      </c>
      <c r="D378"/>
    </row>
    <row r="379" spans="1:4">
      <c r="A379" s="867"/>
      <c r="B379" s="612">
        <v>177.99</v>
      </c>
      <c r="C379" s="1137">
        <v>1</v>
      </c>
      <c r="D379"/>
    </row>
    <row r="380" spans="1:4">
      <c r="A380" s="867"/>
      <c r="B380" s="612">
        <v>245.31</v>
      </c>
      <c r="C380" s="1137">
        <v>1</v>
      </c>
      <c r="D380"/>
    </row>
    <row r="381" spans="1:4">
      <c r="A381" s="867"/>
      <c r="B381" s="612">
        <v>207.2</v>
      </c>
      <c r="C381" s="1137">
        <v>1</v>
      </c>
      <c r="D381"/>
    </row>
    <row r="382" spans="1:4">
      <c r="A382" s="874">
        <v>43997</v>
      </c>
      <c r="B382" s="612">
        <v>189.81</v>
      </c>
      <c r="C382" s="1137">
        <v>1</v>
      </c>
      <c r="D382"/>
    </row>
    <row r="383" spans="1:4">
      <c r="A383" s="867"/>
      <c r="B383" s="612">
        <v>317.36</v>
      </c>
      <c r="C383" s="1137">
        <v>1</v>
      </c>
      <c r="D383"/>
    </row>
    <row r="384" spans="1:4">
      <c r="A384" s="874">
        <v>45533</v>
      </c>
      <c r="B384" s="612">
        <v>155</v>
      </c>
      <c r="C384" s="1137">
        <v>4</v>
      </c>
      <c r="D384"/>
    </row>
    <row r="385" spans="1:4">
      <c r="A385" s="874">
        <v>45546</v>
      </c>
      <c r="B385" s="612">
        <v>775</v>
      </c>
      <c r="C385" s="1137">
        <v>4</v>
      </c>
      <c r="D385"/>
    </row>
    <row r="386" spans="1:4">
      <c r="A386" s="874">
        <v>45547</v>
      </c>
      <c r="B386" s="612">
        <v>775</v>
      </c>
      <c r="C386" s="1137">
        <v>4</v>
      </c>
      <c r="D386"/>
    </row>
    <row r="387" spans="1:4">
      <c r="A387" s="874">
        <v>45551</v>
      </c>
      <c r="B387" s="612">
        <v>465</v>
      </c>
      <c r="C387" s="1137">
        <v>4</v>
      </c>
      <c r="D387"/>
    </row>
    <row r="388" spans="1:4">
      <c r="A388" s="874">
        <v>45550</v>
      </c>
      <c r="B388" s="612">
        <v>775</v>
      </c>
      <c r="C388" s="1137">
        <v>4</v>
      </c>
      <c r="D388"/>
    </row>
    <row r="389" spans="1:4">
      <c r="A389" s="874">
        <v>45552</v>
      </c>
      <c r="B389" s="612">
        <v>775</v>
      </c>
      <c r="C389" s="1137">
        <v>4</v>
      </c>
      <c r="D389"/>
    </row>
    <row r="390" spans="1:4">
      <c r="A390" s="874">
        <v>42736</v>
      </c>
      <c r="B390" s="612">
        <v>201.5</v>
      </c>
      <c r="C390" s="1137">
        <v>3</v>
      </c>
      <c r="D390"/>
    </row>
    <row r="391" spans="1:4">
      <c r="A391" s="874">
        <v>43251</v>
      </c>
      <c r="B391" s="612">
        <v>449.5</v>
      </c>
      <c r="C391" s="1137">
        <v>4</v>
      </c>
      <c r="D391"/>
    </row>
    <row r="392" spans="1:4">
      <c r="A392" s="874">
        <v>43844</v>
      </c>
      <c r="B392" s="612">
        <v>230.02</v>
      </c>
      <c r="C392" s="1137">
        <v>2</v>
      </c>
      <c r="D392"/>
    </row>
    <row r="393" spans="1:4">
      <c r="A393" s="874">
        <v>43864</v>
      </c>
      <c r="B393" s="612">
        <v>493.52</v>
      </c>
      <c r="C393" s="1137">
        <v>1</v>
      </c>
      <c r="D393"/>
    </row>
    <row r="394" spans="1:4">
      <c r="A394" s="874">
        <v>45530</v>
      </c>
      <c r="B394" s="612">
        <v>449.5</v>
      </c>
      <c r="C394" s="1137">
        <v>2</v>
      </c>
      <c r="D394"/>
    </row>
    <row r="395" spans="1:4">
      <c r="A395" s="874">
        <v>45545</v>
      </c>
      <c r="B395" s="612">
        <v>155</v>
      </c>
      <c r="C395" s="1137">
        <v>4</v>
      </c>
      <c r="D395"/>
    </row>
    <row r="396" spans="1:4">
      <c r="A396" s="874">
        <v>45561</v>
      </c>
      <c r="B396" s="612">
        <v>155</v>
      </c>
      <c r="C396" s="1137">
        <v>4</v>
      </c>
      <c r="D396"/>
    </row>
    <row r="397" spans="1:4">
      <c r="A397" s="874">
        <v>44358</v>
      </c>
      <c r="B397" s="612">
        <v>341</v>
      </c>
      <c r="C397" s="1137">
        <v>5</v>
      </c>
      <c r="D397"/>
    </row>
    <row r="398" spans="1:4">
      <c r="A398" s="867"/>
      <c r="B398" s="612">
        <v>471.2</v>
      </c>
      <c r="C398" s="1137">
        <v>20</v>
      </c>
      <c r="D398"/>
    </row>
    <row r="399" spans="1:4">
      <c r="A399" s="867"/>
      <c r="B399" s="612">
        <v>236</v>
      </c>
      <c r="C399" s="1137">
        <v>3</v>
      </c>
      <c r="D399"/>
    </row>
    <row r="400" spans="1:4">
      <c r="A400" s="874">
        <v>45568</v>
      </c>
      <c r="B400" s="612">
        <v>155</v>
      </c>
      <c r="C400" s="1137">
        <v>3</v>
      </c>
      <c r="D400"/>
    </row>
    <row r="401" spans="1:4">
      <c r="A401" s="867"/>
      <c r="B401" s="612">
        <v>381.3</v>
      </c>
      <c r="C401" s="1137">
        <v>2</v>
      </c>
      <c r="D401"/>
    </row>
    <row r="402" spans="1:4">
      <c r="A402" s="874">
        <v>43586</v>
      </c>
      <c r="B402" s="612">
        <v>471.2</v>
      </c>
      <c r="C402" s="1137">
        <v>1</v>
      </c>
      <c r="D402"/>
    </row>
    <row r="403" spans="1:4">
      <c r="A403" s="867"/>
      <c r="B403" s="612">
        <v>493.52</v>
      </c>
      <c r="C403" s="1137">
        <v>1</v>
      </c>
      <c r="D403"/>
    </row>
    <row r="404" spans="1:4">
      <c r="A404" s="874">
        <v>45589</v>
      </c>
      <c r="B404" s="612">
        <v>155</v>
      </c>
      <c r="C404" s="1137">
        <v>4</v>
      </c>
      <c r="D404"/>
    </row>
    <row r="405" spans="1:4">
      <c r="A405" s="874">
        <v>45569</v>
      </c>
      <c r="B405" s="612">
        <v>11122.800000000001</v>
      </c>
      <c r="C405" s="1137">
        <v>10</v>
      </c>
      <c r="D405"/>
    </row>
    <row r="406" spans="1:4">
      <c r="A406" s="874">
        <v>45575</v>
      </c>
      <c r="B406" s="612">
        <v>11122.800000000001</v>
      </c>
      <c r="C406" s="1137">
        <v>10</v>
      </c>
      <c r="D406"/>
    </row>
    <row r="407" spans="1:4">
      <c r="A407" s="874">
        <v>45576</v>
      </c>
      <c r="B407" s="612">
        <v>11122.800000000001</v>
      </c>
      <c r="C407" s="1137">
        <v>10</v>
      </c>
      <c r="D407"/>
    </row>
    <row r="408" spans="1:4">
      <c r="A408" s="874">
        <v>45574</v>
      </c>
      <c r="B408" s="612">
        <v>155</v>
      </c>
      <c r="C408" s="1137">
        <v>3</v>
      </c>
      <c r="D408"/>
    </row>
    <row r="409" spans="1:4">
      <c r="A409" s="874">
        <v>45567</v>
      </c>
      <c r="B409" s="612">
        <v>155</v>
      </c>
      <c r="C409" s="1137">
        <v>3</v>
      </c>
      <c r="D409"/>
    </row>
    <row r="410" spans="1:4">
      <c r="A410" s="874">
        <v>45573</v>
      </c>
      <c r="B410" s="612">
        <v>155</v>
      </c>
      <c r="C410" s="1137">
        <v>7</v>
      </c>
      <c r="D410"/>
    </row>
    <row r="411" spans="1:4">
      <c r="A411" s="874">
        <v>45532</v>
      </c>
      <c r="B411" s="612">
        <v>465</v>
      </c>
      <c r="C411" s="1137">
        <v>4</v>
      </c>
      <c r="D411"/>
    </row>
    <row r="412" spans="1:4">
      <c r="A412" s="874">
        <v>44944</v>
      </c>
      <c r="B412" s="612">
        <v>331.7</v>
      </c>
      <c r="C412" s="1137">
        <v>2</v>
      </c>
      <c r="D412"/>
    </row>
    <row r="413" spans="1:4">
      <c r="A413" s="874">
        <v>45590</v>
      </c>
      <c r="B413" s="612">
        <v>600</v>
      </c>
      <c r="C413" s="1137">
        <v>5</v>
      </c>
      <c r="D413"/>
    </row>
    <row r="414" spans="1:4">
      <c r="A414" s="867"/>
      <c r="B414" s="612">
        <v>1000</v>
      </c>
      <c r="C414" s="1137">
        <v>1</v>
      </c>
      <c r="D414"/>
    </row>
    <row r="415" spans="1:4">
      <c r="A415" s="874">
        <v>45582</v>
      </c>
      <c r="B415" s="612">
        <v>155</v>
      </c>
      <c r="C415" s="1137">
        <v>4</v>
      </c>
      <c r="D415"/>
    </row>
    <row r="416" spans="1:4">
      <c r="A416" s="874">
        <v>45540</v>
      </c>
      <c r="B416" s="612">
        <v>310</v>
      </c>
      <c r="C416" s="1137">
        <v>6</v>
      </c>
      <c r="D416"/>
    </row>
    <row r="417" spans="1:4">
      <c r="A417" s="874">
        <v>45610</v>
      </c>
      <c r="B417" s="612">
        <v>620</v>
      </c>
      <c r="C417" s="1137">
        <v>3</v>
      </c>
      <c r="D417"/>
    </row>
    <row r="418" spans="1:4">
      <c r="A418" s="874">
        <v>45601</v>
      </c>
      <c r="B418" s="612">
        <v>465</v>
      </c>
      <c r="C418" s="1137">
        <v>5</v>
      </c>
      <c r="D418"/>
    </row>
    <row r="419" spans="1:4">
      <c r="A419" s="867"/>
      <c r="B419" s="612">
        <v>155</v>
      </c>
      <c r="C419" s="1137">
        <v>3</v>
      </c>
      <c r="D419"/>
    </row>
    <row r="420" spans="1:4">
      <c r="A420" s="874">
        <v>45618</v>
      </c>
      <c r="B420" s="612">
        <v>465</v>
      </c>
      <c r="C420" s="1137">
        <v>6</v>
      </c>
      <c r="D420"/>
    </row>
    <row r="421" spans="1:4">
      <c r="A421" s="867"/>
      <c r="B421" s="612">
        <v>868</v>
      </c>
      <c r="C421" s="1137">
        <v>4</v>
      </c>
      <c r="D421"/>
    </row>
    <row r="422" spans="1:4">
      <c r="A422" s="874">
        <v>45588</v>
      </c>
      <c r="B422" s="612">
        <v>620</v>
      </c>
      <c r="C422" s="1137">
        <v>6</v>
      </c>
      <c r="D422"/>
    </row>
    <row r="423" spans="1:4">
      <c r="A423" s="874">
        <v>44501</v>
      </c>
      <c r="B423" s="612">
        <v>186</v>
      </c>
      <c r="C423" s="1137">
        <v>12</v>
      </c>
      <c r="D423"/>
    </row>
    <row r="424" spans="1:4">
      <c r="A424" s="874">
        <v>45629</v>
      </c>
      <c r="B424" s="612">
        <v>217</v>
      </c>
      <c r="C424" s="1137">
        <v>4</v>
      </c>
      <c r="D424"/>
    </row>
    <row r="425" spans="1:4">
      <c r="A425" s="874">
        <v>45630</v>
      </c>
      <c r="B425" s="612">
        <v>186</v>
      </c>
      <c r="C425" s="1137">
        <v>8</v>
      </c>
      <c r="D425"/>
    </row>
    <row r="426" spans="1:4">
      <c r="A426" s="874">
        <v>45627</v>
      </c>
      <c r="B426" s="612">
        <v>0</v>
      </c>
      <c r="C426" s="1137">
        <v>8</v>
      </c>
      <c r="D426"/>
    </row>
    <row r="427" spans="1:4">
      <c r="A427" s="874">
        <v>45646</v>
      </c>
      <c r="B427" s="612">
        <v>155</v>
      </c>
      <c r="C427" s="1137">
        <v>4</v>
      </c>
      <c r="D427"/>
    </row>
    <row r="428" spans="1:4">
      <c r="A428" s="867"/>
      <c r="B428" s="612">
        <v>527</v>
      </c>
      <c r="C428" s="1137">
        <v>4</v>
      </c>
      <c r="D428"/>
    </row>
    <row r="429" spans="1:4">
      <c r="A429" s="874">
        <v>45644</v>
      </c>
      <c r="B429" s="612">
        <v>620</v>
      </c>
      <c r="C429" s="1137">
        <v>3</v>
      </c>
      <c r="D429"/>
    </row>
    <row r="430" spans="1:4">
      <c r="A430" s="874">
        <v>45648</v>
      </c>
      <c r="B430" s="612">
        <v>775</v>
      </c>
      <c r="C430" s="1137">
        <v>5</v>
      </c>
      <c r="D430"/>
    </row>
    <row r="431" spans="1:4">
      <c r="A431" s="874">
        <v>45603</v>
      </c>
      <c r="B431" s="612">
        <v>155</v>
      </c>
      <c r="C431" s="1137">
        <v>3</v>
      </c>
      <c r="D431"/>
    </row>
    <row r="432" spans="1:4">
      <c r="A432" s="874">
        <v>45643</v>
      </c>
      <c r="B432" s="612">
        <v>155</v>
      </c>
      <c r="C432" s="1137">
        <v>6</v>
      </c>
      <c r="D432"/>
    </row>
    <row r="433" spans="1:4">
      <c r="A433" s="874">
        <v>45645</v>
      </c>
      <c r="B433" s="612">
        <v>155</v>
      </c>
      <c r="C433" s="1137">
        <v>3</v>
      </c>
      <c r="D433"/>
    </row>
    <row r="434" spans="1:4">
      <c r="A434" s="874">
        <v>43811</v>
      </c>
      <c r="B434" s="612">
        <v>354.02</v>
      </c>
      <c r="C434" s="1137">
        <v>2</v>
      </c>
      <c r="D434"/>
    </row>
    <row r="435" spans="1:4">
      <c r="A435" s="867"/>
      <c r="B435" s="612">
        <v>230.02</v>
      </c>
      <c r="C435" s="1137">
        <v>3</v>
      </c>
      <c r="D435"/>
    </row>
    <row r="436" spans="1:4">
      <c r="A436" s="867"/>
      <c r="B436" s="612">
        <v>292.02</v>
      </c>
      <c r="C436" s="1137">
        <v>1</v>
      </c>
      <c r="D436"/>
    </row>
    <row r="437" spans="1:4">
      <c r="A437" s="874">
        <v>45662</v>
      </c>
      <c r="B437" s="612">
        <v>775</v>
      </c>
      <c r="C437" s="1137">
        <v>4</v>
      </c>
      <c r="D437"/>
    </row>
    <row r="438" spans="1:4">
      <c r="A438" s="874">
        <v>45658</v>
      </c>
      <c r="B438" s="612">
        <v>0</v>
      </c>
      <c r="C438" s="1137">
        <v>54</v>
      </c>
      <c r="D438"/>
    </row>
    <row r="439" spans="1:4">
      <c r="A439" s="867"/>
      <c r="B439" s="612">
        <v>450</v>
      </c>
      <c r="C439" s="1137">
        <v>4</v>
      </c>
      <c r="D439"/>
    </row>
    <row r="440" spans="1:4">
      <c r="A440" s="874">
        <v>45653</v>
      </c>
      <c r="B440" s="612">
        <v>1178</v>
      </c>
      <c r="C440" s="1137">
        <v>6</v>
      </c>
      <c r="D440"/>
    </row>
    <row r="441" spans="1:4">
      <c r="A441" s="874">
        <v>45666</v>
      </c>
      <c r="B441" s="612">
        <v>186</v>
      </c>
      <c r="C441" s="1137">
        <v>4</v>
      </c>
      <c r="D441"/>
    </row>
    <row r="442" spans="1:4">
      <c r="A442" s="867"/>
      <c r="B442" s="612">
        <v>155</v>
      </c>
      <c r="C442" s="1137">
        <v>4</v>
      </c>
      <c r="D442"/>
    </row>
    <row r="443" spans="1:4">
      <c r="A443" s="874">
        <v>45649</v>
      </c>
      <c r="B443" s="612">
        <v>155</v>
      </c>
      <c r="C443" s="1137">
        <v>8</v>
      </c>
      <c r="D443"/>
    </row>
    <row r="444" spans="1:4">
      <c r="A444" s="874">
        <v>45624</v>
      </c>
      <c r="B444" s="612">
        <v>449.5</v>
      </c>
      <c r="C444" s="1137">
        <v>6</v>
      </c>
      <c r="D444"/>
    </row>
    <row r="445" spans="1:4">
      <c r="A445" s="874">
        <v>45672</v>
      </c>
      <c r="B445" s="612">
        <v>465</v>
      </c>
      <c r="C445" s="1137">
        <v>4</v>
      </c>
      <c r="D445"/>
    </row>
    <row r="446" spans="1:4">
      <c r="A446" s="867"/>
      <c r="B446" s="612">
        <v>155</v>
      </c>
      <c r="C446" s="1137">
        <v>3</v>
      </c>
      <c r="D446"/>
    </row>
    <row r="447" spans="1:4">
      <c r="A447" s="874">
        <v>43644</v>
      </c>
      <c r="B447" s="612">
        <v>471.2</v>
      </c>
      <c r="C447" s="1137">
        <v>2</v>
      </c>
      <c r="D447"/>
    </row>
    <row r="448" spans="1:4">
      <c r="A448" s="874">
        <v>45656</v>
      </c>
      <c r="B448" s="612">
        <v>155</v>
      </c>
      <c r="C448" s="1137">
        <v>4</v>
      </c>
      <c r="D448"/>
    </row>
    <row r="449" spans="1:4">
      <c r="A449" s="874">
        <v>45693</v>
      </c>
      <c r="B449" s="612">
        <v>155</v>
      </c>
      <c r="C449" s="1137">
        <v>4</v>
      </c>
      <c r="D449"/>
    </row>
    <row r="450" spans="1:4">
      <c r="A450" s="874">
        <v>44580</v>
      </c>
      <c r="B450" s="612">
        <v>0</v>
      </c>
      <c r="C450" s="1137">
        <v>1</v>
      </c>
      <c r="D450"/>
    </row>
    <row r="451" spans="1:4">
      <c r="A451" s="874">
        <v>43697</v>
      </c>
      <c r="B451" s="612">
        <v>331.7</v>
      </c>
      <c r="C451" s="1137">
        <v>1</v>
      </c>
      <c r="D451"/>
    </row>
    <row r="452" spans="1:4">
      <c r="A452" s="874">
        <v>43873</v>
      </c>
      <c r="B452" s="612">
        <v>471.2</v>
      </c>
      <c r="C452" s="1137">
        <v>2</v>
      </c>
      <c r="D452"/>
    </row>
    <row r="453" spans="1:4">
      <c r="A453" s="874">
        <v>45703</v>
      </c>
      <c r="B453" s="612">
        <v>520.80000000000007</v>
      </c>
      <c r="C453" s="1137">
        <v>12</v>
      </c>
      <c r="D453"/>
    </row>
    <row r="454" spans="1:4">
      <c r="A454" s="874">
        <v>45681</v>
      </c>
      <c r="B454" s="612">
        <v>775</v>
      </c>
      <c r="C454" s="1137">
        <v>1</v>
      </c>
      <c r="D454"/>
    </row>
    <row r="455" spans="1:4">
      <c r="A455" s="874">
        <v>45688</v>
      </c>
      <c r="B455" s="612">
        <v>471.2</v>
      </c>
      <c r="C455" s="1137">
        <v>28</v>
      </c>
      <c r="D455"/>
    </row>
    <row r="456" spans="1:4">
      <c r="A456" s="867"/>
      <c r="B456" s="612">
        <v>331.7</v>
      </c>
      <c r="C456" s="1137">
        <v>4</v>
      </c>
      <c r="D456"/>
    </row>
    <row r="457" spans="1:4">
      <c r="A457" s="874">
        <v>45705</v>
      </c>
      <c r="B457" s="612">
        <v>493.52</v>
      </c>
      <c r="C457" s="1137">
        <v>1</v>
      </c>
      <c r="D457"/>
    </row>
    <row r="458" spans="1:4">
      <c r="A458" s="874">
        <v>45717</v>
      </c>
      <c r="B458" s="612">
        <v>550</v>
      </c>
      <c r="C458" s="1137">
        <v>4</v>
      </c>
      <c r="D458"/>
    </row>
    <row r="459" spans="1:4">
      <c r="A459" s="867"/>
      <c r="B459" s="612">
        <v>465</v>
      </c>
      <c r="C459" s="1137">
        <v>4</v>
      </c>
      <c r="D459"/>
    </row>
    <row r="460" spans="1:4">
      <c r="A460" s="874">
        <v>45706</v>
      </c>
      <c r="B460" s="612">
        <v>410.98</v>
      </c>
      <c r="C460" s="1137">
        <v>1</v>
      </c>
      <c r="D460"/>
    </row>
    <row r="461" spans="1:4">
      <c r="A461" s="867"/>
      <c r="B461" s="612">
        <v>506.99</v>
      </c>
      <c r="C461" s="1137">
        <v>1</v>
      </c>
      <c r="D461"/>
    </row>
    <row r="462" spans="1:4">
      <c r="A462" s="867"/>
      <c r="B462" s="612">
        <v>951.38</v>
      </c>
      <c r="C462" s="1137">
        <v>1</v>
      </c>
      <c r="D462"/>
    </row>
    <row r="463" spans="1:4">
      <c r="A463" s="867"/>
      <c r="B463" s="612">
        <v>421.15</v>
      </c>
      <c r="C463" s="1137">
        <v>1</v>
      </c>
      <c r="D463"/>
    </row>
    <row r="464" spans="1:4">
      <c r="A464" s="867"/>
      <c r="B464" s="612">
        <v>739.13</v>
      </c>
      <c r="C464" s="1137">
        <v>1</v>
      </c>
      <c r="D464"/>
    </row>
    <row r="465" spans="1:4">
      <c r="A465" s="874">
        <v>44484</v>
      </c>
      <c r="B465" s="612">
        <v>310</v>
      </c>
      <c r="C465" s="1137">
        <v>4</v>
      </c>
      <c r="D465"/>
    </row>
    <row r="466" spans="1:4">
      <c r="A466" s="874">
        <v>45734</v>
      </c>
      <c r="B466" s="612">
        <v>602.52480000000003</v>
      </c>
      <c r="C466" s="1137">
        <v>1</v>
      </c>
      <c r="D466"/>
    </row>
    <row r="467" spans="1:4">
      <c r="A467" s="867"/>
      <c r="B467" s="612">
        <v>1163.223</v>
      </c>
      <c r="C467" s="1137">
        <v>1</v>
      </c>
      <c r="D467"/>
    </row>
    <row r="468" spans="1:4">
      <c r="A468" s="867"/>
      <c r="B468" s="612">
        <v>639.47519999999997</v>
      </c>
      <c r="C468" s="1137">
        <v>1</v>
      </c>
      <c r="D468"/>
    </row>
    <row r="469" spans="1:4">
      <c r="A469" s="867"/>
      <c r="B469" s="612">
        <v>952.76699999999994</v>
      </c>
      <c r="C469" s="1137">
        <v>1</v>
      </c>
      <c r="D469"/>
    </row>
    <row r="470" spans="1:4">
      <c r="A470" s="874">
        <v>45740</v>
      </c>
      <c r="B470" s="612">
        <v>234.03149999999999</v>
      </c>
      <c r="C470" s="1137">
        <v>1</v>
      </c>
      <c r="D470"/>
    </row>
    <row r="471" spans="1:4">
      <c r="A471" s="867"/>
      <c r="B471" s="612">
        <v>323.82149999999996</v>
      </c>
      <c r="C471" s="1137">
        <v>1</v>
      </c>
      <c r="D471"/>
    </row>
    <row r="472" spans="1:4">
      <c r="A472" s="867"/>
      <c r="B472" s="612">
        <v>202.14149999999998</v>
      </c>
      <c r="C472" s="1137">
        <v>1</v>
      </c>
      <c r="D472"/>
    </row>
    <row r="473" spans="1:4">
      <c r="A473" s="867"/>
      <c r="B473" s="612">
        <v>156.38249999999999</v>
      </c>
      <c r="C473" s="1137">
        <v>1</v>
      </c>
      <c r="D473"/>
    </row>
    <row r="474" spans="1:4">
      <c r="A474" s="867"/>
      <c r="B474" s="612">
        <v>361.57499999999999</v>
      </c>
      <c r="C474" s="1137">
        <v>1</v>
      </c>
      <c r="D474"/>
    </row>
    <row r="475" spans="1:4">
      <c r="A475" s="874">
        <v>45736</v>
      </c>
      <c r="B475" s="612">
        <v>437.07839999999999</v>
      </c>
      <c r="C475" s="1137">
        <v>1</v>
      </c>
      <c r="D475"/>
    </row>
    <row r="476" spans="1:4">
      <c r="A476" s="867"/>
      <c r="B476" s="612">
        <v>655.09120000000007</v>
      </c>
      <c r="C476" s="1137">
        <v>1</v>
      </c>
      <c r="D476"/>
    </row>
    <row r="477" spans="1:4">
      <c r="A477" s="867"/>
      <c r="B477" s="612">
        <v>278.88639999999998</v>
      </c>
      <c r="C477" s="1137">
        <v>1</v>
      </c>
      <c r="D477"/>
    </row>
    <row r="478" spans="1:4">
      <c r="A478" s="867"/>
      <c r="B478" s="612">
        <v>738.3664</v>
      </c>
      <c r="C478" s="1137">
        <v>1</v>
      </c>
      <c r="D478"/>
    </row>
    <row r="479" spans="1:4">
      <c r="A479" s="874">
        <v>45735</v>
      </c>
      <c r="B479" s="612">
        <v>155</v>
      </c>
      <c r="C479" s="1137">
        <v>6</v>
      </c>
      <c r="D479"/>
    </row>
    <row r="480" spans="1:4">
      <c r="A480" s="867"/>
      <c r="B480" s="612">
        <v>1010.7392</v>
      </c>
      <c r="C480" s="1137">
        <v>1</v>
      </c>
      <c r="D480"/>
    </row>
    <row r="481" spans="1:4">
      <c r="A481" s="867"/>
      <c r="B481" s="612">
        <v>613.33440000000007</v>
      </c>
      <c r="C481" s="1137">
        <v>1</v>
      </c>
      <c r="D481"/>
    </row>
    <row r="482" spans="1:4">
      <c r="A482" s="867"/>
      <c r="B482" s="612">
        <v>98.389200000000002</v>
      </c>
      <c r="C482" s="1137">
        <v>1</v>
      </c>
      <c r="D482"/>
    </row>
    <row r="483" spans="1:4">
      <c r="A483" s="867"/>
      <c r="B483" s="612">
        <v>1180.3338000000001</v>
      </c>
      <c r="C483" s="1137">
        <v>1</v>
      </c>
      <c r="D483"/>
    </row>
    <row r="484" spans="1:4">
      <c r="A484" s="874">
        <v>45733</v>
      </c>
      <c r="B484" s="612">
        <v>310</v>
      </c>
      <c r="C484" s="1137">
        <v>3</v>
      </c>
      <c r="D484"/>
    </row>
    <row r="485" spans="1:4">
      <c r="A485" s="867"/>
      <c r="B485" s="612">
        <v>1284.8543999999999</v>
      </c>
      <c r="C485" s="1137">
        <v>1</v>
      </c>
      <c r="D485"/>
    </row>
    <row r="486" spans="1:4">
      <c r="A486" s="867"/>
      <c r="B486" s="612">
        <v>926.48159999999996</v>
      </c>
      <c r="C486" s="1137">
        <v>1</v>
      </c>
      <c r="D486"/>
    </row>
    <row r="487" spans="1:4">
      <c r="A487" s="867"/>
      <c r="B487" s="612">
        <v>617.61419999999998</v>
      </c>
      <c r="C487" s="1137">
        <v>1</v>
      </c>
      <c r="D487"/>
    </row>
    <row r="488" spans="1:4">
      <c r="A488" s="867"/>
      <c r="B488" s="612">
        <v>727.85339999999997</v>
      </c>
      <c r="C488" s="1137">
        <v>1</v>
      </c>
      <c r="D488"/>
    </row>
    <row r="489" spans="1:4">
      <c r="A489" s="874">
        <v>45726</v>
      </c>
      <c r="B489" s="612">
        <v>155</v>
      </c>
      <c r="C489" s="1137">
        <v>1</v>
      </c>
      <c r="D489"/>
    </row>
    <row r="490" spans="1:4">
      <c r="A490" s="874">
        <v>45722</v>
      </c>
      <c r="B490" s="612">
        <v>155</v>
      </c>
      <c r="C490" s="1137">
        <v>3</v>
      </c>
      <c r="D490"/>
    </row>
    <row r="491" spans="1:4">
      <c r="A491" s="874">
        <v>45721</v>
      </c>
      <c r="B491" s="612">
        <v>155</v>
      </c>
      <c r="C491" s="1137">
        <v>4</v>
      </c>
      <c r="D491"/>
    </row>
    <row r="492" spans="1:4">
      <c r="A492" s="874">
        <v>45728</v>
      </c>
      <c r="B492" s="612">
        <v>155</v>
      </c>
      <c r="C492" s="1137">
        <v>4</v>
      </c>
      <c r="D492"/>
    </row>
    <row r="493" spans="1:4">
      <c r="A493" s="874">
        <v>45743</v>
      </c>
      <c r="B493" s="612">
        <v>894.95039999999995</v>
      </c>
      <c r="C493" s="1137">
        <v>1</v>
      </c>
      <c r="D493"/>
    </row>
    <row r="494" spans="1:4">
      <c r="A494" s="867"/>
      <c r="B494" s="612">
        <v>1616.2544</v>
      </c>
      <c r="C494" s="1137">
        <v>1</v>
      </c>
      <c r="D494"/>
    </row>
    <row r="495" spans="1:4">
      <c r="A495" s="867"/>
      <c r="B495" s="612">
        <v>695.22399999999993</v>
      </c>
      <c r="C495" s="1137">
        <v>1</v>
      </c>
      <c r="D495"/>
    </row>
    <row r="496" spans="1:4">
      <c r="A496" s="867"/>
      <c r="B496" s="612">
        <v>211.22240000000002</v>
      </c>
      <c r="C496" s="1137">
        <v>1</v>
      </c>
      <c r="D496"/>
    </row>
    <row r="497" spans="1:4">
      <c r="A497" s="867"/>
      <c r="B497" s="612">
        <v>964.70639999999992</v>
      </c>
      <c r="C497" s="1137">
        <v>1</v>
      </c>
      <c r="D497"/>
    </row>
    <row r="498" spans="1:4">
      <c r="A498" s="867"/>
      <c r="B498" s="612">
        <v>1658.07</v>
      </c>
      <c r="C498" s="1137">
        <v>1</v>
      </c>
      <c r="D498"/>
    </row>
    <row r="499" spans="1:4">
      <c r="A499" s="874">
        <v>45742</v>
      </c>
      <c r="B499" s="612">
        <v>665.47949999999992</v>
      </c>
      <c r="C499" s="1137">
        <v>1</v>
      </c>
      <c r="D499"/>
    </row>
    <row r="500" spans="1:4">
      <c r="A500" s="867"/>
      <c r="B500" s="612">
        <v>623.47649999999999</v>
      </c>
      <c r="C500" s="1137">
        <v>1</v>
      </c>
      <c r="D500"/>
    </row>
    <row r="501" spans="1:4">
      <c r="A501" s="874">
        <v>45741</v>
      </c>
      <c r="B501" s="612">
        <v>482.87990000000002</v>
      </c>
      <c r="C501" s="1137">
        <v>1</v>
      </c>
      <c r="D501"/>
    </row>
    <row r="502" spans="1:4">
      <c r="A502" s="867"/>
      <c r="B502" s="612">
        <v>509.35739999999998</v>
      </c>
      <c r="C502" s="1137">
        <v>1</v>
      </c>
      <c r="D502"/>
    </row>
    <row r="503" spans="1:4">
      <c r="A503" s="874">
        <v>45748</v>
      </c>
      <c r="B503" s="612">
        <v>381.3</v>
      </c>
      <c r="C503" s="1137">
        <v>1</v>
      </c>
      <c r="D503"/>
    </row>
    <row r="504" spans="1:4">
      <c r="A504" s="867"/>
      <c r="B504" s="612">
        <v>639.97</v>
      </c>
      <c r="C504" s="1137">
        <v>1</v>
      </c>
      <c r="D504"/>
    </row>
    <row r="505" spans="1:4">
      <c r="A505" s="867"/>
      <c r="B505" s="612">
        <v>274.97000000000003</v>
      </c>
      <c r="C505" s="1137">
        <v>5</v>
      </c>
      <c r="D505"/>
    </row>
    <row r="506" spans="1:4">
      <c r="A506" s="867"/>
      <c r="B506" s="612">
        <v>254.89</v>
      </c>
      <c r="C506" s="1137">
        <v>8</v>
      </c>
      <c r="D506"/>
    </row>
    <row r="507" spans="1:4">
      <c r="A507" s="867"/>
      <c r="B507" s="612">
        <v>541.4831999999999</v>
      </c>
      <c r="C507" s="1137">
        <v>1</v>
      </c>
      <c r="D507"/>
    </row>
    <row r="508" spans="1:4">
      <c r="A508" s="867"/>
      <c r="B508" s="612">
        <v>518.38379999999995</v>
      </c>
      <c r="C508" s="1137">
        <v>1</v>
      </c>
      <c r="D508"/>
    </row>
    <row r="509" spans="1:4">
      <c r="A509" s="867"/>
      <c r="B509" s="612">
        <v>879.95699999999988</v>
      </c>
      <c r="C509" s="1137">
        <v>1</v>
      </c>
      <c r="D509"/>
    </row>
    <row r="510" spans="1:4">
      <c r="A510" s="867"/>
      <c r="B510" s="612">
        <v>1450.1537999999998</v>
      </c>
      <c r="C510" s="1137">
        <v>1</v>
      </c>
      <c r="D510"/>
    </row>
    <row r="511" spans="1:4">
      <c r="A511" s="874">
        <v>45750</v>
      </c>
      <c r="B511" s="612">
        <v>450</v>
      </c>
      <c r="C511" s="1137">
        <v>5</v>
      </c>
      <c r="D511"/>
    </row>
    <row r="512" spans="1:4">
      <c r="A512" s="867"/>
      <c r="B512" s="612">
        <v>500</v>
      </c>
      <c r="C512" s="1137">
        <v>8</v>
      </c>
      <c r="D512"/>
    </row>
    <row r="513" spans="1:4">
      <c r="A513" s="867"/>
      <c r="B513" s="612">
        <v>155</v>
      </c>
      <c r="C513" s="1137">
        <v>3</v>
      </c>
      <c r="D513"/>
    </row>
    <row r="514" spans="1:4">
      <c r="A514" s="867"/>
      <c r="B514" s="612">
        <v>850</v>
      </c>
      <c r="C514" s="1137">
        <v>1</v>
      </c>
      <c r="D514"/>
    </row>
    <row r="515" spans="1:4">
      <c r="A515" s="867"/>
      <c r="B515" s="612">
        <v>1068.9209999999998</v>
      </c>
      <c r="C515" s="1137">
        <v>1</v>
      </c>
      <c r="D515"/>
    </row>
    <row r="516" spans="1:4">
      <c r="A516" s="867"/>
      <c r="B516" s="612">
        <v>1443.7025999999998</v>
      </c>
      <c r="C516" s="1137">
        <v>1</v>
      </c>
      <c r="D516"/>
    </row>
    <row r="517" spans="1:4">
      <c r="A517" s="867"/>
      <c r="B517" s="612">
        <v>395.41140000000001</v>
      </c>
      <c r="C517" s="1137">
        <v>1</v>
      </c>
      <c r="D517"/>
    </row>
    <row r="518" spans="1:4">
      <c r="A518" s="867"/>
      <c r="B518" s="612">
        <v>1133.2926</v>
      </c>
      <c r="C518" s="1137">
        <v>1</v>
      </c>
      <c r="D518"/>
    </row>
    <row r="519" spans="1:4">
      <c r="A519" s="874">
        <v>45754</v>
      </c>
      <c r="B519" s="612">
        <v>715.80599999999993</v>
      </c>
      <c r="C519" s="1137">
        <v>1</v>
      </c>
      <c r="D519"/>
    </row>
    <row r="520" spans="1:4">
      <c r="A520" s="867"/>
      <c r="B520" s="612">
        <v>1121.346</v>
      </c>
      <c r="C520" s="1137">
        <v>1</v>
      </c>
      <c r="D520"/>
    </row>
    <row r="521" spans="1:4">
      <c r="A521" s="867"/>
      <c r="B521" s="612">
        <v>2056.4838</v>
      </c>
      <c r="C521" s="1137">
        <v>1</v>
      </c>
      <c r="D521"/>
    </row>
    <row r="522" spans="1:4">
      <c r="A522" s="867"/>
      <c r="B522" s="612">
        <v>1969.3781999999999</v>
      </c>
      <c r="C522" s="1137">
        <v>1</v>
      </c>
      <c r="D522"/>
    </row>
    <row r="523" spans="1:4">
      <c r="A523" s="874">
        <v>45756</v>
      </c>
      <c r="B523" s="612">
        <v>155</v>
      </c>
      <c r="C523" s="1137">
        <v>4</v>
      </c>
      <c r="D523"/>
    </row>
    <row r="524" spans="1:4">
      <c r="A524" s="867"/>
      <c r="B524" s="612">
        <v>821.41559999999993</v>
      </c>
      <c r="C524" s="1137">
        <v>1</v>
      </c>
      <c r="D524"/>
    </row>
    <row r="525" spans="1:4">
      <c r="A525" s="867"/>
      <c r="B525" s="612">
        <v>1554.3701999999998</v>
      </c>
      <c r="C525" s="1137">
        <v>1</v>
      </c>
      <c r="D525"/>
    </row>
    <row r="526" spans="1:4">
      <c r="A526" s="874">
        <v>45755</v>
      </c>
      <c r="B526" s="612">
        <v>1015.3828000000001</v>
      </c>
      <c r="C526" s="1137">
        <v>1</v>
      </c>
      <c r="D526"/>
    </row>
    <row r="527" spans="1:4">
      <c r="A527" s="867"/>
      <c r="B527" s="612">
        <v>960.25350000000014</v>
      </c>
      <c r="C527" s="1137">
        <v>1</v>
      </c>
      <c r="D527"/>
    </row>
    <row r="528" spans="1:4">
      <c r="A528" s="874">
        <v>45757</v>
      </c>
      <c r="B528" s="612">
        <v>465</v>
      </c>
      <c r="C528" s="1137">
        <v>30</v>
      </c>
      <c r="D528"/>
    </row>
    <row r="529" spans="1:3" customFormat="1">
      <c r="A529" s="867"/>
      <c r="B529" s="612">
        <v>310</v>
      </c>
      <c r="C529" s="1137">
        <v>10</v>
      </c>
    </row>
    <row r="530" spans="1:3" customFormat="1">
      <c r="A530" s="867"/>
      <c r="B530" s="612">
        <v>155</v>
      </c>
      <c r="C530" s="1137">
        <v>3</v>
      </c>
    </row>
    <row r="531" spans="1:3" customFormat="1">
      <c r="A531" s="867"/>
      <c r="B531" s="612">
        <v>8277</v>
      </c>
      <c r="C531" s="1137">
        <v>4</v>
      </c>
    </row>
    <row r="532" spans="1:3" customFormat="1">
      <c r="A532" s="867"/>
      <c r="B532" s="612">
        <v>451.64480000000003</v>
      </c>
      <c r="C532" s="1137">
        <v>1</v>
      </c>
    </row>
    <row r="533" spans="1:3" customFormat="1">
      <c r="A533" s="867"/>
      <c r="B533" s="612">
        <v>332.77120000000002</v>
      </c>
      <c r="C533" s="1137">
        <v>1</v>
      </c>
    </row>
    <row r="534" spans="1:3" customFormat="1">
      <c r="A534" s="867"/>
      <c r="B534" s="612">
        <v>698.39679999999998</v>
      </c>
      <c r="C534" s="1137">
        <v>1</v>
      </c>
    </row>
    <row r="535" spans="1:3" customFormat="1">
      <c r="A535" s="867"/>
      <c r="B535" s="612">
        <v>453.76960000000003</v>
      </c>
      <c r="C535" s="1137">
        <v>1</v>
      </c>
    </row>
    <row r="536" spans="1:3" customFormat="1">
      <c r="A536" s="867"/>
      <c r="B536" s="612">
        <v>410.23680000000002</v>
      </c>
      <c r="C536" s="1137">
        <v>1</v>
      </c>
    </row>
    <row r="537" spans="1:3" customFormat="1">
      <c r="A537" s="867"/>
      <c r="B537" s="612">
        <v>593.76160000000004</v>
      </c>
      <c r="C537" s="1137">
        <v>1</v>
      </c>
    </row>
    <row r="538" spans="1:3" customFormat="1">
      <c r="A538" s="867"/>
      <c r="B538" s="612">
        <v>234.1053</v>
      </c>
      <c r="C538" s="1137">
        <v>1</v>
      </c>
    </row>
    <row r="539" spans="1:3" customFormat="1">
      <c r="A539" s="867"/>
      <c r="B539" s="612">
        <v>-242.79740000000001</v>
      </c>
      <c r="C539" s="1137">
        <v>1</v>
      </c>
    </row>
    <row r="540" spans="1:3" customFormat="1">
      <c r="A540" s="867"/>
      <c r="B540" s="612">
        <v>203.20269999999999</v>
      </c>
      <c r="C540" s="1137">
        <v>1</v>
      </c>
    </row>
    <row r="541" spans="1:3" customFormat="1">
      <c r="A541" s="874">
        <v>45762</v>
      </c>
      <c r="B541" s="612">
        <v>465</v>
      </c>
      <c r="C541" s="1137">
        <v>4</v>
      </c>
    </row>
    <row r="542" spans="1:3" customFormat="1">
      <c r="A542" s="867"/>
      <c r="B542" s="612">
        <v>155</v>
      </c>
      <c r="C542" s="1137">
        <v>3</v>
      </c>
    </row>
    <row r="543" spans="1:3" customFormat="1">
      <c r="A543" s="874">
        <v>45761</v>
      </c>
      <c r="B543" s="612">
        <v>1304.4512</v>
      </c>
      <c r="C543" s="1137">
        <v>1</v>
      </c>
    </row>
    <row r="544" spans="1:3" customFormat="1">
      <c r="A544" s="867"/>
      <c r="B544" s="612">
        <v>1087.7791999999999</v>
      </c>
      <c r="C544" s="1137">
        <v>1</v>
      </c>
    </row>
    <row r="545" spans="1:3" customFormat="1">
      <c r="A545" s="867"/>
      <c r="B545" s="612">
        <v>-2883.9712</v>
      </c>
      <c r="C545" s="1137">
        <v>1</v>
      </c>
    </row>
    <row r="546" spans="1:3" customFormat="1">
      <c r="A546" s="867"/>
      <c r="B546" s="612">
        <v>1326.4976000000001</v>
      </c>
      <c r="C546" s="1137">
        <v>1</v>
      </c>
    </row>
    <row r="547" spans="1:3" customFormat="1">
      <c r="A547" s="874">
        <v>45747</v>
      </c>
      <c r="B547" s="612">
        <v>319.83840000000004</v>
      </c>
      <c r="C547" s="1137">
        <v>1</v>
      </c>
    </row>
    <row r="548" spans="1:3" customFormat="1">
      <c r="A548" s="867"/>
      <c r="B548" s="612">
        <v>715.84479999999996</v>
      </c>
      <c r="C548" s="1137">
        <v>1</v>
      </c>
    </row>
    <row r="549" spans="1:3" customFormat="1">
      <c r="A549" s="867"/>
      <c r="B549" s="612">
        <v>248.65439999999998</v>
      </c>
      <c r="C549" s="1137">
        <v>1</v>
      </c>
    </row>
    <row r="550" spans="1:3" customFormat="1">
      <c r="A550" s="867"/>
      <c r="B550" s="612">
        <v>101.92959999999999</v>
      </c>
      <c r="C550" s="1137">
        <v>1</v>
      </c>
    </row>
    <row r="551" spans="1:3" customFormat="1">
      <c r="A551" s="867"/>
      <c r="B551" s="612">
        <v>634.75519999999995</v>
      </c>
      <c r="C551" s="1137">
        <v>1</v>
      </c>
    </row>
    <row r="552" spans="1:3" customFormat="1">
      <c r="A552" s="874">
        <v>45749</v>
      </c>
      <c r="B552" s="612">
        <v>931.30740000000003</v>
      </c>
      <c r="C552" s="1137">
        <v>1</v>
      </c>
    </row>
    <row r="553" spans="1:3" customFormat="1">
      <c r="A553" s="867"/>
      <c r="B553" s="612">
        <v>1941.6905999999999</v>
      </c>
      <c r="C553" s="1137">
        <v>1</v>
      </c>
    </row>
    <row r="554" spans="1:3" customFormat="1">
      <c r="A554" s="867"/>
      <c r="B554" s="612">
        <v>710.40239999999994</v>
      </c>
      <c r="C554" s="1137">
        <v>1</v>
      </c>
    </row>
    <row r="555" spans="1:3" customFormat="1">
      <c r="A555" s="874">
        <v>45751</v>
      </c>
      <c r="B555" s="612">
        <v>930</v>
      </c>
      <c r="C555" s="1137">
        <v>4</v>
      </c>
    </row>
    <row r="556" spans="1:3" customFormat="1">
      <c r="A556" s="874">
        <v>45770</v>
      </c>
      <c r="B556" s="612">
        <v>503.48700000000002</v>
      </c>
      <c r="C556" s="1137">
        <v>1</v>
      </c>
    </row>
    <row r="557" spans="1:3" customFormat="1">
      <c r="A557" s="867"/>
      <c r="B557" s="612">
        <v>152.88480000000001</v>
      </c>
      <c r="C557" s="1137">
        <v>1</v>
      </c>
    </row>
    <row r="558" spans="1:3" customFormat="1">
      <c r="A558" s="867"/>
      <c r="B558" s="612">
        <v>460.56639999999999</v>
      </c>
      <c r="C558" s="1137">
        <v>1</v>
      </c>
    </row>
    <row r="559" spans="1:3" customFormat="1">
      <c r="A559" s="867"/>
      <c r="B559" s="612">
        <v>-2214.9904000000001</v>
      </c>
      <c r="C559" s="1137">
        <v>1</v>
      </c>
    </row>
    <row r="560" spans="1:3" customFormat="1">
      <c r="A560" s="867"/>
      <c r="B560" s="612">
        <v>40.28</v>
      </c>
      <c r="C560" s="1137">
        <v>1</v>
      </c>
    </row>
    <row r="561" spans="1:3" customFormat="1">
      <c r="A561" s="867"/>
      <c r="B561" s="612">
        <v>230.63759999999999</v>
      </c>
      <c r="C561" s="1137">
        <v>1</v>
      </c>
    </row>
    <row r="562" spans="1:3" customFormat="1">
      <c r="A562" s="867"/>
      <c r="B562" s="612">
        <v>-1385.8686</v>
      </c>
      <c r="C562" s="1137">
        <v>1</v>
      </c>
    </row>
    <row r="563" spans="1:3" customFormat="1">
      <c r="A563" s="867"/>
      <c r="B563" s="612">
        <v>446.26499999999999</v>
      </c>
      <c r="C563" s="1137">
        <v>1</v>
      </c>
    </row>
    <row r="564" spans="1:3" customFormat="1">
      <c r="A564" s="874">
        <v>45763</v>
      </c>
      <c r="B564" s="612">
        <v>596.80079999999998</v>
      </c>
      <c r="C564" s="1137">
        <v>1</v>
      </c>
    </row>
    <row r="565" spans="1:3" customFormat="1">
      <c r="A565" s="867"/>
      <c r="B565" s="612">
        <v>1182.5064</v>
      </c>
      <c r="C565" s="1137">
        <v>1</v>
      </c>
    </row>
    <row r="566" spans="1:3" customFormat="1">
      <c r="A566" s="867"/>
      <c r="B566" s="612">
        <v>218.79</v>
      </c>
      <c r="C566" s="1137">
        <v>1</v>
      </c>
    </row>
    <row r="567" spans="1:3" customFormat="1">
      <c r="A567" s="867"/>
      <c r="B567" s="612">
        <v>392.50439999999998</v>
      </c>
      <c r="C567" s="1137">
        <v>1</v>
      </c>
    </row>
    <row r="568" spans="1:3" customFormat="1">
      <c r="A568" s="874">
        <v>45769</v>
      </c>
      <c r="B568" s="612">
        <v>698.88869999999997</v>
      </c>
      <c r="C568" s="1137">
        <v>1</v>
      </c>
    </row>
    <row r="569" spans="1:3" customFormat="1">
      <c r="A569" s="867"/>
      <c r="B569" s="612">
        <v>581.09059999999999</v>
      </c>
      <c r="C569" s="1137">
        <v>1</v>
      </c>
    </row>
    <row r="570" spans="1:3" customFormat="1">
      <c r="A570" s="874">
        <v>45771</v>
      </c>
      <c r="B570" s="612">
        <v>155</v>
      </c>
      <c r="C570" s="1137">
        <v>4</v>
      </c>
    </row>
    <row r="571" spans="1:3" customFormat="1">
      <c r="A571" s="867"/>
      <c r="B571" s="612">
        <v>1872.7536</v>
      </c>
      <c r="C571" s="1137">
        <v>1</v>
      </c>
    </row>
    <row r="572" spans="1:3" customFormat="1">
      <c r="A572" s="867"/>
      <c r="B572" s="612">
        <v>27.539200000000001</v>
      </c>
      <c r="C572" s="1137">
        <v>1</v>
      </c>
    </row>
    <row r="573" spans="1:3" customFormat="1">
      <c r="A573" s="867"/>
      <c r="B573" s="612">
        <v>410.18549999999999</v>
      </c>
      <c r="C573" s="1137">
        <v>1</v>
      </c>
    </row>
    <row r="574" spans="1:3" customFormat="1">
      <c r="A574" s="867"/>
      <c r="B574" s="612">
        <v>1286.799</v>
      </c>
      <c r="C574" s="1137">
        <v>1</v>
      </c>
    </row>
    <row r="575" spans="1:3" customFormat="1">
      <c r="A575" s="874">
        <v>43860</v>
      </c>
      <c r="B575" s="612">
        <v>230.02</v>
      </c>
      <c r="C575" s="1137">
        <v>2</v>
      </c>
    </row>
    <row r="576" spans="1:3" customFormat="1">
      <c r="A576" s="874">
        <v>45777</v>
      </c>
      <c r="B576" s="612">
        <v>711.52960000000007</v>
      </c>
      <c r="C576" s="1137">
        <v>1</v>
      </c>
    </row>
    <row r="577" spans="1:3" customFormat="1">
      <c r="A577" s="867"/>
      <c r="B577" s="612">
        <v>1201.7248</v>
      </c>
      <c r="C577" s="1137">
        <v>1</v>
      </c>
    </row>
    <row r="578" spans="1:3" customFormat="1">
      <c r="A578" s="867"/>
      <c r="B578" s="612">
        <v>63.244799999999998</v>
      </c>
      <c r="C578" s="1137">
        <v>1</v>
      </c>
    </row>
    <row r="579" spans="1:3" customFormat="1">
      <c r="A579" s="874">
        <v>45775</v>
      </c>
      <c r="B579" s="612">
        <v>511.97550000000001</v>
      </c>
      <c r="C579" s="1137">
        <v>1</v>
      </c>
    </row>
    <row r="580" spans="1:3" customFormat="1">
      <c r="A580" s="867"/>
      <c r="B580" s="612">
        <v>199.91249999999999</v>
      </c>
      <c r="C580" s="1137">
        <v>1</v>
      </c>
    </row>
    <row r="581" spans="1:3" customFormat="1">
      <c r="A581" s="867"/>
      <c r="B581" s="612">
        <v>332.56650000000002</v>
      </c>
      <c r="C581" s="1137">
        <v>1</v>
      </c>
    </row>
    <row r="582" spans="1:3" customFormat="1">
      <c r="A582" s="874">
        <v>45778</v>
      </c>
      <c r="B582" s="612">
        <v>0</v>
      </c>
      <c r="C582" s="1137">
        <v>40</v>
      </c>
    </row>
    <row r="583" spans="1:3" customFormat="1">
      <c r="A583" s="867"/>
      <c r="B583" s="612">
        <v>600</v>
      </c>
      <c r="C583" s="1137">
        <v>7</v>
      </c>
    </row>
    <row r="584" spans="1:3" customFormat="1">
      <c r="A584" s="867"/>
      <c r="B584" s="612">
        <v>550</v>
      </c>
      <c r="C584" s="1137">
        <v>4</v>
      </c>
    </row>
    <row r="585" spans="1:3" customFormat="1">
      <c r="A585" s="867"/>
      <c r="B585" s="612">
        <v>1100</v>
      </c>
      <c r="C585" s="1137">
        <v>1</v>
      </c>
    </row>
    <row r="586" spans="1:3" customFormat="1">
      <c r="A586" s="874">
        <v>45764</v>
      </c>
      <c r="B586" s="612">
        <v>155</v>
      </c>
      <c r="C586" s="1137">
        <v>3</v>
      </c>
    </row>
    <row r="587" spans="1:3" customFormat="1">
      <c r="A587" s="874">
        <v>45767</v>
      </c>
      <c r="B587" s="612">
        <v>992</v>
      </c>
      <c r="C587" s="1137">
        <v>2</v>
      </c>
    </row>
    <row r="588" spans="1:3" customFormat="1">
      <c r="A588" s="874">
        <v>45789</v>
      </c>
      <c r="B588" s="612">
        <v>872.61900000000003</v>
      </c>
      <c r="C588" s="1137">
        <v>1</v>
      </c>
    </row>
    <row r="589" spans="1:3" customFormat="1">
      <c r="A589" s="867"/>
      <c r="B589" s="612">
        <v>209.67899999999997</v>
      </c>
      <c r="C589" s="1137">
        <v>1</v>
      </c>
    </row>
    <row r="590" spans="1:3" customFormat="1">
      <c r="A590" s="867"/>
      <c r="B590" s="612">
        <v>861.48449999999991</v>
      </c>
      <c r="C590" s="1137">
        <v>1</v>
      </c>
    </row>
    <row r="591" spans="1:3" customFormat="1">
      <c r="A591" s="867"/>
      <c r="B591" s="612">
        <v>257.13749999999999</v>
      </c>
      <c r="C591" s="1137">
        <v>1</v>
      </c>
    </row>
    <row r="592" spans="1:3" customFormat="1">
      <c r="A592" s="867"/>
      <c r="B592" s="612">
        <v>1818.0525</v>
      </c>
      <c r="C592" s="1137">
        <v>1</v>
      </c>
    </row>
    <row r="593" spans="1:3" customFormat="1">
      <c r="A593" s="867"/>
      <c r="B593" s="612">
        <v>-334.61400000000003</v>
      </c>
      <c r="C593" s="1137">
        <v>1</v>
      </c>
    </row>
    <row r="594" spans="1:3" customFormat="1">
      <c r="A594" s="874">
        <v>45785</v>
      </c>
      <c r="B594" s="612">
        <v>-228.28450000000001</v>
      </c>
      <c r="C594" s="1137">
        <v>1</v>
      </c>
    </row>
    <row r="595" spans="1:3" customFormat="1">
      <c r="A595" s="867"/>
      <c r="B595" s="612">
        <v>-160.95600000000002</v>
      </c>
      <c r="C595" s="1137">
        <v>1</v>
      </c>
    </row>
    <row r="596" spans="1:3" customFormat="1">
      <c r="A596" s="867"/>
      <c r="B596" s="612">
        <v>613.78840000000002</v>
      </c>
      <c r="C596" s="1137">
        <v>1</v>
      </c>
    </row>
    <row r="597" spans="1:3" customFormat="1">
      <c r="A597" s="867"/>
      <c r="B597" s="612">
        <v>295.18119999999999</v>
      </c>
      <c r="C597" s="1137">
        <v>1</v>
      </c>
    </row>
    <row r="598" spans="1:3" customFormat="1">
      <c r="A598" s="874">
        <v>45784</v>
      </c>
      <c r="B598" s="612">
        <v>99.912400000000005</v>
      </c>
      <c r="C598" s="1137">
        <v>1</v>
      </c>
    </row>
    <row r="599" spans="1:3" customFormat="1">
      <c r="A599" s="867"/>
      <c r="B599" s="612">
        <v>136.72620000000001</v>
      </c>
      <c r="C599" s="1137">
        <v>1</v>
      </c>
    </row>
    <row r="600" spans="1:3" customFormat="1">
      <c r="A600" s="874">
        <v>45790</v>
      </c>
      <c r="B600" s="612">
        <v>310</v>
      </c>
      <c r="C600" s="1137">
        <v>4</v>
      </c>
    </row>
    <row r="601" spans="1:3" customFormat="1">
      <c r="A601" s="867"/>
      <c r="B601" s="612">
        <v>-35.764499999999998</v>
      </c>
      <c r="C601" s="1137">
        <v>1</v>
      </c>
    </row>
    <row r="602" spans="1:3" customFormat="1">
      <c r="A602" s="867"/>
      <c r="B602" s="612">
        <v>230.02500000000001</v>
      </c>
      <c r="C602" s="1137">
        <v>1</v>
      </c>
    </row>
    <row r="603" spans="1:3" customFormat="1">
      <c r="A603" s="867"/>
      <c r="B603" s="612">
        <v>364.61260000000004</v>
      </c>
      <c r="C603" s="1137">
        <v>1</v>
      </c>
    </row>
    <row r="604" spans="1:3" customFormat="1">
      <c r="A604" s="867"/>
      <c r="B604" s="612">
        <v>564.1807</v>
      </c>
      <c r="C604" s="1137">
        <v>1</v>
      </c>
    </row>
    <row r="605" spans="1:3" customFormat="1">
      <c r="A605" s="874">
        <v>45798</v>
      </c>
      <c r="B605" s="612">
        <v>125.1232</v>
      </c>
      <c r="C605" s="1137">
        <v>1</v>
      </c>
    </row>
    <row r="606" spans="1:3" customFormat="1">
      <c r="A606" s="867"/>
      <c r="B606" s="612">
        <v>-989.44479999999999</v>
      </c>
      <c r="C606" s="1137">
        <v>1</v>
      </c>
    </row>
    <row r="607" spans="1:3" customFormat="1">
      <c r="A607" s="867"/>
      <c r="B607" s="612">
        <v>907.6</v>
      </c>
      <c r="C607" s="1137">
        <v>1</v>
      </c>
    </row>
    <row r="608" spans="1:3" customFormat="1">
      <c r="A608" s="867"/>
      <c r="B608" s="612">
        <v>689.36</v>
      </c>
      <c r="C608" s="1137">
        <v>1</v>
      </c>
    </row>
    <row r="609" spans="1:3" customFormat="1">
      <c r="A609" s="867"/>
      <c r="B609" s="612">
        <v>437.08190000000008</v>
      </c>
      <c r="C609" s="1137">
        <v>1</v>
      </c>
    </row>
    <row r="610" spans="1:3" customFormat="1">
      <c r="A610" s="867"/>
      <c r="B610" s="612">
        <v>972.7111000000001</v>
      </c>
      <c r="C610" s="1137">
        <v>1</v>
      </c>
    </row>
    <row r="611" spans="1:3" customFormat="1">
      <c r="A611" s="874">
        <v>45799</v>
      </c>
      <c r="B611" s="612">
        <v>465</v>
      </c>
      <c r="C611" s="1137">
        <v>4</v>
      </c>
    </row>
    <row r="612" spans="1:3" customFormat="1">
      <c r="A612" s="867"/>
      <c r="B612" s="612">
        <v>155</v>
      </c>
      <c r="C612" s="1137">
        <v>3</v>
      </c>
    </row>
    <row r="613" spans="1:3" customFormat="1">
      <c r="A613" s="874">
        <v>45813</v>
      </c>
      <c r="B613" s="612">
        <v>-626.58900000000006</v>
      </c>
      <c r="C613" s="1137">
        <v>1</v>
      </c>
    </row>
    <row r="614" spans="1:3" customFormat="1">
      <c r="A614" s="867"/>
      <c r="B614" s="612">
        <v>997.245</v>
      </c>
      <c r="C614" s="1137">
        <v>1</v>
      </c>
    </row>
    <row r="615" spans="1:3" customFormat="1">
      <c r="A615" s="867"/>
      <c r="B615" s="612">
        <v>957.29699999999991</v>
      </c>
      <c r="C615" s="1137">
        <v>1</v>
      </c>
    </row>
    <row r="616" spans="1:3" customFormat="1">
      <c r="A616" s="867"/>
      <c r="B616" s="612">
        <v>665.62199999999996</v>
      </c>
      <c r="C616" s="1137">
        <v>1</v>
      </c>
    </row>
    <row r="617" spans="1:3" customFormat="1">
      <c r="A617" s="867"/>
      <c r="B617" s="612">
        <v>624.72160000000008</v>
      </c>
      <c r="C617" s="1137">
        <v>1</v>
      </c>
    </row>
    <row r="618" spans="1:3" customFormat="1">
      <c r="A618" s="867"/>
      <c r="B618" s="612">
        <v>838.4</v>
      </c>
      <c r="C618" s="1137">
        <v>1</v>
      </c>
    </row>
    <row r="619" spans="1:3" customFormat="1">
      <c r="A619" s="867"/>
      <c r="B619" s="612">
        <v>960.57820000000004</v>
      </c>
      <c r="C619" s="1137">
        <v>1</v>
      </c>
    </row>
    <row r="620" spans="1:3" customFormat="1">
      <c r="A620" s="867"/>
      <c r="B620" s="612">
        <v>1390.7751000000001</v>
      </c>
      <c r="C620" s="1137">
        <v>1</v>
      </c>
    </row>
    <row r="621" spans="1:3" customFormat="1">
      <c r="A621" s="867"/>
      <c r="B621" s="612">
        <v>1519.9631999999999</v>
      </c>
      <c r="C621" s="1137">
        <v>1</v>
      </c>
    </row>
    <row r="622" spans="1:3" customFormat="1">
      <c r="A622" s="867"/>
      <c r="B622" s="612">
        <v>2060.3694</v>
      </c>
      <c r="C622" s="1137">
        <v>1</v>
      </c>
    </row>
    <row r="623" spans="1:3" customFormat="1">
      <c r="A623" s="874">
        <v>45819</v>
      </c>
      <c r="B623" s="612">
        <v>0</v>
      </c>
      <c r="C623" s="1137">
        <v>1</v>
      </c>
    </row>
    <row r="624" spans="1:3" customFormat="1">
      <c r="A624" s="867"/>
      <c r="B624" s="612">
        <v>723.18880000000001</v>
      </c>
      <c r="C624" s="1137">
        <v>1</v>
      </c>
    </row>
    <row r="625" spans="1:3" customFormat="1">
      <c r="A625" s="867"/>
      <c r="B625" s="612">
        <v>79.2256</v>
      </c>
      <c r="C625" s="1137">
        <v>1</v>
      </c>
    </row>
    <row r="626" spans="1:3" customFormat="1">
      <c r="A626" s="867"/>
      <c r="B626" s="612">
        <v>1386.7872</v>
      </c>
      <c r="C626" s="1137">
        <v>1</v>
      </c>
    </row>
    <row r="627" spans="1:3" customFormat="1">
      <c r="A627" s="867"/>
      <c r="B627" s="612">
        <v>956.21580000000006</v>
      </c>
      <c r="C627" s="1137">
        <v>1</v>
      </c>
    </row>
    <row r="628" spans="1:3" customFormat="1">
      <c r="A628" s="867"/>
      <c r="B628" s="612">
        <v>1026.3617999999999</v>
      </c>
      <c r="C628" s="1137">
        <v>1</v>
      </c>
    </row>
    <row r="629" spans="1:3" customFormat="1">
      <c r="A629" s="867"/>
      <c r="B629" s="612">
        <v>488.07719999999995</v>
      </c>
      <c r="C629" s="1137">
        <v>1</v>
      </c>
    </row>
    <row r="630" spans="1:3" customFormat="1">
      <c r="A630" s="867"/>
      <c r="B630" s="612">
        <v>1063.0583999999999</v>
      </c>
      <c r="C630" s="1137">
        <v>1</v>
      </c>
    </row>
    <row r="631" spans="1:3" customFormat="1">
      <c r="A631" s="874">
        <v>45817</v>
      </c>
      <c r="B631" s="612">
        <v>310</v>
      </c>
      <c r="C631" s="1137">
        <v>6</v>
      </c>
    </row>
    <row r="632" spans="1:3" customFormat="1">
      <c r="A632" s="874">
        <v>45805</v>
      </c>
      <c r="B632" s="612">
        <v>914.5</v>
      </c>
      <c r="C632" s="1137">
        <v>4</v>
      </c>
    </row>
    <row r="633" spans="1:3" customFormat="1">
      <c r="A633" s="874">
        <v>45812</v>
      </c>
      <c r="B633" s="612">
        <v>471.2</v>
      </c>
      <c r="C633" s="1137">
        <v>8</v>
      </c>
    </row>
    <row r="634" spans="1:3" customFormat="1">
      <c r="A634" s="867"/>
      <c r="B634" s="612">
        <v>331.7</v>
      </c>
      <c r="C634" s="1137">
        <v>14</v>
      </c>
    </row>
    <row r="635" spans="1:3" customFormat="1">
      <c r="A635" s="874">
        <v>45840</v>
      </c>
      <c r="B635" s="612">
        <v>479.37059999999997</v>
      </c>
      <c r="C635" s="1137">
        <v>1</v>
      </c>
    </row>
    <row r="636" spans="1:3" customFormat="1">
      <c r="A636" s="867"/>
      <c r="B636" s="612">
        <v>1070.0658000000001</v>
      </c>
      <c r="C636" s="1137">
        <v>1</v>
      </c>
    </row>
    <row r="637" spans="1:3" customFormat="1">
      <c r="A637" s="867"/>
      <c r="B637" s="612">
        <v>713.19239999999991</v>
      </c>
      <c r="C637" s="1137">
        <v>1</v>
      </c>
    </row>
    <row r="638" spans="1:3" customFormat="1">
      <c r="A638" s="867"/>
      <c r="B638" s="612">
        <v>612.26279999999997</v>
      </c>
      <c r="C638" s="1137">
        <v>1</v>
      </c>
    </row>
    <row r="639" spans="1:3" customFormat="1">
      <c r="A639" s="867"/>
      <c r="B639" s="612">
        <v>39.887999999999998</v>
      </c>
      <c r="C639" s="1137">
        <v>1</v>
      </c>
    </row>
    <row r="640" spans="1:3" customFormat="1">
      <c r="A640" s="867"/>
      <c r="B640" s="612">
        <v>1076.5187999999998</v>
      </c>
      <c r="C640" s="1137">
        <v>1</v>
      </c>
    </row>
    <row r="641" spans="1:3" customFormat="1">
      <c r="A641" s="874">
        <v>40909</v>
      </c>
      <c r="B641" s="612">
        <v>155</v>
      </c>
      <c r="C641" s="1137">
        <v>3</v>
      </c>
    </row>
    <row r="642" spans="1:3" customFormat="1">
      <c r="A642" s="874">
        <v>45838</v>
      </c>
      <c r="B642" s="612">
        <v>465</v>
      </c>
      <c r="C642" s="1137">
        <v>4</v>
      </c>
    </row>
    <row r="643" spans="1:3" customFormat="1">
      <c r="A643" s="874">
        <v>45835</v>
      </c>
      <c r="B643" s="612">
        <v>-68.083030400000027</v>
      </c>
      <c r="C643" s="1137">
        <v>1</v>
      </c>
    </row>
    <row r="644" spans="1:3" customFormat="1">
      <c r="A644" s="867"/>
      <c r="B644" s="612">
        <v>-255.10007600000012</v>
      </c>
      <c r="C644" s="1137">
        <v>1</v>
      </c>
    </row>
    <row r="645" spans="1:3" customFormat="1">
      <c r="A645" s="867"/>
      <c r="B645" s="612">
        <v>336.95455640000011</v>
      </c>
      <c r="C645" s="1137">
        <v>1</v>
      </c>
    </row>
    <row r="646" spans="1:3" customFormat="1">
      <c r="A646" s="867"/>
      <c r="B646" s="612">
        <v>280.13921319999992</v>
      </c>
      <c r="C646" s="1137">
        <v>1</v>
      </c>
    </row>
    <row r="647" spans="1:3" customFormat="1">
      <c r="A647" s="867"/>
      <c r="B647" s="612">
        <v>93.117639999999994</v>
      </c>
      <c r="C647" s="1137">
        <v>1</v>
      </c>
    </row>
    <row r="648" spans="1:3" customFormat="1">
      <c r="A648" s="867"/>
      <c r="B648" s="612">
        <v>504.32785480000013</v>
      </c>
      <c r="C648" s="1137">
        <v>1</v>
      </c>
    </row>
    <row r="649" spans="1:3" customFormat="1">
      <c r="A649" s="867"/>
      <c r="B649" s="612">
        <v>1255.1533455999997</v>
      </c>
      <c r="C649" s="1137">
        <v>1</v>
      </c>
    </row>
    <row r="650" spans="1:3" customFormat="1">
      <c r="A650" s="867"/>
      <c r="B650" s="612">
        <v>509.20709839999995</v>
      </c>
      <c r="C650" s="1137">
        <v>1</v>
      </c>
    </row>
    <row r="651" spans="1:3" customFormat="1">
      <c r="A651" s="867"/>
      <c r="B651" s="612">
        <v>422.70880960000011</v>
      </c>
      <c r="C651" s="1137">
        <v>1</v>
      </c>
    </row>
    <row r="652" spans="1:3" customFormat="1">
      <c r="A652" s="867"/>
      <c r="B652" s="612">
        <v>1670.4278359999998</v>
      </c>
      <c r="C652" s="1137">
        <v>1</v>
      </c>
    </row>
    <row r="653" spans="1:3" customFormat="1">
      <c r="A653" s="867"/>
      <c r="B653" s="612">
        <v>122.36140840000002</v>
      </c>
      <c r="C653" s="1137">
        <v>1</v>
      </c>
    </row>
    <row r="654" spans="1:3" customFormat="1">
      <c r="A654" s="867"/>
      <c r="B654" s="612">
        <v>835.4885923999999</v>
      </c>
      <c r="C654" s="1137">
        <v>1</v>
      </c>
    </row>
    <row r="655" spans="1:3" customFormat="1">
      <c r="A655" s="867"/>
      <c r="B655" s="612">
        <v>287.97196119999995</v>
      </c>
      <c r="C655" s="1137">
        <v>1</v>
      </c>
    </row>
    <row r="656" spans="1:3" customFormat="1">
      <c r="A656" s="867"/>
      <c r="B656" s="612">
        <v>265.59958040000004</v>
      </c>
      <c r="C656" s="1137">
        <v>1</v>
      </c>
    </row>
    <row r="657" spans="1:3" customFormat="1">
      <c r="A657" s="867"/>
      <c r="B657" s="612">
        <v>75.600355599999986</v>
      </c>
      <c r="C657" s="1137">
        <v>1</v>
      </c>
    </row>
    <row r="658" spans="1:3" customFormat="1">
      <c r="A658" s="867"/>
      <c r="B658" s="612">
        <v>394.53657320000008</v>
      </c>
      <c r="C658" s="1137">
        <v>1</v>
      </c>
    </row>
    <row r="659" spans="1:3" customFormat="1">
      <c r="A659" s="867"/>
      <c r="B659" s="612">
        <v>498.07373000000007</v>
      </c>
      <c r="C659" s="1137">
        <v>1</v>
      </c>
    </row>
    <row r="660" spans="1:3" customFormat="1">
      <c r="A660" s="867"/>
      <c r="B660" s="612">
        <v>635.74899079999977</v>
      </c>
      <c r="C660" s="1137">
        <v>1</v>
      </c>
    </row>
    <row r="661" spans="1:3" customFormat="1">
      <c r="A661" s="867"/>
      <c r="B661" s="612">
        <v>1047.6790939999998</v>
      </c>
      <c r="C661" s="1137">
        <v>1</v>
      </c>
    </row>
    <row r="662" spans="1:3" customFormat="1">
      <c r="A662" s="867"/>
      <c r="B662" s="612">
        <v>-1257.6163600000002</v>
      </c>
      <c r="C662" s="1137">
        <v>1</v>
      </c>
    </row>
    <row r="663" spans="1:3" customFormat="1">
      <c r="A663" s="867"/>
      <c r="B663" s="612">
        <v>703.63280680000037</v>
      </c>
      <c r="C663" s="1137">
        <v>1</v>
      </c>
    </row>
    <row r="664" spans="1:3" customFormat="1">
      <c r="A664" s="867"/>
      <c r="B664" s="612">
        <v>-88.119169600000234</v>
      </c>
      <c r="C664" s="1137">
        <v>1</v>
      </c>
    </row>
    <row r="665" spans="1:3" customFormat="1">
      <c r="A665" s="867"/>
      <c r="B665" s="612">
        <v>370.39993759999999</v>
      </c>
      <c r="C665" s="1137">
        <v>1</v>
      </c>
    </row>
    <row r="666" spans="1:3" customFormat="1">
      <c r="A666" s="867"/>
      <c r="B666" s="612">
        <v>1022.8980300000001</v>
      </c>
      <c r="C666" s="1137">
        <v>1</v>
      </c>
    </row>
    <row r="667" spans="1:3" customFormat="1">
      <c r="A667" s="867"/>
      <c r="B667" s="612">
        <v>465.60781960000008</v>
      </c>
      <c r="C667" s="1137">
        <v>1</v>
      </c>
    </row>
    <row r="668" spans="1:3" customFormat="1">
      <c r="A668" s="867"/>
      <c r="B668" s="612">
        <v>913.0584540000001</v>
      </c>
      <c r="C668" s="1137">
        <v>1</v>
      </c>
    </row>
    <row r="669" spans="1:3" customFormat="1">
      <c r="A669" s="867"/>
      <c r="B669" s="612">
        <v>1333.3404700000001</v>
      </c>
      <c r="C669" s="1137">
        <v>1</v>
      </c>
    </row>
    <row r="670" spans="1:3" customFormat="1">
      <c r="A670" s="867"/>
      <c r="B670" s="612">
        <v>199.28684159999995</v>
      </c>
      <c r="C670" s="1137">
        <v>1</v>
      </c>
    </row>
    <row r="671" spans="1:3" customFormat="1">
      <c r="A671" s="867"/>
      <c r="B671" s="612">
        <v>592.08783480000011</v>
      </c>
      <c r="C671" s="1137">
        <v>1</v>
      </c>
    </row>
    <row r="672" spans="1:3" customFormat="1">
      <c r="A672" s="867"/>
      <c r="B672" s="612">
        <v>277.20834680000007</v>
      </c>
      <c r="C672" s="1137">
        <v>1</v>
      </c>
    </row>
    <row r="673" spans="1:3" customFormat="1">
      <c r="A673" s="867"/>
      <c r="B673" s="612">
        <v>504.65836960000007</v>
      </c>
      <c r="C673" s="1137">
        <v>1</v>
      </c>
    </row>
    <row r="674" spans="1:3" customFormat="1">
      <c r="A674" s="867"/>
      <c r="B674" s="612">
        <v>-218.9366256000001</v>
      </c>
      <c r="C674" s="1137">
        <v>1</v>
      </c>
    </row>
    <row r="675" spans="1:3" customFormat="1">
      <c r="A675" s="867"/>
      <c r="B675" s="612">
        <v>742.86898840000015</v>
      </c>
      <c r="C675" s="1137">
        <v>1</v>
      </c>
    </row>
    <row r="676" spans="1:3" customFormat="1">
      <c r="A676" s="867"/>
      <c r="B676" s="612">
        <v>1024.6879412000001</v>
      </c>
      <c r="C676" s="1137">
        <v>1</v>
      </c>
    </row>
    <row r="677" spans="1:3" customFormat="1">
      <c r="A677" s="867"/>
      <c r="B677" s="612">
        <v>-153.40716160000002</v>
      </c>
      <c r="C677" s="1137">
        <v>1</v>
      </c>
    </row>
    <row r="678" spans="1:3" customFormat="1">
      <c r="A678" s="867"/>
      <c r="B678" s="612">
        <v>205.15762959999998</v>
      </c>
      <c r="C678" s="1137">
        <v>1</v>
      </c>
    </row>
    <row r="679" spans="1:3" customFormat="1">
      <c r="A679" s="867"/>
      <c r="B679" s="612">
        <v>1430.9011947999995</v>
      </c>
      <c r="C679" s="1137">
        <v>1</v>
      </c>
    </row>
    <row r="680" spans="1:3" customFormat="1">
      <c r="A680" s="867"/>
      <c r="B680" s="612">
        <v>996.58361879999984</v>
      </c>
      <c r="C680" s="1137">
        <v>1</v>
      </c>
    </row>
    <row r="681" spans="1:3" customFormat="1">
      <c r="A681" s="867"/>
      <c r="B681" s="612">
        <v>890.59250280000015</v>
      </c>
      <c r="C681" s="1137">
        <v>1</v>
      </c>
    </row>
    <row r="682" spans="1:3" customFormat="1">
      <c r="A682" s="867"/>
      <c r="B682" s="612">
        <v>721.61341560000017</v>
      </c>
      <c r="C682" s="1137">
        <v>1</v>
      </c>
    </row>
    <row r="683" spans="1:3" customFormat="1">
      <c r="A683" s="867"/>
      <c r="B683" s="612">
        <v>383.38962199999997</v>
      </c>
      <c r="C683" s="1137">
        <v>1</v>
      </c>
    </row>
    <row r="684" spans="1:3" customFormat="1">
      <c r="A684" s="867"/>
      <c r="B684" s="612">
        <v>868.95208400000024</v>
      </c>
      <c r="C684" s="1137">
        <v>1</v>
      </c>
    </row>
    <row r="685" spans="1:3" customFormat="1">
      <c r="A685" s="867"/>
      <c r="B685" s="612">
        <v>6.1831923999999381</v>
      </c>
      <c r="C685" s="1137">
        <v>1</v>
      </c>
    </row>
    <row r="686" spans="1:3" customFormat="1">
      <c r="A686" s="867"/>
      <c r="B686" s="612">
        <v>179.36842000000004</v>
      </c>
      <c r="C686" s="1137">
        <v>1</v>
      </c>
    </row>
    <row r="687" spans="1:3" customFormat="1">
      <c r="A687" s="867"/>
      <c r="B687" s="612">
        <v>1483.7790352000002</v>
      </c>
      <c r="C687" s="1137">
        <v>1</v>
      </c>
    </row>
    <row r="688" spans="1:3" customFormat="1">
      <c r="A688" s="867"/>
      <c r="B688" s="612">
        <v>572.62820999999997</v>
      </c>
      <c r="C688" s="1137">
        <v>1</v>
      </c>
    </row>
    <row r="689" spans="1:3" customFormat="1">
      <c r="A689" s="867"/>
      <c r="B689" s="612">
        <v>211.74076000000008</v>
      </c>
      <c r="C689" s="1137">
        <v>1</v>
      </c>
    </row>
    <row r="690" spans="1:3" customFormat="1">
      <c r="A690" s="867"/>
      <c r="B690" s="612">
        <v>419.70851999999996</v>
      </c>
      <c r="C690" s="1137">
        <v>1</v>
      </c>
    </row>
    <row r="691" spans="1:3" customFormat="1">
      <c r="A691" s="867"/>
      <c r="B691" s="612">
        <v>1645.7992012000004</v>
      </c>
      <c r="C691" s="1137">
        <v>1</v>
      </c>
    </row>
    <row r="692" spans="1:3" customFormat="1">
      <c r="A692" s="867"/>
      <c r="B692" s="612">
        <v>234.64588840000005</v>
      </c>
      <c r="C692" s="1137">
        <v>1</v>
      </c>
    </row>
    <row r="693" spans="1:3" customFormat="1">
      <c r="A693" s="874">
        <v>45828</v>
      </c>
      <c r="B693" s="612">
        <v>450</v>
      </c>
      <c r="C693" s="1137">
        <v>3</v>
      </c>
    </row>
    <row r="694" spans="1:3" customFormat="1">
      <c r="A694" s="874">
        <v>45845</v>
      </c>
      <c r="B694" s="612">
        <v>775</v>
      </c>
      <c r="C694" s="1137">
        <v>4</v>
      </c>
    </row>
    <row r="695" spans="1:3">
      <c r="A695" s="874">
        <v>45850</v>
      </c>
      <c r="B695" s="612">
        <v>775</v>
      </c>
      <c r="C695" s="1137">
        <v>4</v>
      </c>
    </row>
    <row r="696" spans="1:3">
      <c r="A696" s="874">
        <v>40544</v>
      </c>
      <c r="B696" s="612">
        <v>155</v>
      </c>
      <c r="C696" s="1137">
        <v>6</v>
      </c>
    </row>
    <row r="697" spans="1:3">
      <c r="A697" s="874">
        <v>40452</v>
      </c>
      <c r="B697" s="612">
        <v>225</v>
      </c>
      <c r="C697" s="1137">
        <v>8</v>
      </c>
    </row>
    <row r="698" spans="1:3">
      <c r="A698" s="874">
        <v>40787</v>
      </c>
      <c r="B698" s="612">
        <v>0</v>
      </c>
      <c r="C698" s="1137">
        <v>7</v>
      </c>
    </row>
    <row r="699" spans="1:3">
      <c r="A699" s="874">
        <v>38972</v>
      </c>
      <c r="B699" s="612">
        <v>310</v>
      </c>
      <c r="C699" s="1137">
        <v>6</v>
      </c>
    </row>
    <row r="700" spans="1:3">
      <c r="A700" s="874">
        <v>39587</v>
      </c>
      <c r="B700" s="612">
        <v>465</v>
      </c>
      <c r="C700" s="1137">
        <v>4</v>
      </c>
    </row>
    <row r="701" spans="1:3">
      <c r="A701" s="874">
        <v>39724</v>
      </c>
      <c r="B701" s="612">
        <v>465</v>
      </c>
      <c r="C701" s="1137">
        <v>4</v>
      </c>
    </row>
    <row r="702" spans="1:3">
      <c r="A702" s="874">
        <v>45853</v>
      </c>
      <c r="B702" s="612">
        <v>709.64639999999997</v>
      </c>
      <c r="C702" s="1137">
        <v>1</v>
      </c>
    </row>
    <row r="703" spans="1:3">
      <c r="A703" s="867"/>
      <c r="B703" s="612">
        <v>1254.3088</v>
      </c>
      <c r="C703" s="1137">
        <v>1</v>
      </c>
    </row>
    <row r="704" spans="1:3">
      <c r="A704" s="867"/>
      <c r="B704" s="612">
        <v>626.60480000000007</v>
      </c>
      <c r="C704" s="1137">
        <v>1</v>
      </c>
    </row>
    <row r="705" spans="1:3">
      <c r="A705" s="867"/>
      <c r="B705" s="612">
        <v>1058.1312</v>
      </c>
      <c r="C705" s="1137">
        <v>1</v>
      </c>
    </row>
    <row r="706" spans="1:3">
      <c r="A706" s="867"/>
      <c r="B706" s="612">
        <v>988.37759999999992</v>
      </c>
      <c r="C706" s="1137">
        <v>1</v>
      </c>
    </row>
    <row r="707" spans="1:3">
      <c r="A707" s="867"/>
      <c r="B707" s="612">
        <v>499.80800000000005</v>
      </c>
      <c r="C707" s="1137">
        <v>1</v>
      </c>
    </row>
    <row r="708" spans="1:3">
      <c r="A708" s="874">
        <v>39311</v>
      </c>
      <c r="B708" s="612">
        <v>435</v>
      </c>
      <c r="C708" s="1137">
        <v>6</v>
      </c>
    </row>
    <row r="709" spans="1:3">
      <c r="A709" s="874">
        <v>44371</v>
      </c>
      <c r="B709" s="612">
        <v>341</v>
      </c>
      <c r="C709" s="1137">
        <v>6</v>
      </c>
    </row>
    <row r="710" spans="1:3">
      <c r="A710" s="874">
        <v>44482</v>
      </c>
      <c r="B710" s="612">
        <v>310</v>
      </c>
      <c r="C710" s="1137">
        <v>6</v>
      </c>
    </row>
    <row r="711" spans="1:3">
      <c r="A711" s="874">
        <v>41354</v>
      </c>
      <c r="B711" s="612">
        <v>186</v>
      </c>
      <c r="C711" s="1137">
        <v>2</v>
      </c>
    </row>
    <row r="712" spans="1:3">
      <c r="A712" s="874">
        <v>42711</v>
      </c>
      <c r="B712" s="612">
        <v>0</v>
      </c>
      <c r="C712" s="1137">
        <v>20</v>
      </c>
    </row>
    <row r="713" spans="1:3">
      <c r="A713" s="874">
        <v>41730</v>
      </c>
      <c r="B713" s="612">
        <v>3410</v>
      </c>
      <c r="C713" s="1137">
        <v>11</v>
      </c>
    </row>
    <row r="714" spans="1:3">
      <c r="A714" s="874">
        <v>40924</v>
      </c>
      <c r="B714" s="612">
        <v>155</v>
      </c>
      <c r="C714" s="1137">
        <v>6</v>
      </c>
    </row>
    <row r="715" spans="1:3">
      <c r="A715" s="874">
        <v>43853</v>
      </c>
      <c r="B715" s="612">
        <v>465</v>
      </c>
      <c r="C715" s="1137">
        <v>1</v>
      </c>
    </row>
    <row r="716" spans="1:3">
      <c r="A716" s="867"/>
      <c r="B716" s="612">
        <v>230.02</v>
      </c>
      <c r="C716" s="1137">
        <v>1</v>
      </c>
    </row>
    <row r="717" spans="1:3">
      <c r="A717" s="874">
        <v>43627</v>
      </c>
      <c r="B717" s="612">
        <v>465</v>
      </c>
      <c r="C717" s="1137">
        <v>4</v>
      </c>
    </row>
    <row r="718" spans="1:3">
      <c r="A718" s="874">
        <v>43573</v>
      </c>
      <c r="B718" s="612">
        <v>465</v>
      </c>
      <c r="C718" s="1137">
        <v>7</v>
      </c>
    </row>
    <row r="719" spans="1:3">
      <c r="A719" s="874">
        <v>43718</v>
      </c>
      <c r="B719" s="612">
        <v>465</v>
      </c>
      <c r="C719" s="1137">
        <v>1</v>
      </c>
    </row>
    <row r="720" spans="1:3">
      <c r="A720" s="874">
        <v>42944</v>
      </c>
      <c r="B720" s="612">
        <v>465</v>
      </c>
      <c r="C720" s="1137">
        <v>6</v>
      </c>
    </row>
    <row r="721" spans="1:3">
      <c r="A721" s="874">
        <v>43669</v>
      </c>
      <c r="B721" s="612">
        <v>155</v>
      </c>
      <c r="C721" s="1137">
        <v>4</v>
      </c>
    </row>
    <row r="722" spans="1:3">
      <c r="A722" s="874">
        <v>44363</v>
      </c>
      <c r="B722" s="612">
        <v>186</v>
      </c>
      <c r="C722" s="1137">
        <v>12</v>
      </c>
    </row>
    <row r="723" spans="1:3">
      <c r="A723" s="874">
        <v>44370</v>
      </c>
      <c r="B723" s="612">
        <v>186</v>
      </c>
      <c r="C723" s="1137">
        <v>12</v>
      </c>
    </row>
    <row r="724" spans="1:3">
      <c r="A724" s="874">
        <v>44621</v>
      </c>
      <c r="B724" s="612">
        <v>186</v>
      </c>
      <c r="C724" s="1137">
        <v>5</v>
      </c>
    </row>
    <row r="725" spans="1:3">
      <c r="A725" s="874">
        <v>43213</v>
      </c>
      <c r="B725" s="612">
        <v>465</v>
      </c>
      <c r="C725" s="1137">
        <v>6</v>
      </c>
    </row>
    <row r="726" spans="1:3">
      <c r="A726" s="874">
        <v>43719</v>
      </c>
      <c r="B726" s="612">
        <v>465</v>
      </c>
      <c r="C726" s="1137">
        <v>12</v>
      </c>
    </row>
    <row r="727" spans="1:3">
      <c r="A727" s="874">
        <v>42935</v>
      </c>
      <c r="B727" s="612">
        <v>310</v>
      </c>
      <c r="C727" s="1137">
        <v>1</v>
      </c>
    </row>
    <row r="728" spans="1:3">
      <c r="A728" s="867"/>
      <c r="B728" s="612">
        <v>230.02</v>
      </c>
      <c r="C728" s="1137">
        <v>2</v>
      </c>
    </row>
    <row r="729" spans="1:3">
      <c r="A729" s="874">
        <v>43622</v>
      </c>
      <c r="B729" s="612">
        <v>310</v>
      </c>
      <c r="C729" s="1137">
        <v>1</v>
      </c>
    </row>
    <row r="730" spans="1:3">
      <c r="A730" s="874">
        <v>38687</v>
      </c>
      <c r="B730" s="612">
        <v>310</v>
      </c>
      <c r="C730" s="1137">
        <v>20</v>
      </c>
    </row>
    <row r="731" spans="1:3">
      <c r="A731" s="874">
        <v>42348</v>
      </c>
      <c r="B731" s="612">
        <v>310</v>
      </c>
      <c r="C731" s="1137">
        <v>12</v>
      </c>
    </row>
    <row r="732" spans="1:3">
      <c r="A732" s="874">
        <v>42025</v>
      </c>
      <c r="B732" s="612">
        <v>682</v>
      </c>
      <c r="C732" s="1137">
        <v>4</v>
      </c>
    </row>
    <row r="733" spans="1:3">
      <c r="A733" s="874">
        <v>38808</v>
      </c>
      <c r="B733" s="612">
        <v>310</v>
      </c>
      <c r="C733" s="1137">
        <v>12</v>
      </c>
    </row>
    <row r="734" spans="1:3">
      <c r="A734" s="874">
        <v>42132</v>
      </c>
      <c r="B734" s="612">
        <v>682</v>
      </c>
      <c r="C734" s="1137">
        <v>4</v>
      </c>
    </row>
    <row r="735" spans="1:3">
      <c r="A735" s="874">
        <v>42130</v>
      </c>
      <c r="B735" s="612">
        <v>682</v>
      </c>
      <c r="C735" s="1137">
        <v>2</v>
      </c>
    </row>
    <row r="736" spans="1:3">
      <c r="A736" s="874">
        <v>44097</v>
      </c>
      <c r="B736" s="612">
        <v>331.7</v>
      </c>
      <c r="C736" s="1137">
        <v>2</v>
      </c>
    </row>
    <row r="737" spans="1:3">
      <c r="A737" s="874">
        <v>43866</v>
      </c>
      <c r="B737" s="612">
        <v>331.7</v>
      </c>
      <c r="C737" s="1137">
        <v>2</v>
      </c>
    </row>
    <row r="738" spans="1:3">
      <c r="A738" s="874">
        <v>43881</v>
      </c>
      <c r="B738" s="612">
        <v>471.2</v>
      </c>
      <c r="C738" s="1137">
        <v>2</v>
      </c>
    </row>
    <row r="739" spans="1:3">
      <c r="A739" s="874">
        <v>43549</v>
      </c>
      <c r="B739" s="612">
        <v>449.5</v>
      </c>
      <c r="C739" s="1137">
        <v>4</v>
      </c>
    </row>
    <row r="740" spans="1:3">
      <c r="A740" s="874">
        <v>43893</v>
      </c>
      <c r="B740" s="612">
        <v>471.2</v>
      </c>
      <c r="C740" s="1137">
        <v>5</v>
      </c>
    </row>
    <row r="741" spans="1:3">
      <c r="A741" s="867"/>
      <c r="B741" s="612">
        <v>230.02</v>
      </c>
      <c r="C741" s="1137">
        <v>1</v>
      </c>
    </row>
    <row r="742" spans="1:3">
      <c r="A742" s="867"/>
      <c r="B742" s="612">
        <v>292.02</v>
      </c>
      <c r="C742" s="1137">
        <v>1</v>
      </c>
    </row>
    <row r="743" spans="1:3">
      <c r="A743" s="874">
        <v>43867</v>
      </c>
      <c r="B743" s="612">
        <v>471.2</v>
      </c>
      <c r="C743" s="1137">
        <v>2</v>
      </c>
    </row>
    <row r="744" spans="1:3">
      <c r="A744" s="874">
        <v>44083</v>
      </c>
      <c r="B744" s="612">
        <v>471.2</v>
      </c>
      <c r="C744" s="1137">
        <v>1</v>
      </c>
    </row>
    <row r="745" spans="1:3">
      <c r="A745" s="874">
        <v>43530</v>
      </c>
      <c r="B745" s="612">
        <v>331.7</v>
      </c>
      <c r="C745" s="1137">
        <v>2</v>
      </c>
    </row>
    <row r="746" spans="1:3">
      <c r="A746" s="874">
        <v>43621</v>
      </c>
      <c r="B746" s="612">
        <v>0</v>
      </c>
      <c r="C746" s="1137">
        <v>2</v>
      </c>
    </row>
    <row r="747" spans="1:3">
      <c r="A747" s="874">
        <v>42899</v>
      </c>
      <c r="B747" s="612">
        <v>60</v>
      </c>
      <c r="C747" s="1137">
        <v>1</v>
      </c>
    </row>
    <row r="748" spans="1:3">
      <c r="A748" s="874">
        <v>43692</v>
      </c>
      <c r="B748" s="612">
        <v>145</v>
      </c>
      <c r="C748" s="1137">
        <v>2</v>
      </c>
    </row>
    <row r="749" spans="1:3">
      <c r="A749" s="874">
        <v>43159</v>
      </c>
      <c r="B749" s="612">
        <v>145</v>
      </c>
      <c r="C749" s="1137">
        <v>3</v>
      </c>
    </row>
    <row r="750" spans="1:3">
      <c r="A750" s="874">
        <v>43556</v>
      </c>
      <c r="B750" s="612">
        <v>60</v>
      </c>
      <c r="C750" s="1137">
        <v>1</v>
      </c>
    </row>
    <row r="751" spans="1:3">
      <c r="A751" s="874">
        <v>42909</v>
      </c>
      <c r="B751" s="612">
        <v>292.02</v>
      </c>
      <c r="C751" s="1137">
        <v>2</v>
      </c>
    </row>
    <row r="752" spans="1:3">
      <c r="A752" s="874">
        <v>42913</v>
      </c>
      <c r="B752" s="612">
        <v>0</v>
      </c>
      <c r="C752" s="1137">
        <v>4</v>
      </c>
    </row>
    <row r="753" spans="1:3">
      <c r="A753" s="874">
        <v>42947</v>
      </c>
      <c r="B753" s="612">
        <v>0</v>
      </c>
      <c r="C753" s="1137">
        <v>2</v>
      </c>
    </row>
    <row r="754" spans="1:3">
      <c r="A754" s="867"/>
      <c r="B754" s="612">
        <v>230.02</v>
      </c>
      <c r="C754" s="1137">
        <v>2</v>
      </c>
    </row>
    <row r="755" spans="1:3">
      <c r="A755" s="874">
        <v>43497</v>
      </c>
      <c r="B755" s="612">
        <v>0</v>
      </c>
      <c r="C755" s="1137">
        <v>4</v>
      </c>
    </row>
    <row r="756" spans="1:3">
      <c r="A756" s="867"/>
      <c r="B756" s="612">
        <v>292.02</v>
      </c>
      <c r="C756" s="1137">
        <v>1</v>
      </c>
    </row>
    <row r="757" spans="1:3">
      <c r="A757" s="867"/>
      <c r="B757" s="612">
        <v>412.71480000000003</v>
      </c>
      <c r="C757" s="1137">
        <v>1</v>
      </c>
    </row>
    <row r="758" spans="1:3">
      <c r="A758" s="874">
        <v>42744</v>
      </c>
      <c r="B758" s="612">
        <v>230.02</v>
      </c>
      <c r="C758" s="1137">
        <v>2</v>
      </c>
    </row>
    <row r="759" spans="1:3">
      <c r="A759" s="874">
        <v>42908</v>
      </c>
      <c r="B759" s="612">
        <v>0</v>
      </c>
      <c r="C759" s="1137">
        <v>2</v>
      </c>
    </row>
    <row r="760" spans="1:3">
      <c r="A760" s="867"/>
      <c r="B760" s="612">
        <v>292.02</v>
      </c>
      <c r="C760" s="1137">
        <v>2</v>
      </c>
    </row>
    <row r="761" spans="1:3">
      <c r="A761" s="874">
        <v>43280</v>
      </c>
      <c r="B761" s="612">
        <v>292.02</v>
      </c>
      <c r="C761" s="1137">
        <v>1</v>
      </c>
    </row>
    <row r="762" spans="1:3">
      <c r="A762" s="874">
        <v>42926</v>
      </c>
      <c r="B762" s="612">
        <v>230.02</v>
      </c>
      <c r="C762" s="1137">
        <v>2</v>
      </c>
    </row>
    <row r="763" spans="1:3">
      <c r="A763" s="874">
        <v>43209</v>
      </c>
      <c r="B763" s="612">
        <v>165.1806</v>
      </c>
      <c r="C763" s="1137">
        <v>1</v>
      </c>
    </row>
    <row r="764" spans="1:3">
      <c r="A764" s="874">
        <v>43377</v>
      </c>
      <c r="B764" s="612">
        <v>515.3922</v>
      </c>
      <c r="C764" s="1137">
        <v>1</v>
      </c>
    </row>
    <row r="765" spans="1:3">
      <c r="A765" s="874">
        <v>43432</v>
      </c>
      <c r="B765" s="612">
        <v>230.02</v>
      </c>
      <c r="C765" s="1137">
        <v>1</v>
      </c>
    </row>
    <row r="766" spans="1:3">
      <c r="A766" s="874">
        <v>42906</v>
      </c>
      <c r="B766" s="612">
        <v>292.02</v>
      </c>
      <c r="C766" s="1137">
        <v>4</v>
      </c>
    </row>
    <row r="767" spans="1:3">
      <c r="A767" s="874">
        <v>45870</v>
      </c>
      <c r="B767" s="612">
        <v>500</v>
      </c>
      <c r="C767" s="1137">
        <v>4</v>
      </c>
    </row>
    <row r="768" spans="1:3">
      <c r="A768" s="867"/>
      <c r="B768" s="612">
        <v>300</v>
      </c>
      <c r="C768" s="1137">
        <v>2</v>
      </c>
    </row>
    <row r="769" spans="1:3">
      <c r="A769" s="867"/>
      <c r="B769" s="612">
        <v>625</v>
      </c>
      <c r="C769" s="1137">
        <v>1</v>
      </c>
    </row>
    <row r="770" spans="1:3">
      <c r="A770" s="874">
        <v>43886</v>
      </c>
      <c r="B770" s="612">
        <v>230.02</v>
      </c>
      <c r="C770" s="1137">
        <v>2</v>
      </c>
    </row>
    <row r="771" spans="1:3">
      <c r="A771" s="867"/>
      <c r="B771" s="612">
        <v>493.52</v>
      </c>
      <c r="C771" s="1137">
        <v>2</v>
      </c>
    </row>
    <row r="772" spans="1:3">
      <c r="A772" s="874">
        <v>43850</v>
      </c>
      <c r="B772" s="612">
        <v>354.02</v>
      </c>
      <c r="C772" s="1137">
        <v>1</v>
      </c>
    </row>
    <row r="773" spans="1:3">
      <c r="A773" s="867"/>
      <c r="B773" s="612">
        <v>230.02</v>
      </c>
      <c r="C773" s="1137">
        <v>1</v>
      </c>
    </row>
    <row r="774" spans="1:3">
      <c r="A774" s="874">
        <v>43858</v>
      </c>
      <c r="B774" s="612">
        <v>230.02</v>
      </c>
      <c r="C774" s="1137">
        <v>2</v>
      </c>
    </row>
    <row r="775" spans="1:3">
      <c r="A775" s="874">
        <v>42940</v>
      </c>
      <c r="B775" s="612">
        <v>292.02</v>
      </c>
      <c r="C775" s="1137">
        <v>1</v>
      </c>
    </row>
    <row r="776" spans="1:3">
      <c r="A776" s="874">
        <v>43857</v>
      </c>
      <c r="B776" s="612">
        <v>292.02</v>
      </c>
      <c r="C776" s="1137">
        <v>2</v>
      </c>
    </row>
    <row r="777" spans="1:3">
      <c r="A777" s="874">
        <v>43817</v>
      </c>
      <c r="B777" s="612">
        <v>230.02</v>
      </c>
      <c r="C777" s="1137">
        <v>2</v>
      </c>
    </row>
    <row r="778" spans="1:3">
      <c r="A778" s="867"/>
      <c r="B778" s="612">
        <v>292.02</v>
      </c>
      <c r="C778" s="1137">
        <v>2</v>
      </c>
    </row>
    <row r="779" spans="1:3">
      <c r="A779" s="874">
        <v>43847</v>
      </c>
      <c r="B779" s="612">
        <v>230.02</v>
      </c>
      <c r="C779" s="1137">
        <v>2</v>
      </c>
    </row>
    <row r="780" spans="1:3">
      <c r="A780" s="874">
        <v>43861</v>
      </c>
      <c r="B780" s="612">
        <v>354.02</v>
      </c>
      <c r="C780" s="1137">
        <v>2</v>
      </c>
    </row>
    <row r="781" spans="1:3">
      <c r="A781" s="874">
        <v>42585</v>
      </c>
      <c r="B781" s="612">
        <v>230.02</v>
      </c>
      <c r="C781" s="1137">
        <v>2</v>
      </c>
    </row>
    <row r="782" spans="1:3">
      <c r="A782" s="874">
        <v>43398</v>
      </c>
      <c r="B782" s="612">
        <v>0</v>
      </c>
      <c r="C782" s="1137">
        <v>4</v>
      </c>
    </row>
    <row r="783" spans="1:3">
      <c r="A783" s="867"/>
      <c r="B783" s="612">
        <v>354.02</v>
      </c>
      <c r="C783" s="1137">
        <v>12</v>
      </c>
    </row>
    <row r="784" spans="1:3">
      <c r="A784" s="867"/>
      <c r="B784" s="612">
        <v>230.02</v>
      </c>
      <c r="C784" s="1137">
        <v>7</v>
      </c>
    </row>
    <row r="785" spans="1:3">
      <c r="A785" s="867"/>
      <c r="B785" s="612">
        <v>292.02</v>
      </c>
      <c r="C785" s="1137">
        <v>6</v>
      </c>
    </row>
    <row r="786" spans="1:3">
      <c r="A786" s="867"/>
      <c r="B786" s="612">
        <v>493.52</v>
      </c>
      <c r="C786" s="1137">
        <v>5</v>
      </c>
    </row>
    <row r="787" spans="1:3">
      <c r="A787" s="867"/>
      <c r="B787" s="612">
        <v>540.0200000000001</v>
      </c>
      <c r="C787" s="1137">
        <v>10</v>
      </c>
    </row>
    <row r="788" spans="1:3">
      <c r="A788" s="874">
        <v>43403</v>
      </c>
      <c r="B788" s="612">
        <v>354.02</v>
      </c>
      <c r="C788" s="1137">
        <v>4</v>
      </c>
    </row>
    <row r="789" spans="1:3">
      <c r="A789" s="867"/>
      <c r="B789" s="612">
        <v>292.02</v>
      </c>
      <c r="C789" s="1137">
        <v>2</v>
      </c>
    </row>
    <row r="790" spans="1:3">
      <c r="A790" s="867"/>
      <c r="B790" s="612">
        <v>540.0200000000001</v>
      </c>
      <c r="C790" s="1137">
        <v>2</v>
      </c>
    </row>
    <row r="791" spans="1:3">
      <c r="A791" s="874">
        <v>43427</v>
      </c>
      <c r="B791" s="612">
        <v>354.02</v>
      </c>
      <c r="C791" s="1137">
        <v>2</v>
      </c>
    </row>
    <row r="792" spans="1:3">
      <c r="A792" s="874">
        <v>43434</v>
      </c>
      <c r="B792" s="612">
        <v>230.02</v>
      </c>
      <c r="C792" s="1137">
        <v>1</v>
      </c>
    </row>
    <row r="793" spans="1:3">
      <c r="A793" s="874">
        <v>43839</v>
      </c>
      <c r="B793" s="612">
        <v>230.02</v>
      </c>
      <c r="C793" s="1137">
        <v>2</v>
      </c>
    </row>
    <row r="794" spans="1:3">
      <c r="A794" s="874">
        <v>43383</v>
      </c>
      <c r="B794" s="612">
        <v>504.02</v>
      </c>
      <c r="C794" s="1137">
        <v>4</v>
      </c>
    </row>
    <row r="795" spans="1:3">
      <c r="A795" s="874">
        <v>43922</v>
      </c>
      <c r="B795" s="612">
        <v>0</v>
      </c>
      <c r="C795" s="1137">
        <v>1</v>
      </c>
    </row>
    <row r="796" spans="1:3">
      <c r="A796" s="867"/>
      <c r="B796" s="612">
        <v>354.02</v>
      </c>
      <c r="C796" s="1137">
        <v>5</v>
      </c>
    </row>
    <row r="797" spans="1:3">
      <c r="A797" s="867"/>
      <c r="B797" s="612">
        <v>493.52</v>
      </c>
      <c r="C797" s="1137">
        <v>2</v>
      </c>
    </row>
    <row r="798" spans="1:3">
      <c r="A798" s="874">
        <v>43871</v>
      </c>
      <c r="B798" s="612">
        <v>0</v>
      </c>
      <c r="C798" s="1137">
        <v>2</v>
      </c>
    </row>
    <row r="799" spans="1:3">
      <c r="A799" s="874">
        <v>43699</v>
      </c>
      <c r="B799" s="612">
        <v>540.0200000000001</v>
      </c>
      <c r="C799" s="1137">
        <v>2</v>
      </c>
    </row>
    <row r="800" spans="1:3">
      <c r="A800" s="874">
        <v>43846</v>
      </c>
      <c r="B800" s="612">
        <v>493.52</v>
      </c>
      <c r="C800" s="1137">
        <v>1</v>
      </c>
    </row>
    <row r="801" spans="1:3">
      <c r="A801" s="874">
        <v>43397</v>
      </c>
      <c r="B801" s="612">
        <v>222.6</v>
      </c>
      <c r="C801" s="1137">
        <v>1</v>
      </c>
    </row>
    <row r="802" spans="1:3">
      <c r="A802" s="867"/>
      <c r="B802" s="612">
        <v>354.02</v>
      </c>
      <c r="C802" s="1137">
        <v>4</v>
      </c>
    </row>
    <row r="803" spans="1:3">
      <c r="A803" s="867"/>
      <c r="B803" s="612">
        <v>230.02</v>
      </c>
      <c r="C803" s="1137">
        <v>1</v>
      </c>
    </row>
    <row r="804" spans="1:3">
      <c r="A804" s="874">
        <v>42586</v>
      </c>
      <c r="B804" s="612">
        <v>230.02</v>
      </c>
      <c r="C804" s="1137">
        <v>4</v>
      </c>
    </row>
    <row r="805" spans="1:3">
      <c r="A805" s="874">
        <v>43859</v>
      </c>
      <c r="B805" s="612">
        <v>493.52</v>
      </c>
      <c r="C805" s="1137">
        <v>2</v>
      </c>
    </row>
    <row r="806" spans="1:3">
      <c r="A806" s="874">
        <v>43863</v>
      </c>
      <c r="B806" s="612">
        <v>493.52</v>
      </c>
      <c r="C806" s="1137">
        <v>1</v>
      </c>
    </row>
    <row r="807" spans="1:3">
      <c r="A807" s="874">
        <v>43382</v>
      </c>
      <c r="B807" s="612">
        <v>540.0200000000001</v>
      </c>
      <c r="C807" s="1137">
        <v>1</v>
      </c>
    </row>
    <row r="808" spans="1:3">
      <c r="A808" s="874">
        <v>43851</v>
      </c>
      <c r="B808" s="612">
        <v>230.02</v>
      </c>
      <c r="C808" s="1137">
        <v>2</v>
      </c>
    </row>
    <row r="809" spans="1:3">
      <c r="A809" s="874">
        <v>42591</v>
      </c>
      <c r="B809" s="612">
        <v>230.02</v>
      </c>
      <c r="C809" s="1137">
        <v>1</v>
      </c>
    </row>
    <row r="810" spans="1:3">
      <c r="A810" s="867"/>
      <c r="B810" s="612">
        <v>292.02</v>
      </c>
      <c r="C810" s="1137">
        <v>2</v>
      </c>
    </row>
    <row r="811" spans="1:3">
      <c r="A811" s="874">
        <v>43818</v>
      </c>
      <c r="B811" s="612">
        <v>230.02</v>
      </c>
      <c r="C811" s="1137">
        <v>2</v>
      </c>
    </row>
    <row r="812" spans="1:3">
      <c r="A812" s="874">
        <v>43843</v>
      </c>
      <c r="B812" s="612">
        <v>230.02</v>
      </c>
      <c r="C812" s="1137">
        <v>1</v>
      </c>
    </row>
    <row r="813" spans="1:3">
      <c r="A813" s="874">
        <v>45869</v>
      </c>
      <c r="B813" s="612">
        <v>-169.9152</v>
      </c>
      <c r="C813" s="1137">
        <v>1</v>
      </c>
    </row>
    <row r="814" spans="1:3">
      <c r="A814" s="867"/>
      <c r="B814" s="612">
        <v>-73.294399999999996</v>
      </c>
      <c r="C814" s="1137">
        <v>1</v>
      </c>
    </row>
    <row r="815" spans="1:3">
      <c r="A815" s="874">
        <v>45862</v>
      </c>
      <c r="B815" s="612">
        <v>450</v>
      </c>
      <c r="C815" s="1137">
        <v>6</v>
      </c>
    </row>
    <row r="816" spans="1:3">
      <c r="A816" s="874">
        <v>45846</v>
      </c>
      <c r="B816" s="612">
        <v>450</v>
      </c>
      <c r="C816" s="1137">
        <v>6</v>
      </c>
    </row>
    <row r="817" spans="1:3">
      <c r="A817" s="874">
        <v>45860</v>
      </c>
      <c r="B817" s="612">
        <v>450</v>
      </c>
      <c r="C817" s="1137">
        <v>6</v>
      </c>
    </row>
    <row r="818" spans="1:3">
      <c r="A818" s="874">
        <v>45881</v>
      </c>
      <c r="B818" s="612">
        <v>8328.15</v>
      </c>
      <c r="C818" s="1137">
        <v>4</v>
      </c>
    </row>
    <row r="819" spans="1:3">
      <c r="A819" s="874">
        <v>45849</v>
      </c>
      <c r="B819" s="612">
        <v>450</v>
      </c>
      <c r="C819" s="1137">
        <v>8</v>
      </c>
    </row>
    <row r="820" spans="1:3">
      <c r="A820" s="874">
        <v>45885</v>
      </c>
      <c r="B820" s="612">
        <v>775</v>
      </c>
      <c r="C820" s="1137">
        <v>4</v>
      </c>
    </row>
    <row r="821" spans="1:3">
      <c r="A821" s="874">
        <v>45890</v>
      </c>
      <c r="B821" s="612">
        <v>775</v>
      </c>
      <c r="C821" s="1137">
        <v>10</v>
      </c>
    </row>
    <row r="822" spans="1:3">
      <c r="A822" s="867"/>
      <c r="B822" s="612">
        <v>654.47789999999998</v>
      </c>
      <c r="C822" s="1137">
        <v>1</v>
      </c>
    </row>
    <row r="823" spans="1:3">
      <c r="A823" s="867"/>
      <c r="B823" s="612">
        <v>476.12410000000006</v>
      </c>
      <c r="C823" s="1137">
        <v>1</v>
      </c>
    </row>
    <row r="824" spans="1:3">
      <c r="A824" s="867"/>
      <c r="B824" s="612">
        <v>38.97</v>
      </c>
      <c r="C824" s="1137">
        <v>1</v>
      </c>
    </row>
    <row r="825" spans="1:3">
      <c r="A825" s="867"/>
      <c r="B825" s="612">
        <v>-255.672</v>
      </c>
      <c r="C825" s="1137">
        <v>1</v>
      </c>
    </row>
    <row r="826" spans="1:3">
      <c r="A826" s="867"/>
      <c r="B826" s="612">
        <v>237.6756</v>
      </c>
      <c r="C826" s="1137">
        <v>1</v>
      </c>
    </row>
    <row r="827" spans="1:3">
      <c r="A827" s="867"/>
      <c r="B827" s="612">
        <v>234.2268</v>
      </c>
      <c r="C827" s="1137">
        <v>1</v>
      </c>
    </row>
    <row r="828" spans="1:3">
      <c r="A828" s="874">
        <v>45839</v>
      </c>
      <c r="B828" s="612">
        <v>400</v>
      </c>
      <c r="C828" s="1137">
        <v>4</v>
      </c>
    </row>
    <row r="829" spans="1:3">
      <c r="A829" s="867"/>
      <c r="B829" s="612">
        <v>450</v>
      </c>
      <c r="C829" s="1137">
        <v>2</v>
      </c>
    </row>
    <row r="830" spans="1:3">
      <c r="A830" s="874">
        <v>45888</v>
      </c>
      <c r="B830" s="612">
        <v>0</v>
      </c>
      <c r="C830" s="1137">
        <v>1</v>
      </c>
    </row>
    <row r="831" spans="1:3">
      <c r="A831" s="867"/>
      <c r="B831" s="612">
        <v>185.01919999999998</v>
      </c>
      <c r="C831" s="1137">
        <v>1</v>
      </c>
    </row>
    <row r="832" spans="1:3">
      <c r="A832" s="867"/>
      <c r="B832" s="612">
        <v>97.9696</v>
      </c>
      <c r="C832" s="1137">
        <v>1</v>
      </c>
    </row>
    <row r="833" spans="1:3">
      <c r="A833" s="867"/>
      <c r="B833" s="612">
        <v>126.95699999999999</v>
      </c>
      <c r="C833" s="1137">
        <v>1</v>
      </c>
    </row>
    <row r="834" spans="1:3">
      <c r="A834" s="867"/>
      <c r="B834" s="612">
        <v>356.31900000000002</v>
      </c>
      <c r="C834" s="1137">
        <v>1</v>
      </c>
    </row>
    <row r="835" spans="1:3">
      <c r="A835" s="867"/>
      <c r="B835" s="612">
        <v>653.22</v>
      </c>
      <c r="C835" s="1137">
        <v>1</v>
      </c>
    </row>
    <row r="836" spans="1:3">
      <c r="A836" s="867"/>
      <c r="B836" s="612">
        <v>377.35649999999998</v>
      </c>
      <c r="C836" s="1137">
        <v>1</v>
      </c>
    </row>
    <row r="837" spans="1:3">
      <c r="A837" s="867"/>
      <c r="B837" s="612">
        <v>-1104.1305</v>
      </c>
      <c r="C837" s="1137">
        <v>1</v>
      </c>
    </row>
    <row r="838" spans="1:3">
      <c r="A838" s="867"/>
      <c r="B838" s="612">
        <v>872.54880000000014</v>
      </c>
      <c r="C838" s="1137">
        <v>1</v>
      </c>
    </row>
    <row r="839" spans="1:3">
      <c r="A839" s="867"/>
      <c r="B839" s="612">
        <v>61.87660000000001</v>
      </c>
      <c r="C839" s="1137">
        <v>1</v>
      </c>
    </row>
    <row r="840" spans="1:3">
      <c r="A840" s="867"/>
      <c r="B840" s="612">
        <v>309.14280000000002</v>
      </c>
      <c r="C840" s="1137">
        <v>1</v>
      </c>
    </row>
    <row r="841" spans="1:3">
      <c r="A841" s="867"/>
      <c r="B841" s="612">
        <v>321.79470000000003</v>
      </c>
      <c r="C841" s="1137">
        <v>1</v>
      </c>
    </row>
    <row r="842" spans="1:3">
      <c r="A842" s="867"/>
      <c r="B842" s="612">
        <v>-228.52439999999999</v>
      </c>
      <c r="C842" s="1137">
        <v>1</v>
      </c>
    </row>
    <row r="843" spans="1:3">
      <c r="A843" s="867"/>
      <c r="B843" s="612">
        <v>881.39159999999993</v>
      </c>
      <c r="C843" s="1137">
        <v>1</v>
      </c>
    </row>
    <row r="844" spans="1:3">
      <c r="A844" s="874">
        <v>45905</v>
      </c>
      <c r="B844" s="612">
        <v>0</v>
      </c>
      <c r="C844" s="1137">
        <v>4</v>
      </c>
    </row>
    <row r="845" spans="1:3">
      <c r="A845" s="867"/>
      <c r="B845" s="612">
        <v>283.91680000000002</v>
      </c>
      <c r="C845" s="1137">
        <v>1</v>
      </c>
    </row>
    <row r="846" spans="1:3">
      <c r="A846" s="867"/>
      <c r="B846" s="612">
        <v>835.56149999999991</v>
      </c>
      <c r="C846" s="1137">
        <v>1</v>
      </c>
    </row>
    <row r="847" spans="1:3">
      <c r="A847" s="867"/>
      <c r="B847" s="612">
        <v>349.77449999999999</v>
      </c>
      <c r="C847" s="1137">
        <v>1</v>
      </c>
    </row>
    <row r="848" spans="1:3">
      <c r="A848" s="867"/>
      <c r="B848" s="612">
        <v>378.98999999999995</v>
      </c>
      <c r="C848" s="1137">
        <v>1</v>
      </c>
    </row>
    <row r="849" spans="1:3">
      <c r="A849" s="867"/>
      <c r="B849" s="612">
        <v>1013.072</v>
      </c>
      <c r="C849" s="1137">
        <v>1</v>
      </c>
    </row>
    <row r="850" spans="1:3">
      <c r="A850" s="867"/>
      <c r="B850" s="612">
        <v>608.68200000000002</v>
      </c>
      <c r="C850" s="1137">
        <v>1</v>
      </c>
    </row>
    <row r="851" spans="1:3">
      <c r="A851" s="867"/>
      <c r="B851" s="612">
        <v>473.74559999999997</v>
      </c>
      <c r="C851" s="1137">
        <v>1</v>
      </c>
    </row>
    <row r="852" spans="1:3">
      <c r="A852" s="867"/>
      <c r="B852" s="612">
        <v>850.05719999999997</v>
      </c>
      <c r="C852" s="1137">
        <v>1</v>
      </c>
    </row>
    <row r="853" spans="1:3">
      <c r="A853" s="874">
        <v>45911</v>
      </c>
      <c r="B853" s="612">
        <v>378.012</v>
      </c>
      <c r="C853" s="1137">
        <v>1</v>
      </c>
    </row>
    <row r="854" spans="1:3">
      <c r="A854" s="867"/>
      <c r="B854" s="612">
        <v>137.49</v>
      </c>
      <c r="C854" s="1137">
        <v>1</v>
      </c>
    </row>
    <row r="855" spans="1:3">
      <c r="A855" s="867"/>
      <c r="B855" s="612">
        <v>653.31899999999996</v>
      </c>
      <c r="C855" s="1137">
        <v>1</v>
      </c>
    </row>
    <row r="856" spans="1:3">
      <c r="A856" s="867"/>
      <c r="B856" s="612">
        <v>902.23350000000005</v>
      </c>
      <c r="C856" s="1137">
        <v>1</v>
      </c>
    </row>
    <row r="857" spans="1:3">
      <c r="A857" s="867"/>
      <c r="B857" s="612">
        <v>249.45840000000001</v>
      </c>
      <c r="C857" s="1137">
        <v>1</v>
      </c>
    </row>
    <row r="858" spans="1:3">
      <c r="A858" s="867"/>
      <c r="B858" s="612">
        <v>988.73869999999999</v>
      </c>
      <c r="C858" s="1137">
        <v>1</v>
      </c>
    </row>
    <row r="859" spans="1:3">
      <c r="A859" s="867"/>
      <c r="B859" s="612">
        <v>524.53670000000011</v>
      </c>
      <c r="C859" s="1137">
        <v>1</v>
      </c>
    </row>
    <row r="860" spans="1:3">
      <c r="A860" s="867"/>
      <c r="B860" s="612">
        <v>671.60030000000006</v>
      </c>
      <c r="C860" s="1137">
        <v>1</v>
      </c>
    </row>
    <row r="861" spans="1:3">
      <c r="A861" s="867"/>
      <c r="B861" s="612">
        <v>707.92250000000001</v>
      </c>
      <c r="C861" s="1137">
        <v>1</v>
      </c>
    </row>
    <row r="862" spans="1:3">
      <c r="A862" s="867"/>
      <c r="B862" s="612">
        <v>731.12939999999992</v>
      </c>
      <c r="C862" s="1137">
        <v>1</v>
      </c>
    </row>
    <row r="863" spans="1:3">
      <c r="A863" s="867"/>
      <c r="B863" s="612">
        <v>831.73860000000002</v>
      </c>
      <c r="C863" s="1137">
        <v>1</v>
      </c>
    </row>
    <row r="864" spans="1:3">
      <c r="A864" s="867"/>
      <c r="B864" s="612">
        <v>1257.5069999999998</v>
      </c>
      <c r="C864" s="1137">
        <v>1</v>
      </c>
    </row>
    <row r="865" spans="1:3">
      <c r="A865" s="867"/>
      <c r="B865" s="612">
        <v>1350.7721999999999</v>
      </c>
      <c r="C865" s="1137">
        <v>1</v>
      </c>
    </row>
    <row r="866" spans="1:3">
      <c r="A866" s="867"/>
      <c r="B866" s="612">
        <v>282.18419999999998</v>
      </c>
      <c r="C866" s="1137">
        <v>1</v>
      </c>
    </row>
    <row r="867" spans="1:3">
      <c r="A867" s="867"/>
      <c r="B867" s="612">
        <v>884.34539999999993</v>
      </c>
      <c r="C867" s="1137">
        <v>1</v>
      </c>
    </row>
    <row r="868" spans="1:3">
      <c r="A868" s="867"/>
      <c r="B868" s="612">
        <v>613.18079999999998</v>
      </c>
      <c r="C868" s="1137">
        <v>1</v>
      </c>
    </row>
    <row r="869" spans="1:3">
      <c r="A869" s="874">
        <v>45901</v>
      </c>
      <c r="B869" s="612">
        <v>300</v>
      </c>
      <c r="C869" s="1137">
        <v>6</v>
      </c>
    </row>
    <row r="870" spans="1:3">
      <c r="A870" s="867"/>
      <c r="B870" s="612">
        <v>348.30359999999996</v>
      </c>
      <c r="C870" s="1137">
        <v>1</v>
      </c>
    </row>
    <row r="871" spans="1:3">
      <c r="A871" s="867"/>
      <c r="B871" s="612">
        <v>685.42379999999991</v>
      </c>
      <c r="C871" s="1137">
        <v>1</v>
      </c>
    </row>
    <row r="872" spans="1:3">
      <c r="A872" s="867"/>
      <c r="B872" s="612">
        <v>668.79</v>
      </c>
      <c r="C872" s="1137">
        <v>1</v>
      </c>
    </row>
    <row r="873" spans="1:3">
      <c r="A873" s="867"/>
      <c r="B873" s="612">
        <v>521.98739999999998</v>
      </c>
      <c r="C873" s="1137">
        <v>1</v>
      </c>
    </row>
    <row r="874" spans="1:3">
      <c r="A874" s="874">
        <v>45930</v>
      </c>
      <c r="B874" s="612">
        <v>958.5200000000001</v>
      </c>
      <c r="C874" s="1137">
        <v>16</v>
      </c>
    </row>
    <row r="875" spans="1:3">
      <c r="A875" s="867"/>
      <c r="B875" s="612">
        <v>-92.87360000000001</v>
      </c>
      <c r="C875" s="1137">
        <v>1</v>
      </c>
    </row>
    <row r="876" spans="1:3">
      <c r="A876" s="867"/>
      <c r="B876" s="612">
        <v>-532.84960000000001</v>
      </c>
      <c r="C876" s="1137">
        <v>1</v>
      </c>
    </row>
    <row r="877" spans="1:3">
      <c r="A877" s="867"/>
      <c r="B877" s="612">
        <v>100.47149999999999</v>
      </c>
      <c r="C877" s="1137">
        <v>1</v>
      </c>
    </row>
    <row r="878" spans="1:3">
      <c r="A878" s="867"/>
      <c r="B878" s="612">
        <v>486.04500000000002</v>
      </c>
      <c r="C878" s="1137">
        <v>1</v>
      </c>
    </row>
    <row r="879" spans="1:3">
      <c r="A879" s="867"/>
      <c r="B879" s="612">
        <v>478.88549999999998</v>
      </c>
      <c r="C879" s="1137">
        <v>1</v>
      </c>
    </row>
    <row r="880" spans="1:3">
      <c r="A880" s="867"/>
      <c r="B880" s="612">
        <v>864.35399999999993</v>
      </c>
      <c r="C880" s="1137">
        <v>1</v>
      </c>
    </row>
    <row r="881" spans="1:3">
      <c r="A881" s="874">
        <v>45918</v>
      </c>
      <c r="B881" s="612">
        <v>186</v>
      </c>
      <c r="C881" s="1137">
        <v>2</v>
      </c>
    </row>
    <row r="882" spans="1:3">
      <c r="A882" s="867"/>
      <c r="B882" s="612">
        <v>331.7</v>
      </c>
      <c r="C882" s="1137">
        <v>32</v>
      </c>
    </row>
    <row r="883" spans="1:3">
      <c r="A883" s="874">
        <v>45917</v>
      </c>
      <c r="B883" s="612">
        <v>310</v>
      </c>
      <c r="C883" s="1137">
        <v>4</v>
      </c>
    </row>
    <row r="884" spans="1:3">
      <c r="A884" s="867"/>
      <c r="B884" s="612">
        <v>442.16541600000005</v>
      </c>
      <c r="C884" s="1137">
        <v>1</v>
      </c>
    </row>
    <row r="885" spans="1:3">
      <c r="A885" s="867"/>
      <c r="B885" s="612">
        <v>297.3018356</v>
      </c>
      <c r="C885" s="1137">
        <v>1</v>
      </c>
    </row>
    <row r="886" spans="1:3">
      <c r="A886" s="874">
        <v>45916</v>
      </c>
      <c r="B886" s="612">
        <v>186</v>
      </c>
      <c r="C886" s="1137">
        <v>6</v>
      </c>
    </row>
    <row r="887" spans="1:3">
      <c r="A887" s="867"/>
      <c r="B887" s="612">
        <v>269.1234</v>
      </c>
      <c r="C887" s="1137">
        <v>1</v>
      </c>
    </row>
    <row r="888" spans="1:3">
      <c r="A888" s="867"/>
      <c r="B888" s="612">
        <v>121.2012</v>
      </c>
      <c r="C888" s="1137">
        <v>1</v>
      </c>
    </row>
    <row r="889" spans="1:3">
      <c r="A889" s="867"/>
      <c r="B889" s="612">
        <v>443.94659999999999</v>
      </c>
      <c r="C889" s="1137">
        <v>1</v>
      </c>
    </row>
    <row r="890" spans="1:3">
      <c r="A890" s="867"/>
      <c r="B890" s="612">
        <v>942.01379999999995</v>
      </c>
      <c r="C890" s="1137">
        <v>1</v>
      </c>
    </row>
    <row r="891" spans="1:3">
      <c r="A891" s="867"/>
      <c r="B891" s="612">
        <v>328.91399999999999</v>
      </c>
      <c r="C891" s="1137">
        <v>1</v>
      </c>
    </row>
    <row r="892" spans="1:3">
      <c r="A892" s="867"/>
      <c r="B892" s="612">
        <v>-304.29899999999998</v>
      </c>
      <c r="C892" s="1137">
        <v>1</v>
      </c>
    </row>
    <row r="893" spans="1:3">
      <c r="A893" s="867"/>
      <c r="B893" s="612">
        <v>131.90940000000001</v>
      </c>
      <c r="C893" s="1137">
        <v>1</v>
      </c>
    </row>
    <row r="894" spans="1:3">
      <c r="A894" s="867"/>
      <c r="B894" s="612">
        <v>295.37639999999999</v>
      </c>
      <c r="C894" s="1137">
        <v>1</v>
      </c>
    </row>
    <row r="895" spans="1:3">
      <c r="A895" s="867"/>
      <c r="B895" s="612">
        <v>201.59110000000001</v>
      </c>
      <c r="C895" s="1137">
        <v>1</v>
      </c>
    </row>
    <row r="896" spans="1:3">
      <c r="A896" s="867"/>
      <c r="B896" s="612">
        <v>524.47040000000004</v>
      </c>
      <c r="C896" s="1137">
        <v>1</v>
      </c>
    </row>
    <row r="897" spans="1:3">
      <c r="A897" s="867"/>
      <c r="B897" s="612">
        <v>510.37910000000005</v>
      </c>
      <c r="C897" s="1137">
        <v>1</v>
      </c>
    </row>
    <row r="898" spans="1:3">
      <c r="A898" s="874">
        <v>43384</v>
      </c>
      <c r="B898" s="612">
        <v>540.0200000000001</v>
      </c>
      <c r="C898" s="1137">
        <v>1</v>
      </c>
    </row>
    <row r="899" spans="1:3">
      <c r="A899" s="874">
        <v>45897</v>
      </c>
      <c r="B899" s="612">
        <v>186</v>
      </c>
      <c r="C899" s="1137">
        <v>3</v>
      </c>
    </row>
    <row r="900" spans="1:3">
      <c r="A900" s="867"/>
      <c r="B900" s="612">
        <v>310</v>
      </c>
      <c r="C900" s="1137">
        <v>16</v>
      </c>
    </row>
    <row r="901" spans="1:3">
      <c r="A901" s="874">
        <v>45925</v>
      </c>
      <c r="B901" s="612">
        <v>310</v>
      </c>
      <c r="C901" s="1137">
        <v>5</v>
      </c>
    </row>
    <row r="902" spans="1:3">
      <c r="A902" s="867"/>
      <c r="B902" s="612">
        <v>8328.15</v>
      </c>
      <c r="C902" s="1137">
        <v>6</v>
      </c>
    </row>
    <row r="903" spans="1:3">
      <c r="A903" s="874">
        <v>45929</v>
      </c>
      <c r="B903" s="612">
        <v>775</v>
      </c>
      <c r="C903" s="1137">
        <v>4</v>
      </c>
    </row>
    <row r="904" spans="1:3">
      <c r="A904" s="874">
        <v>45938</v>
      </c>
      <c r="B904" s="612">
        <v>10</v>
      </c>
      <c r="C904" s="1137">
        <v>3</v>
      </c>
    </row>
    <row r="905" spans="1:3">
      <c r="A905" s="867"/>
      <c r="B905" s="612">
        <v>186</v>
      </c>
      <c r="C905" s="1137">
        <v>6</v>
      </c>
    </row>
    <row r="906" spans="1:3">
      <c r="A906" s="867"/>
      <c r="B906" s="612">
        <v>310</v>
      </c>
      <c r="C906" s="1137">
        <v>8</v>
      </c>
    </row>
    <row r="907" spans="1:3">
      <c r="A907" s="867"/>
      <c r="B907" s="612">
        <v>939.30000000000007</v>
      </c>
      <c r="C907" s="1137">
        <v>2</v>
      </c>
    </row>
    <row r="908" spans="1:3">
      <c r="A908" s="867"/>
      <c r="B908" s="612">
        <v>-1096.8191999999999</v>
      </c>
      <c r="C908" s="1137">
        <v>1</v>
      </c>
    </row>
    <row r="909" spans="1:3">
      <c r="A909" s="867"/>
      <c r="B909" s="612">
        <v>1718.6000000000001</v>
      </c>
      <c r="C909" s="1137">
        <v>1</v>
      </c>
    </row>
    <row r="910" spans="1:3">
      <c r="A910" s="867"/>
      <c r="B910" s="612">
        <v>731.39520000000005</v>
      </c>
      <c r="C910" s="1137">
        <v>1</v>
      </c>
    </row>
    <row r="911" spans="1:3">
      <c r="A911" s="867"/>
      <c r="B911" s="612">
        <v>1082.9392</v>
      </c>
      <c r="C911" s="1137">
        <v>1</v>
      </c>
    </row>
    <row r="912" spans="1:3">
      <c r="A912" s="867"/>
      <c r="B912" s="612">
        <v>1029.4595999999999</v>
      </c>
      <c r="C912" s="1137">
        <v>1</v>
      </c>
    </row>
    <row r="913" spans="1:3">
      <c r="A913" s="867"/>
      <c r="B913" s="612">
        <v>502.24680000000001</v>
      </c>
      <c r="C913" s="1137">
        <v>1</v>
      </c>
    </row>
    <row r="914" spans="1:3">
      <c r="A914" s="867"/>
      <c r="B914" s="612">
        <v>26.076599999999999</v>
      </c>
      <c r="C914" s="1137">
        <v>1</v>
      </c>
    </row>
    <row r="915" spans="1:3">
      <c r="A915" s="867"/>
      <c r="B915" s="612">
        <v>510.14159999999998</v>
      </c>
      <c r="C915" s="1137">
        <v>1</v>
      </c>
    </row>
    <row r="916" spans="1:3">
      <c r="A916" s="874">
        <v>45931</v>
      </c>
      <c r="B916" s="612">
        <v>0</v>
      </c>
      <c r="C916" s="1137">
        <v>6</v>
      </c>
    </row>
    <row r="917" spans="1:3">
      <c r="A917" s="867"/>
      <c r="B917" s="612">
        <v>300</v>
      </c>
      <c r="C917" s="1137">
        <v>18</v>
      </c>
    </row>
    <row r="918" spans="1:3">
      <c r="A918" s="867"/>
      <c r="B918" s="612">
        <v>775</v>
      </c>
      <c r="C918" s="1137">
        <v>2</v>
      </c>
    </row>
    <row r="919" spans="1:3">
      <c r="A919" s="874">
        <v>45903</v>
      </c>
      <c r="B919" s="612">
        <v>451.70099999999996</v>
      </c>
      <c r="C919" s="1137">
        <v>1</v>
      </c>
    </row>
    <row r="920" spans="1:3">
      <c r="A920" s="867"/>
      <c r="B920" s="612">
        <v>1163.9736</v>
      </c>
      <c r="C920" s="1137">
        <v>1</v>
      </c>
    </row>
    <row r="921" spans="1:3">
      <c r="A921" s="867"/>
      <c r="B921" s="612">
        <v>1291.3055999999999</v>
      </c>
      <c r="C921" s="1137">
        <v>1</v>
      </c>
    </row>
    <row r="922" spans="1:3">
      <c r="A922" s="867"/>
      <c r="B922" s="612">
        <v>1232.3681999999999</v>
      </c>
      <c r="C922" s="1137">
        <v>1</v>
      </c>
    </row>
    <row r="923" spans="1:3">
      <c r="A923" s="874">
        <v>45924</v>
      </c>
      <c r="B923" s="612">
        <v>603.98620000000005</v>
      </c>
      <c r="C923" s="1137">
        <v>1</v>
      </c>
    </row>
    <row r="924" spans="1:3">
      <c r="A924" s="867"/>
      <c r="B924" s="612">
        <v>439.38200000000001</v>
      </c>
      <c r="C924" s="1137">
        <v>1</v>
      </c>
    </row>
    <row r="925" spans="1:3">
      <c r="A925" s="867"/>
      <c r="B925" s="612">
        <v>88.756799999999998</v>
      </c>
      <c r="C925" s="1137">
        <v>1</v>
      </c>
    </row>
    <row r="926" spans="1:3">
      <c r="A926" s="867"/>
      <c r="B926" s="612">
        <v>38.695999999999998</v>
      </c>
      <c r="C926" s="1137">
        <v>1</v>
      </c>
    </row>
    <row r="927" spans="1:3">
      <c r="A927" s="867"/>
      <c r="B927" s="612">
        <v>337.47119999999995</v>
      </c>
      <c r="C927" s="1137">
        <v>1</v>
      </c>
    </row>
    <row r="928" spans="1:3">
      <c r="A928" s="867"/>
      <c r="B928" s="612">
        <v>528.76080000000002</v>
      </c>
      <c r="C928" s="1137">
        <v>1</v>
      </c>
    </row>
    <row r="929" spans="1:3">
      <c r="A929" s="867"/>
      <c r="B929" s="612">
        <v>644.33519999999999</v>
      </c>
      <c r="C929" s="1137">
        <v>1</v>
      </c>
    </row>
    <row r="930" spans="1:3">
      <c r="A930" s="867"/>
      <c r="B930" s="612">
        <v>552.81959999999992</v>
      </c>
      <c r="C930" s="1137">
        <v>1</v>
      </c>
    </row>
    <row r="931" spans="1:3">
      <c r="A931" s="874">
        <v>45932</v>
      </c>
      <c r="B931" s="612">
        <v>0</v>
      </c>
      <c r="C931" s="1137">
        <v>1</v>
      </c>
    </row>
    <row r="932" spans="1:3">
      <c r="A932" s="867"/>
      <c r="B932" s="612">
        <v>775</v>
      </c>
      <c r="C932" s="1137">
        <v>6</v>
      </c>
    </row>
    <row r="933" spans="1:3">
      <c r="A933" s="867"/>
      <c r="B933" s="612">
        <v>2.48</v>
      </c>
      <c r="C933" s="1137">
        <v>1</v>
      </c>
    </row>
    <row r="934" spans="1:3">
      <c r="A934" s="867"/>
      <c r="B934" s="612">
        <v>10.1328</v>
      </c>
      <c r="C934" s="1137">
        <v>1</v>
      </c>
    </row>
    <row r="935" spans="1:3">
      <c r="A935" s="867"/>
      <c r="B935" s="612">
        <v>24.713600000000003</v>
      </c>
      <c r="C935" s="1137">
        <v>1</v>
      </c>
    </row>
    <row r="936" spans="1:3">
      <c r="A936" s="867"/>
      <c r="B936" s="612">
        <v>-13.256</v>
      </c>
      <c r="C936" s="1137">
        <v>1</v>
      </c>
    </row>
    <row r="937" spans="1:3">
      <c r="A937" s="874">
        <v>45923</v>
      </c>
      <c r="B937" s="612">
        <v>124.42980000000001</v>
      </c>
      <c r="C937" s="1137">
        <v>1</v>
      </c>
    </row>
    <row r="938" spans="1:3">
      <c r="A938" s="867"/>
      <c r="B938" s="612">
        <v>472.62210000000005</v>
      </c>
      <c r="C938" s="1137">
        <v>1</v>
      </c>
    </row>
    <row r="939" spans="1:3">
      <c r="A939" s="874">
        <v>45933</v>
      </c>
      <c r="B939" s="612">
        <v>775</v>
      </c>
      <c r="C939" s="1137">
        <v>3</v>
      </c>
    </row>
    <row r="940" spans="1:3">
      <c r="A940" s="874">
        <v>45947</v>
      </c>
      <c r="B940" s="612">
        <v>310</v>
      </c>
      <c r="C940" s="1137">
        <v>5</v>
      </c>
    </row>
    <row r="941" spans="1:3">
      <c r="A941" s="874">
        <v>45934</v>
      </c>
      <c r="B941" s="612">
        <v>775</v>
      </c>
      <c r="C941" s="1137">
        <v>4</v>
      </c>
    </row>
    <row r="942" spans="1:3">
      <c r="A942" s="874">
        <v>45936</v>
      </c>
      <c r="B942" s="612">
        <v>775</v>
      </c>
      <c r="C942" s="1137">
        <v>4</v>
      </c>
    </row>
    <row r="943" spans="1:3">
      <c r="A943" s="874">
        <v>45955</v>
      </c>
      <c r="B943" s="612">
        <v>465</v>
      </c>
      <c r="C943" s="1137">
        <v>5</v>
      </c>
    </row>
    <row r="944" spans="1:3">
      <c r="A944" s="867"/>
      <c r="B944" s="612">
        <v>310</v>
      </c>
      <c r="C944" s="1137">
        <v>1</v>
      </c>
    </row>
    <row r="945" spans="1:3">
      <c r="A945" s="874">
        <v>45959</v>
      </c>
      <c r="B945" s="612">
        <v>289.29419999999999</v>
      </c>
      <c r="C945" s="1137">
        <v>1</v>
      </c>
    </row>
    <row r="946" spans="1:3">
      <c r="A946" s="867"/>
      <c r="B946" s="612">
        <v>656.77499999999998</v>
      </c>
      <c r="C946" s="1137">
        <v>1</v>
      </c>
    </row>
    <row r="947" spans="1:3">
      <c r="A947" s="867"/>
      <c r="B947" s="612">
        <v>524.03579999999999</v>
      </c>
      <c r="C947" s="1137">
        <v>1</v>
      </c>
    </row>
    <row r="948" spans="1:3">
      <c r="A948" s="867"/>
      <c r="B948" s="612">
        <v>149.29739999999998</v>
      </c>
      <c r="C948" s="1137">
        <v>1</v>
      </c>
    </row>
    <row r="949" spans="1:3">
      <c r="A949" s="874">
        <v>45945</v>
      </c>
      <c r="B949" s="612">
        <v>155</v>
      </c>
      <c r="C949" s="1137">
        <v>3</v>
      </c>
    </row>
    <row r="950" spans="1:3">
      <c r="A950" s="874">
        <v>45951</v>
      </c>
      <c r="B950" s="612">
        <v>450</v>
      </c>
      <c r="C950" s="1137">
        <v>6</v>
      </c>
    </row>
    <row r="951" spans="1:3">
      <c r="A951" s="874">
        <v>45958</v>
      </c>
      <c r="B951" s="612">
        <v>775</v>
      </c>
      <c r="C951" s="1137">
        <v>4</v>
      </c>
    </row>
    <row r="952" spans="1:3">
      <c r="A952" s="874">
        <v>45956</v>
      </c>
      <c r="B952" s="612">
        <v>465</v>
      </c>
      <c r="C952" s="1137">
        <v>4</v>
      </c>
    </row>
    <row r="953" spans="1:3">
      <c r="A953" s="874">
        <v>45972</v>
      </c>
      <c r="B953" s="612">
        <v>0</v>
      </c>
      <c r="C953" s="1137">
        <v>4</v>
      </c>
    </row>
    <row r="954" spans="1:3">
      <c r="A954" s="874">
        <v>45966</v>
      </c>
      <c r="B954" s="612">
        <v>0</v>
      </c>
      <c r="C954" s="1137">
        <v>13</v>
      </c>
    </row>
    <row r="955" spans="1:3">
      <c r="A955" s="867"/>
      <c r="B955" s="612">
        <v>310</v>
      </c>
      <c r="C955" s="1137">
        <v>6</v>
      </c>
    </row>
    <row r="956" spans="1:3">
      <c r="A956" s="874">
        <v>45974</v>
      </c>
      <c r="B956" s="612">
        <v>0</v>
      </c>
      <c r="C956" s="1137">
        <v>2</v>
      </c>
    </row>
    <row r="957" spans="1:3">
      <c r="A957" s="867"/>
      <c r="B957" s="612">
        <v>186</v>
      </c>
      <c r="C957" s="1137">
        <v>5</v>
      </c>
    </row>
    <row r="958" spans="1:3">
      <c r="A958" s="874">
        <v>45957</v>
      </c>
      <c r="B958" s="612">
        <v>310</v>
      </c>
      <c r="C958" s="1137">
        <v>2</v>
      </c>
    </row>
    <row r="959" spans="1:3">
      <c r="A959" s="874">
        <v>45981</v>
      </c>
      <c r="B959" s="612">
        <v>0</v>
      </c>
      <c r="C959" s="1137">
        <v>4</v>
      </c>
    </row>
    <row r="960" spans="1:3">
      <c r="A960" s="867"/>
      <c r="B960" s="612">
        <v>465</v>
      </c>
      <c r="C960" s="1137">
        <v>8</v>
      </c>
    </row>
    <row r="961" spans="1:3">
      <c r="A961" s="874">
        <v>45952</v>
      </c>
      <c r="B961" s="612">
        <v>237.41639999999998</v>
      </c>
      <c r="C961" s="1137">
        <v>1</v>
      </c>
    </row>
    <row r="962" spans="1:3">
      <c r="A962" s="867"/>
      <c r="B962" s="612">
        <v>506.15819999999997</v>
      </c>
      <c r="C962" s="1137">
        <v>1</v>
      </c>
    </row>
    <row r="963" spans="1:3">
      <c r="A963" s="867"/>
      <c r="B963" s="612">
        <v>99.230399999999989</v>
      </c>
      <c r="C963" s="1137">
        <v>1</v>
      </c>
    </row>
    <row r="964" spans="1:3">
      <c r="A964" s="867"/>
      <c r="B964" s="612">
        <v>1144.6848</v>
      </c>
      <c r="C964" s="1137">
        <v>1</v>
      </c>
    </row>
    <row r="965" spans="1:3">
      <c r="A965" s="874">
        <v>45944</v>
      </c>
      <c r="B965" s="612">
        <v>1323.0378000000001</v>
      </c>
      <c r="C965" s="1137">
        <v>1</v>
      </c>
    </row>
    <row r="966" spans="1:3">
      <c r="A966" s="867"/>
      <c r="B966" s="612">
        <v>1343.3453999999999</v>
      </c>
      <c r="C966" s="1137">
        <v>1</v>
      </c>
    </row>
    <row r="967" spans="1:3">
      <c r="A967" s="867"/>
      <c r="B967" s="612">
        <v>1013.1605999999999</v>
      </c>
      <c r="C967" s="1137">
        <v>1</v>
      </c>
    </row>
    <row r="968" spans="1:3">
      <c r="A968" s="867"/>
      <c r="B968" s="612">
        <v>818.51580000000001</v>
      </c>
      <c r="C968" s="1137">
        <v>1</v>
      </c>
    </row>
    <row r="969" spans="1:3">
      <c r="A969" s="874">
        <v>45898</v>
      </c>
      <c r="B969" s="612">
        <v>317.45849999999996</v>
      </c>
      <c r="C969" s="1137">
        <v>1</v>
      </c>
    </row>
    <row r="970" spans="1:3">
      <c r="A970" s="867"/>
      <c r="B970" s="612">
        <v>153.8175</v>
      </c>
      <c r="C970" s="1137">
        <v>1</v>
      </c>
    </row>
    <row r="971" spans="1:3">
      <c r="A971" s="867"/>
      <c r="B971" s="612">
        <v>898.15800000000002</v>
      </c>
      <c r="C971" s="1137">
        <v>1</v>
      </c>
    </row>
    <row r="972" spans="1:3">
      <c r="A972" s="867"/>
      <c r="B972" s="612">
        <v>705.73799999999994</v>
      </c>
      <c r="C972" s="1137">
        <v>1</v>
      </c>
    </row>
    <row r="973" spans="1:3">
      <c r="A973" s="874">
        <v>43361</v>
      </c>
      <c r="B973" s="612">
        <v>354.02</v>
      </c>
      <c r="C973" s="1137">
        <v>1</v>
      </c>
    </row>
    <row r="974" spans="1:3">
      <c r="A974" s="874">
        <v>45992</v>
      </c>
      <c r="B974" s="612">
        <v>0</v>
      </c>
      <c r="C974" s="1137">
        <v>16</v>
      </c>
    </row>
    <row r="975" spans="1:3">
      <c r="A975" s="867"/>
      <c r="B975" s="612">
        <v>500</v>
      </c>
      <c r="C975" s="1137">
        <v>14</v>
      </c>
    </row>
    <row r="976" spans="1:3">
      <c r="A976" s="867"/>
      <c r="B976" s="612">
        <v>700</v>
      </c>
      <c r="C976" s="1137">
        <v>2</v>
      </c>
    </row>
    <row r="977" spans="1:3">
      <c r="A977" s="874">
        <v>45991</v>
      </c>
      <c r="B977" s="612">
        <v>310</v>
      </c>
      <c r="C977" s="1137">
        <v>3</v>
      </c>
    </row>
    <row r="978" spans="1:3">
      <c r="A978" s="874">
        <v>45986</v>
      </c>
      <c r="B978" s="612">
        <v>0</v>
      </c>
      <c r="C978" s="1137">
        <v>2</v>
      </c>
    </row>
    <row r="979" spans="1:3">
      <c r="A979" s="874">
        <v>45988</v>
      </c>
      <c r="B979" s="612">
        <v>0</v>
      </c>
      <c r="C979" s="1137">
        <v>11</v>
      </c>
    </row>
    <row r="980" spans="1:3">
      <c r="A980" s="874">
        <v>45989</v>
      </c>
      <c r="B980" s="612">
        <v>465</v>
      </c>
      <c r="C980" s="1137">
        <v>5</v>
      </c>
    </row>
    <row r="981" spans="1:3">
      <c r="A981" s="874">
        <v>45999</v>
      </c>
      <c r="B981" s="612">
        <v>0</v>
      </c>
      <c r="C981" s="1137">
        <v>8</v>
      </c>
    </row>
    <row r="982" spans="1:3">
      <c r="A982" s="867"/>
      <c r="B982" s="612">
        <v>240</v>
      </c>
      <c r="C982" s="1137">
        <v>3</v>
      </c>
    </row>
    <row r="983" spans="1:3">
      <c r="A983" s="874">
        <v>45997</v>
      </c>
      <c r="B983" s="612">
        <v>260</v>
      </c>
      <c r="C983" s="1137">
        <v>4</v>
      </c>
    </row>
    <row r="984" spans="1:3">
      <c r="A984" s="874">
        <v>45993</v>
      </c>
      <c r="B984" s="612">
        <v>0</v>
      </c>
      <c r="C984" s="1137">
        <v>2</v>
      </c>
    </row>
    <row r="985" spans="1:3">
      <c r="A985" s="874">
        <v>45995</v>
      </c>
      <c r="B985" s="612">
        <v>0</v>
      </c>
      <c r="C985" s="1137">
        <v>4</v>
      </c>
    </row>
    <row r="986" spans="1:3">
      <c r="A986" s="867"/>
      <c r="B986" s="612">
        <v>576.80000000000007</v>
      </c>
      <c r="C986" s="1137">
        <v>4</v>
      </c>
    </row>
    <row r="987" spans="1:3">
      <c r="A987" s="874">
        <v>45996</v>
      </c>
      <c r="B987" s="612">
        <v>270</v>
      </c>
      <c r="C987" s="1137">
        <v>4</v>
      </c>
    </row>
    <row r="988" spans="1:3">
      <c r="A988" s="874">
        <v>45987</v>
      </c>
      <c r="B988" s="612">
        <v>155</v>
      </c>
      <c r="C988" s="1137">
        <v>1</v>
      </c>
    </row>
    <row r="989" spans="1:3">
      <c r="A989" s="874">
        <v>46002</v>
      </c>
      <c r="B989" s="612">
        <v>0</v>
      </c>
      <c r="C989" s="1137">
        <v>6</v>
      </c>
    </row>
    <row r="990" spans="1:3">
      <c r="A990" s="874">
        <v>46003</v>
      </c>
      <c r="B990" s="612">
        <v>400</v>
      </c>
      <c r="C990" s="1137">
        <v>6</v>
      </c>
    </row>
    <row r="991" spans="1:3">
      <c r="A991" s="874">
        <v>46006</v>
      </c>
      <c r="B991" s="612">
        <v>246.5</v>
      </c>
      <c r="C991" s="1137">
        <v>7</v>
      </c>
    </row>
    <row r="992" spans="1:3" ht="15.75" thickBot="1">
      <c r="A992" s="874">
        <v>46013</v>
      </c>
      <c r="B992" s="612">
        <v>100</v>
      </c>
      <c r="C992" s="1137">
        <v>1</v>
      </c>
    </row>
    <row r="993" spans="1:3" ht="15.75" thickBot="1">
      <c r="A993" s="875" t="s">
        <v>14</v>
      </c>
      <c r="B993" s="870"/>
      <c r="C993" s="1138">
        <v>351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06880-AA73-47D9-9D92-CA36E27AB483}">
  <sheetPr codeName="Tabelle35">
    <tabColor theme="7"/>
  </sheetPr>
  <dimension ref="A1:O274"/>
  <sheetViews>
    <sheetView topLeftCell="B1" zoomScaleNormal="100" workbookViewId="0">
      <pane ySplit="5" topLeftCell="A6" activePane="bottomLeft" state="frozen"/>
      <selection pane="bottomLeft"/>
    </sheetView>
  </sheetViews>
  <sheetFormatPr defaultColWidth="9.140625" defaultRowHeight="15"/>
  <cols>
    <col min="1" max="1" width="19.42578125" customWidth="1"/>
    <col min="2" max="2" width="17.28515625" customWidth="1"/>
    <col min="3" max="3" width="12" customWidth="1"/>
    <col min="4" max="4" width="27.140625" customWidth="1"/>
    <col min="5" max="5" width="14.42578125" customWidth="1"/>
    <col min="6" max="6" width="38.42578125" customWidth="1"/>
    <col min="7" max="7" width="18.28515625" bestFit="1" customWidth="1"/>
    <col min="8" max="8" width="15.7109375" bestFit="1" customWidth="1"/>
    <col min="9" max="9" width="10.140625" bestFit="1" customWidth="1"/>
    <col min="10" max="10" width="10.140625" customWidth="1"/>
    <col min="11" max="11" width="81" style="258" customWidth="1"/>
    <col min="12" max="13" width="76.42578125" style="258" customWidth="1"/>
    <col min="14" max="15" width="9.140625" style="258"/>
  </cols>
  <sheetData>
    <row r="1" spans="1:15">
      <c r="K1" s="135" t="s">
        <v>14449</v>
      </c>
      <c r="L1"/>
      <c r="M1"/>
      <c r="N1"/>
      <c r="O1"/>
    </row>
    <row r="2" spans="1:15">
      <c r="A2" s="4" t="s">
        <v>14450</v>
      </c>
      <c r="B2" t="s">
        <v>14451</v>
      </c>
      <c r="C2" s="579" t="s">
        <v>14452</v>
      </c>
      <c r="D2" s="196"/>
      <c r="E2" s="196"/>
      <c r="F2" s="196"/>
      <c r="K2" s="45" t="s">
        <v>14453</v>
      </c>
      <c r="L2"/>
      <c r="M2"/>
      <c r="N2"/>
      <c r="O2"/>
    </row>
    <row r="3" spans="1:15">
      <c r="K3" s="45"/>
      <c r="L3"/>
      <c r="M3"/>
      <c r="N3"/>
      <c r="O3"/>
    </row>
    <row r="4" spans="1:15">
      <c r="A4" s="4" t="s">
        <v>14454</v>
      </c>
      <c r="H4" s="4" t="s">
        <v>14455</v>
      </c>
      <c r="K4"/>
      <c r="L4"/>
      <c r="M4"/>
      <c r="N4"/>
      <c r="O4"/>
    </row>
    <row r="5" spans="1:15" s="116" customFormat="1" ht="45">
      <c r="A5" s="613" t="s">
        <v>129</v>
      </c>
      <c r="B5" s="613" t="s">
        <v>6198</v>
      </c>
      <c r="C5" s="613" t="s">
        <v>14456</v>
      </c>
      <c r="D5" s="613" t="s">
        <v>14457</v>
      </c>
      <c r="E5" s="613" t="s">
        <v>14458</v>
      </c>
      <c r="F5" s="613" t="s">
        <v>14459</v>
      </c>
      <c r="G5" s="613" t="s">
        <v>14460</v>
      </c>
      <c r="H5" s="116" t="s">
        <v>11081</v>
      </c>
      <c r="I5" s="116" t="s">
        <v>14461</v>
      </c>
      <c r="J5" s="264" t="s">
        <v>14462</v>
      </c>
      <c r="K5" s="179" t="s">
        <v>14463</v>
      </c>
      <c r="L5" s="179" t="s">
        <v>14463</v>
      </c>
      <c r="M5" s="179" t="s">
        <v>14463</v>
      </c>
    </row>
    <row r="6" spans="1:15" s="116" customFormat="1" ht="15" customHeight="1">
      <c r="A6" s="116" t="s">
        <v>14464</v>
      </c>
      <c r="B6" s="116" t="s">
        <v>12694</v>
      </c>
      <c r="C6" s="116">
        <v>317027</v>
      </c>
      <c r="D6" s="116" t="s">
        <v>12695</v>
      </c>
      <c r="E6" s="116">
        <v>3123171</v>
      </c>
      <c r="F6" s="116" t="s">
        <v>3121</v>
      </c>
      <c r="G6" s="116" t="s">
        <v>6231</v>
      </c>
      <c r="H6" s="116">
        <v>3</v>
      </c>
      <c r="I6" s="116">
        <v>3</v>
      </c>
      <c r="J6" s="116">
        <f>I6-H6</f>
        <v>0</v>
      </c>
      <c r="K6" s="794"/>
      <c r="L6" s="834"/>
      <c r="M6" s="834"/>
    </row>
    <row r="7" spans="1:15" s="116" customFormat="1" ht="15" customHeight="1">
      <c r="A7" s="116" t="s">
        <v>14464</v>
      </c>
      <c r="B7" s="116" t="s">
        <v>11007</v>
      </c>
      <c r="C7" s="116">
        <v>340001</v>
      </c>
      <c r="D7" s="116" t="s">
        <v>12528</v>
      </c>
      <c r="E7" s="116">
        <v>3109129</v>
      </c>
      <c r="F7" s="116" t="s">
        <v>192</v>
      </c>
      <c r="G7" s="116" t="s">
        <v>6249</v>
      </c>
      <c r="H7" s="116">
        <v>6</v>
      </c>
      <c r="I7" s="116">
        <v>6</v>
      </c>
      <c r="J7" s="116">
        <f t="shared" ref="J7:J70" si="0">I7-H7</f>
        <v>0</v>
      </c>
      <c r="K7" s="794"/>
      <c r="L7" s="834"/>
      <c r="M7" s="834"/>
      <c r="N7" s="795"/>
      <c r="O7" s="795"/>
    </row>
    <row r="8" spans="1:15" s="116" customFormat="1" ht="15" customHeight="1">
      <c r="A8" s="116" t="s">
        <v>14464</v>
      </c>
      <c r="B8" s="116" t="s">
        <v>11007</v>
      </c>
      <c r="C8" s="116">
        <v>340001</v>
      </c>
      <c r="D8" s="116" t="s">
        <v>12528</v>
      </c>
      <c r="E8" s="116">
        <v>3118101</v>
      </c>
      <c r="F8" s="116" t="s">
        <v>280</v>
      </c>
      <c r="G8" s="116" t="s">
        <v>6249</v>
      </c>
      <c r="H8" s="116">
        <v>6</v>
      </c>
      <c r="I8" s="116">
        <v>6</v>
      </c>
      <c r="J8" s="116">
        <f>I8-H8</f>
        <v>0</v>
      </c>
      <c r="K8" s="834"/>
      <c r="L8" s="834"/>
      <c r="M8" s="834"/>
      <c r="N8" s="795"/>
      <c r="O8" s="795"/>
    </row>
    <row r="9" spans="1:15" s="116" customFormat="1" ht="15" customHeight="1">
      <c r="A9" s="116" t="s">
        <v>14464</v>
      </c>
      <c r="B9" s="116" t="s">
        <v>11007</v>
      </c>
      <c r="C9" s="116">
        <v>340001</v>
      </c>
      <c r="D9" s="116" t="s">
        <v>12528</v>
      </c>
      <c r="E9" s="116">
        <v>3121463</v>
      </c>
      <c r="F9" s="116" t="s">
        <v>291</v>
      </c>
      <c r="G9" s="116" t="s">
        <v>6249</v>
      </c>
      <c r="H9" s="116">
        <v>14</v>
      </c>
      <c r="I9" s="116">
        <v>14</v>
      </c>
      <c r="J9" s="116">
        <f t="shared" si="0"/>
        <v>0</v>
      </c>
      <c r="K9" s="834"/>
      <c r="L9" s="834"/>
      <c r="M9" s="834"/>
      <c r="N9" s="795"/>
      <c r="O9" s="795"/>
    </row>
    <row r="10" spans="1:15" s="116" customFormat="1" ht="15" customHeight="1">
      <c r="A10" s="116" t="s">
        <v>14464</v>
      </c>
      <c r="B10" s="116" t="s">
        <v>11007</v>
      </c>
      <c r="C10" s="116">
        <v>340001</v>
      </c>
      <c r="D10" s="116" t="s">
        <v>12528</v>
      </c>
      <c r="E10" s="116">
        <v>3121554</v>
      </c>
      <c r="F10" s="116" t="s">
        <v>256</v>
      </c>
      <c r="G10" s="116" t="s">
        <v>6249</v>
      </c>
      <c r="H10" s="116">
        <v>8</v>
      </c>
      <c r="I10" s="116">
        <v>8</v>
      </c>
      <c r="J10" s="116">
        <f t="shared" si="0"/>
        <v>0</v>
      </c>
      <c r="K10" s="834"/>
      <c r="L10" s="834"/>
      <c r="M10" s="834"/>
      <c r="N10" s="795"/>
      <c r="O10" s="795"/>
    </row>
    <row r="11" spans="1:15" s="116" customFormat="1" ht="131.25" customHeight="1">
      <c r="A11" s="116" t="s">
        <v>14464</v>
      </c>
      <c r="B11" s="116" t="s">
        <v>11007</v>
      </c>
      <c r="C11" s="116">
        <v>340001</v>
      </c>
      <c r="D11" s="116" t="s">
        <v>12528</v>
      </c>
      <c r="E11" s="116">
        <v>3122059</v>
      </c>
      <c r="F11" s="116" t="s">
        <v>300</v>
      </c>
      <c r="G11" s="116" t="s">
        <v>6249</v>
      </c>
      <c r="H11" s="116">
        <v>34</v>
      </c>
      <c r="I11" s="116">
        <v>22</v>
      </c>
      <c r="J11" s="116">
        <f t="shared" si="0"/>
        <v>-12</v>
      </c>
      <c r="K11" s="843" t="s">
        <v>14465</v>
      </c>
      <c r="L11" s="834"/>
      <c r="M11" s="834"/>
      <c r="N11" s="795"/>
      <c r="O11" s="795"/>
    </row>
    <row r="12" spans="1:15" s="116" customFormat="1" ht="15" customHeight="1">
      <c r="A12" s="116" t="s">
        <v>14464</v>
      </c>
      <c r="B12" s="116" t="s">
        <v>11007</v>
      </c>
      <c r="C12" s="116">
        <v>340001</v>
      </c>
      <c r="D12" s="116" t="s">
        <v>12528</v>
      </c>
      <c r="E12" s="116">
        <v>3308774</v>
      </c>
      <c r="F12" s="116" t="s">
        <v>294</v>
      </c>
      <c r="G12" s="116" t="s">
        <v>6249</v>
      </c>
      <c r="H12" s="116">
        <v>18</v>
      </c>
      <c r="I12" s="116">
        <v>18</v>
      </c>
      <c r="J12" s="116">
        <f t="shared" si="0"/>
        <v>0</v>
      </c>
      <c r="K12" s="794"/>
      <c r="L12" s="834"/>
      <c r="M12" s="834"/>
      <c r="N12" s="795"/>
      <c r="O12" s="795"/>
    </row>
    <row r="13" spans="1:15" s="116" customFormat="1" ht="15" customHeight="1">
      <c r="A13" s="116" t="s">
        <v>14464</v>
      </c>
      <c r="B13" s="116" t="s">
        <v>11007</v>
      </c>
      <c r="C13" s="116">
        <v>340001</v>
      </c>
      <c r="D13" s="116" t="s">
        <v>12528</v>
      </c>
      <c r="E13" s="116">
        <v>3122915</v>
      </c>
      <c r="F13" s="116" t="s">
        <v>451</v>
      </c>
      <c r="G13" s="116" t="s">
        <v>6249</v>
      </c>
      <c r="H13" s="116">
        <v>8</v>
      </c>
      <c r="I13" s="116">
        <v>8</v>
      </c>
      <c r="J13" s="116">
        <f t="shared" si="0"/>
        <v>0</v>
      </c>
      <c r="K13" s="794"/>
      <c r="L13" s="834"/>
      <c r="M13" s="834"/>
      <c r="N13" s="795"/>
      <c r="O13" s="795"/>
    </row>
    <row r="14" spans="1:15" s="116" customFormat="1" ht="15" customHeight="1">
      <c r="A14" s="116" t="s">
        <v>14464</v>
      </c>
      <c r="B14" s="116" t="s">
        <v>11007</v>
      </c>
      <c r="C14" s="116">
        <v>340001</v>
      </c>
      <c r="D14" s="116" t="s">
        <v>12528</v>
      </c>
      <c r="E14" s="116">
        <v>3123087</v>
      </c>
      <c r="F14" s="116" t="s">
        <v>507</v>
      </c>
      <c r="G14" s="116" t="s">
        <v>6249</v>
      </c>
      <c r="H14" s="116">
        <v>10</v>
      </c>
      <c r="I14" s="116">
        <v>10</v>
      </c>
      <c r="J14" s="116">
        <f t="shared" si="0"/>
        <v>0</v>
      </c>
      <c r="K14" s="794"/>
      <c r="L14" s="834"/>
      <c r="M14" s="834"/>
      <c r="N14" s="795"/>
      <c r="O14" s="795"/>
    </row>
    <row r="15" spans="1:15" s="116" customFormat="1" ht="53.25" customHeight="1">
      <c r="A15" s="116" t="s">
        <v>14464</v>
      </c>
      <c r="B15" s="116" t="s">
        <v>11007</v>
      </c>
      <c r="C15" s="116">
        <v>340001</v>
      </c>
      <c r="D15" s="116" t="s">
        <v>12528</v>
      </c>
      <c r="E15" s="116">
        <v>3121784</v>
      </c>
      <c r="F15" s="116" t="s">
        <v>885</v>
      </c>
      <c r="G15" s="116" t="s">
        <v>6249</v>
      </c>
      <c r="H15" s="116">
        <v>10</v>
      </c>
      <c r="J15" s="116">
        <f t="shared" si="0"/>
        <v>-10</v>
      </c>
      <c r="K15" s="843" t="s">
        <v>14466</v>
      </c>
      <c r="L15" s="834"/>
      <c r="M15" s="834"/>
      <c r="N15" s="795"/>
      <c r="O15" s="795"/>
    </row>
    <row r="16" spans="1:15" s="116" customFormat="1" ht="15" customHeight="1">
      <c r="A16" s="116" t="s">
        <v>14464</v>
      </c>
      <c r="B16" s="116" t="s">
        <v>11007</v>
      </c>
      <c r="C16" s="116">
        <v>340017</v>
      </c>
      <c r="D16" s="116" t="s">
        <v>14467</v>
      </c>
      <c r="E16" s="116">
        <v>3122059</v>
      </c>
      <c r="F16" s="116" t="s">
        <v>300</v>
      </c>
      <c r="G16" s="116" t="s">
        <v>6268</v>
      </c>
      <c r="H16" s="116">
        <v>12</v>
      </c>
      <c r="I16" s="116">
        <v>12</v>
      </c>
      <c r="J16" s="116">
        <f t="shared" si="0"/>
        <v>0</v>
      </c>
      <c r="K16" s="794"/>
      <c r="L16" s="834"/>
      <c r="M16" s="834"/>
      <c r="N16" s="795"/>
      <c r="O16" s="795"/>
    </row>
    <row r="17" spans="1:15" s="116" customFormat="1" ht="15" customHeight="1">
      <c r="A17" s="116" t="s">
        <v>14464</v>
      </c>
      <c r="B17" s="116" t="s">
        <v>11007</v>
      </c>
      <c r="C17" s="116">
        <v>340017</v>
      </c>
      <c r="D17" s="116" t="s">
        <v>14467</v>
      </c>
      <c r="E17" s="116">
        <v>3123087</v>
      </c>
      <c r="F17" s="116" t="s">
        <v>507</v>
      </c>
      <c r="G17" s="116" t="s">
        <v>6268</v>
      </c>
      <c r="H17" s="116">
        <v>4</v>
      </c>
      <c r="I17" s="116">
        <v>4</v>
      </c>
      <c r="J17" s="116">
        <f t="shared" si="0"/>
        <v>0</v>
      </c>
      <c r="K17" s="794"/>
      <c r="L17" s="795"/>
      <c r="M17" s="834"/>
      <c r="N17" s="795"/>
      <c r="O17" s="795"/>
    </row>
    <row r="18" spans="1:15" s="116" customFormat="1" ht="41.25" customHeight="1">
      <c r="A18" s="116" t="s">
        <v>14464</v>
      </c>
      <c r="B18" s="116" t="s">
        <v>11007</v>
      </c>
      <c r="C18" s="116">
        <v>340017</v>
      </c>
      <c r="D18" s="116" t="s">
        <v>14467</v>
      </c>
      <c r="E18" s="116">
        <v>3121784</v>
      </c>
      <c r="F18" s="116" t="s">
        <v>885</v>
      </c>
      <c r="G18" s="116" t="s">
        <v>6268</v>
      </c>
      <c r="H18" s="116">
        <v>6</v>
      </c>
      <c r="J18" s="116">
        <f t="shared" si="0"/>
        <v>-6</v>
      </c>
      <c r="K18" s="843" t="s">
        <v>14468</v>
      </c>
      <c r="L18" s="834"/>
      <c r="M18" s="834"/>
      <c r="N18" s="795"/>
      <c r="O18" s="795"/>
    </row>
    <row r="19" spans="1:15" s="116" customFormat="1" ht="54" customHeight="1">
      <c r="A19" s="116" t="s">
        <v>14464</v>
      </c>
      <c r="B19" s="116" t="s">
        <v>11007</v>
      </c>
      <c r="C19" s="116">
        <v>340019</v>
      </c>
      <c r="D19" s="116" t="s">
        <v>14469</v>
      </c>
      <c r="E19" s="116">
        <v>3122059</v>
      </c>
      <c r="F19" s="116" t="s">
        <v>300</v>
      </c>
      <c r="G19" s="116" t="s">
        <v>6268</v>
      </c>
      <c r="H19" s="116">
        <v>4</v>
      </c>
      <c r="J19" s="116">
        <f t="shared" si="0"/>
        <v>-4</v>
      </c>
      <c r="K19" s="843" t="s">
        <v>14470</v>
      </c>
      <c r="L19" s="834"/>
      <c r="M19" s="834"/>
      <c r="N19" s="795"/>
      <c r="O19" s="795"/>
    </row>
    <row r="20" spans="1:15" s="116" customFormat="1" ht="15" customHeight="1">
      <c r="A20" s="116" t="s">
        <v>14464</v>
      </c>
      <c r="B20" s="116" t="s">
        <v>6538</v>
      </c>
      <c r="C20" s="116">
        <v>310028</v>
      </c>
      <c r="D20" s="116" t="s">
        <v>6539</v>
      </c>
      <c r="E20" s="116">
        <v>3115987</v>
      </c>
      <c r="F20" s="116" t="s">
        <v>682</v>
      </c>
      <c r="G20" s="116" t="s">
        <v>6249</v>
      </c>
      <c r="H20" s="116">
        <v>6</v>
      </c>
      <c r="I20" s="116">
        <v>6</v>
      </c>
      <c r="J20" s="116">
        <f t="shared" si="0"/>
        <v>0</v>
      </c>
      <c r="K20" s="794"/>
      <c r="L20" s="834"/>
      <c r="M20" s="834"/>
      <c r="N20" s="795"/>
      <c r="O20" s="795"/>
    </row>
    <row r="21" spans="1:15" s="116" customFormat="1" ht="15" customHeight="1">
      <c r="A21" s="116" t="s">
        <v>14464</v>
      </c>
      <c r="B21" s="116" t="s">
        <v>6538</v>
      </c>
      <c r="C21" s="116">
        <v>310028</v>
      </c>
      <c r="D21" s="116" t="s">
        <v>6539</v>
      </c>
      <c r="E21" s="116">
        <v>3118221</v>
      </c>
      <c r="F21" s="116" t="s">
        <v>253</v>
      </c>
      <c r="G21" s="116" t="s">
        <v>6249</v>
      </c>
      <c r="H21" s="116">
        <v>10</v>
      </c>
      <c r="I21" s="116">
        <v>10</v>
      </c>
      <c r="J21" s="116">
        <f t="shared" si="0"/>
        <v>0</v>
      </c>
      <c r="K21" s="794"/>
      <c r="L21" s="834"/>
      <c r="M21" s="834"/>
      <c r="N21" s="795"/>
      <c r="O21" s="795"/>
    </row>
    <row r="22" spans="1:15" s="116" customFormat="1" ht="42" customHeight="1">
      <c r="A22" s="116" t="s">
        <v>14464</v>
      </c>
      <c r="B22" s="116" t="s">
        <v>6538</v>
      </c>
      <c r="C22" s="116">
        <v>310028</v>
      </c>
      <c r="D22" s="116" t="s">
        <v>6539</v>
      </c>
      <c r="E22" s="116">
        <v>3120220</v>
      </c>
      <c r="F22" s="116" t="s">
        <v>265</v>
      </c>
      <c r="G22" s="116" t="s">
        <v>6249</v>
      </c>
      <c r="H22" s="116">
        <v>10</v>
      </c>
      <c r="I22" s="116">
        <v>16</v>
      </c>
      <c r="J22" s="116">
        <f t="shared" si="0"/>
        <v>6</v>
      </c>
      <c r="K22" s="835" t="s">
        <v>14471</v>
      </c>
      <c r="L22" s="834"/>
      <c r="M22" s="834"/>
      <c r="N22" s="795"/>
      <c r="O22" s="795"/>
    </row>
    <row r="23" spans="1:15" s="116" customFormat="1" ht="54.75" customHeight="1">
      <c r="A23" s="116" t="s">
        <v>14464</v>
      </c>
      <c r="B23" s="116" t="s">
        <v>6538</v>
      </c>
      <c r="C23" s="116">
        <v>310028</v>
      </c>
      <c r="D23" s="116" t="s">
        <v>6539</v>
      </c>
      <c r="E23" s="116">
        <v>3122374</v>
      </c>
      <c r="F23" s="116" t="s">
        <v>888</v>
      </c>
      <c r="G23" s="116" t="s">
        <v>6249</v>
      </c>
      <c r="H23" s="116">
        <v>10</v>
      </c>
      <c r="J23" s="116">
        <f t="shared" si="0"/>
        <v>-10</v>
      </c>
      <c r="K23" s="835" t="s">
        <v>14472</v>
      </c>
      <c r="L23" s="834"/>
      <c r="M23" s="834"/>
      <c r="N23" s="795"/>
      <c r="O23" s="795"/>
    </row>
    <row r="24" spans="1:15" s="116" customFormat="1" ht="53.25" customHeight="1">
      <c r="A24" s="116" t="s">
        <v>14464</v>
      </c>
      <c r="B24" s="116" t="s">
        <v>6538</v>
      </c>
      <c r="C24" s="116">
        <v>317044</v>
      </c>
      <c r="D24" s="116" t="s">
        <v>6539</v>
      </c>
      <c r="E24" s="116">
        <v>3115987</v>
      </c>
      <c r="F24" s="116" t="s">
        <v>682</v>
      </c>
      <c r="G24" s="116" t="s">
        <v>6249</v>
      </c>
      <c r="H24" s="116">
        <v>5</v>
      </c>
      <c r="I24" s="116">
        <v>5</v>
      </c>
      <c r="J24" s="116">
        <f t="shared" si="0"/>
        <v>0</v>
      </c>
      <c r="K24" s="835" t="s">
        <v>14473</v>
      </c>
      <c r="L24" s="834"/>
      <c r="M24" s="834"/>
      <c r="N24" s="795"/>
      <c r="O24" s="795"/>
    </row>
    <row r="25" spans="1:15" s="116" customFormat="1" ht="15" customHeight="1">
      <c r="A25" s="116" t="s">
        <v>14464</v>
      </c>
      <c r="B25" s="116" t="s">
        <v>6538</v>
      </c>
      <c r="C25" s="116">
        <v>317044</v>
      </c>
      <c r="D25" s="116" t="s">
        <v>6539</v>
      </c>
      <c r="E25" s="116">
        <v>3118040</v>
      </c>
      <c r="F25" s="116" t="s">
        <v>200</v>
      </c>
      <c r="G25" s="116" t="s">
        <v>6249</v>
      </c>
      <c r="H25" s="116">
        <v>130</v>
      </c>
      <c r="I25" s="116">
        <v>130</v>
      </c>
      <c r="J25" s="116">
        <f t="shared" si="0"/>
        <v>0</v>
      </c>
      <c r="K25" s="794"/>
      <c r="L25" s="834"/>
      <c r="M25" s="834"/>
      <c r="N25" s="795"/>
      <c r="O25" s="795"/>
    </row>
    <row r="26" spans="1:15" s="116" customFormat="1" ht="15" customHeight="1">
      <c r="A26" s="116" t="s">
        <v>14464</v>
      </c>
      <c r="B26" s="116" t="s">
        <v>6538</v>
      </c>
      <c r="C26" s="116">
        <v>317044</v>
      </c>
      <c r="D26" s="116" t="s">
        <v>6539</v>
      </c>
      <c r="E26" s="116">
        <v>3119925</v>
      </c>
      <c r="F26" s="116" t="s">
        <v>444</v>
      </c>
      <c r="G26" s="116" t="s">
        <v>6249</v>
      </c>
      <c r="H26" s="116">
        <v>4</v>
      </c>
      <c r="I26" s="116">
        <v>4</v>
      </c>
      <c r="J26" s="116">
        <f t="shared" si="0"/>
        <v>0</v>
      </c>
      <c r="K26" s="794"/>
      <c r="L26" s="834"/>
      <c r="M26" s="834"/>
      <c r="N26" s="795"/>
      <c r="O26" s="795"/>
    </row>
    <row r="27" spans="1:15" s="116" customFormat="1" ht="15" customHeight="1">
      <c r="A27" s="116" t="s">
        <v>14464</v>
      </c>
      <c r="B27" s="116" t="s">
        <v>6538</v>
      </c>
      <c r="C27" s="116">
        <v>317044</v>
      </c>
      <c r="D27" s="116" t="s">
        <v>6539</v>
      </c>
      <c r="E27" s="116">
        <v>3120220</v>
      </c>
      <c r="F27" s="116" t="s">
        <v>265</v>
      </c>
      <c r="G27" s="116" t="s">
        <v>6249</v>
      </c>
      <c r="H27" s="116">
        <v>25</v>
      </c>
      <c r="I27" s="116">
        <v>25</v>
      </c>
      <c r="J27" s="116">
        <f t="shared" si="0"/>
        <v>0</v>
      </c>
      <c r="K27" s="834"/>
      <c r="L27" s="834"/>
      <c r="M27" s="834"/>
      <c r="N27" s="795"/>
      <c r="O27" s="795"/>
    </row>
    <row r="28" spans="1:15" s="116" customFormat="1" ht="15" customHeight="1">
      <c r="A28" s="116" t="s">
        <v>14464</v>
      </c>
      <c r="B28" s="116" t="s">
        <v>6538</v>
      </c>
      <c r="C28" s="116">
        <v>317044</v>
      </c>
      <c r="D28" s="116" t="s">
        <v>6539</v>
      </c>
      <c r="E28" s="116">
        <v>3121045</v>
      </c>
      <c r="F28" s="116" t="s">
        <v>268</v>
      </c>
      <c r="G28" s="116" t="s">
        <v>6249</v>
      </c>
      <c r="H28" s="116">
        <v>10</v>
      </c>
      <c r="I28" s="116">
        <v>10</v>
      </c>
      <c r="J28" s="116">
        <f t="shared" si="0"/>
        <v>0</v>
      </c>
      <c r="K28" s="834"/>
      <c r="L28" s="834"/>
      <c r="M28" s="834"/>
      <c r="N28" s="795"/>
      <c r="O28" s="795"/>
    </row>
    <row r="29" spans="1:15" s="116" customFormat="1" ht="15" customHeight="1">
      <c r="A29" s="116" t="s">
        <v>14464</v>
      </c>
      <c r="B29" s="116" t="s">
        <v>6538</v>
      </c>
      <c r="C29" s="116">
        <v>317044</v>
      </c>
      <c r="D29" s="116" t="s">
        <v>6539</v>
      </c>
      <c r="E29" s="116">
        <v>3121755</v>
      </c>
      <c r="F29" s="116" t="s">
        <v>251</v>
      </c>
      <c r="G29" s="116" t="s">
        <v>6249</v>
      </c>
      <c r="H29" s="116">
        <v>7</v>
      </c>
      <c r="I29" s="116">
        <v>7</v>
      </c>
      <c r="J29" s="116">
        <f t="shared" si="0"/>
        <v>0</v>
      </c>
      <c r="K29" s="794"/>
      <c r="L29" s="834"/>
      <c r="M29" s="834"/>
      <c r="N29" s="795"/>
      <c r="O29" s="795"/>
    </row>
    <row r="30" spans="1:15" s="116" customFormat="1" ht="15" customHeight="1">
      <c r="A30" s="116" t="s">
        <v>14464</v>
      </c>
      <c r="B30" s="116" t="s">
        <v>6538</v>
      </c>
      <c r="C30" s="116">
        <v>317044</v>
      </c>
      <c r="D30" s="116" t="s">
        <v>6539</v>
      </c>
      <c r="E30" s="116">
        <v>3122030</v>
      </c>
      <c r="F30" s="116" t="s">
        <v>172</v>
      </c>
      <c r="G30" s="116" t="s">
        <v>6249</v>
      </c>
      <c r="H30" s="116">
        <v>15</v>
      </c>
      <c r="I30" s="116">
        <v>15</v>
      </c>
      <c r="J30" s="116">
        <f t="shared" si="0"/>
        <v>0</v>
      </c>
      <c r="K30" s="794"/>
      <c r="L30" s="834"/>
      <c r="M30" s="834"/>
      <c r="N30" s="795"/>
      <c r="O30" s="795"/>
    </row>
    <row r="31" spans="1:15" s="116" customFormat="1" ht="15" customHeight="1">
      <c r="A31" s="116" t="s">
        <v>14464</v>
      </c>
      <c r="B31" s="116" t="s">
        <v>6538</v>
      </c>
      <c r="C31" s="116">
        <v>317044</v>
      </c>
      <c r="D31" s="116" t="s">
        <v>6539</v>
      </c>
      <c r="E31" s="116">
        <v>3122339</v>
      </c>
      <c r="F31" s="116" t="s">
        <v>186</v>
      </c>
      <c r="G31" s="116" t="s">
        <v>6249</v>
      </c>
      <c r="H31" s="116">
        <v>8</v>
      </c>
      <c r="I31" s="116">
        <v>8</v>
      </c>
      <c r="J31" s="116">
        <f t="shared" si="0"/>
        <v>0</v>
      </c>
      <c r="K31" s="834"/>
      <c r="L31" s="834"/>
      <c r="M31" s="834"/>
      <c r="N31" s="795"/>
      <c r="O31" s="795"/>
    </row>
    <row r="32" spans="1:15" s="116" customFormat="1" ht="39.75" customHeight="1">
      <c r="A32" s="116" t="s">
        <v>14464</v>
      </c>
      <c r="B32" s="116" t="s">
        <v>6538</v>
      </c>
      <c r="C32" s="116">
        <v>317044</v>
      </c>
      <c r="D32" s="116" t="s">
        <v>6539</v>
      </c>
      <c r="E32" s="116">
        <v>3122829</v>
      </c>
      <c r="F32" s="116" t="s">
        <v>426</v>
      </c>
      <c r="G32" s="116" t="s">
        <v>6249</v>
      </c>
      <c r="I32" s="116">
        <v>8</v>
      </c>
      <c r="J32" s="116">
        <f t="shared" si="0"/>
        <v>8</v>
      </c>
      <c r="K32" s="835" t="s">
        <v>14474</v>
      </c>
      <c r="L32" s="834"/>
      <c r="M32" s="834"/>
      <c r="N32" s="795"/>
      <c r="O32" s="795"/>
    </row>
    <row r="33" spans="1:15" s="116" customFormat="1" ht="15" customHeight="1">
      <c r="A33" s="116" t="s">
        <v>14464</v>
      </c>
      <c r="B33" s="116" t="s">
        <v>6538</v>
      </c>
      <c r="C33" s="116">
        <v>317044</v>
      </c>
      <c r="D33" s="116" t="s">
        <v>6539</v>
      </c>
      <c r="E33" s="116">
        <v>3308355</v>
      </c>
      <c r="F33" s="116" t="s">
        <v>593</v>
      </c>
      <c r="G33" s="116" t="s">
        <v>6249</v>
      </c>
      <c r="H33" s="116">
        <v>11</v>
      </c>
      <c r="I33" s="116">
        <v>11</v>
      </c>
      <c r="J33" s="116">
        <f t="shared" si="0"/>
        <v>0</v>
      </c>
      <c r="K33" s="794"/>
      <c r="L33" s="834"/>
      <c r="M33" s="834"/>
      <c r="N33" s="795"/>
      <c r="O33" s="795"/>
    </row>
    <row r="34" spans="1:15" s="116" customFormat="1" ht="15" customHeight="1">
      <c r="A34" s="116" t="s">
        <v>14464</v>
      </c>
      <c r="B34" s="116" t="s">
        <v>6538</v>
      </c>
      <c r="C34" s="116">
        <v>317044</v>
      </c>
      <c r="D34" s="116" t="s">
        <v>6539</v>
      </c>
      <c r="E34" s="116">
        <v>3309383</v>
      </c>
      <c r="F34" s="116" t="s">
        <v>575</v>
      </c>
      <c r="G34" s="116" t="s">
        <v>6249</v>
      </c>
      <c r="H34" s="116">
        <v>10</v>
      </c>
      <c r="I34" s="116">
        <v>10</v>
      </c>
      <c r="J34" s="116">
        <f t="shared" si="0"/>
        <v>0</v>
      </c>
      <c r="K34" s="794"/>
      <c r="L34" s="795"/>
      <c r="M34" s="834"/>
      <c r="N34" s="795"/>
      <c r="O34" s="795"/>
    </row>
    <row r="35" spans="1:15" s="116" customFormat="1" ht="66" customHeight="1">
      <c r="A35" s="116" t="s">
        <v>14464</v>
      </c>
      <c r="B35" s="116" t="s">
        <v>14475</v>
      </c>
      <c r="C35" s="116">
        <v>317021</v>
      </c>
      <c r="D35" s="116" t="s">
        <v>14476</v>
      </c>
      <c r="E35" s="116">
        <v>3502945</v>
      </c>
      <c r="F35" s="116" t="s">
        <v>867</v>
      </c>
      <c r="G35" s="116" t="s">
        <v>6249</v>
      </c>
      <c r="H35" s="116">
        <v>4</v>
      </c>
      <c r="J35" s="116">
        <f t="shared" si="0"/>
        <v>-4</v>
      </c>
      <c r="K35" s="835" t="s">
        <v>14477</v>
      </c>
      <c r="L35" s="795"/>
      <c r="M35" s="834"/>
      <c r="N35" s="795"/>
      <c r="O35" s="795"/>
    </row>
    <row r="36" spans="1:15" s="116" customFormat="1" ht="15" customHeight="1">
      <c r="A36" s="116" t="s">
        <v>14478</v>
      </c>
      <c r="H36" s="116">
        <v>408</v>
      </c>
      <c r="I36" s="116">
        <v>376</v>
      </c>
      <c r="J36" s="861">
        <f t="shared" si="0"/>
        <v>-32</v>
      </c>
      <c r="K36" s="794"/>
      <c r="L36" s="834"/>
      <c r="M36" s="834"/>
      <c r="N36" s="795"/>
      <c r="O36" s="795"/>
    </row>
    <row r="37" spans="1:15" s="116" customFormat="1" ht="15" customHeight="1">
      <c r="A37" s="116" t="s">
        <v>14479</v>
      </c>
      <c r="B37" s="116" t="s">
        <v>11428</v>
      </c>
      <c r="C37" s="116">
        <v>317161</v>
      </c>
      <c r="D37" s="116" t="s">
        <v>14480</v>
      </c>
      <c r="E37" s="116">
        <v>3122343</v>
      </c>
      <c r="F37" s="116" t="s">
        <v>10568</v>
      </c>
      <c r="G37" s="116" t="s">
        <v>6639</v>
      </c>
      <c r="H37" s="116">
        <v>91</v>
      </c>
      <c r="I37" s="116">
        <v>91</v>
      </c>
      <c r="J37" s="116">
        <f t="shared" si="0"/>
        <v>0</v>
      </c>
      <c r="K37" s="794"/>
      <c r="L37" s="834"/>
      <c r="M37" s="834"/>
      <c r="N37" s="795"/>
      <c r="O37" s="795"/>
    </row>
    <row r="38" spans="1:15" s="116" customFormat="1" ht="15" customHeight="1">
      <c r="A38" s="116" t="s">
        <v>14479</v>
      </c>
      <c r="B38" s="116" t="s">
        <v>11428</v>
      </c>
      <c r="C38" s="116">
        <v>317172</v>
      </c>
      <c r="D38" s="116" t="s">
        <v>14481</v>
      </c>
      <c r="E38" s="116">
        <v>3122343</v>
      </c>
      <c r="F38" s="116" t="s">
        <v>10568</v>
      </c>
      <c r="G38" s="116" t="s">
        <v>6693</v>
      </c>
      <c r="H38" s="116">
        <v>9</v>
      </c>
      <c r="I38" s="116">
        <v>9</v>
      </c>
      <c r="J38" s="116">
        <f t="shared" si="0"/>
        <v>0</v>
      </c>
      <c r="K38" s="795"/>
      <c r="L38" s="834"/>
      <c r="M38" s="834"/>
      <c r="N38" s="795"/>
      <c r="O38" s="795"/>
    </row>
    <row r="39" spans="1:15" s="116" customFormat="1" ht="15" customHeight="1">
      <c r="A39" s="116" t="s">
        <v>14479</v>
      </c>
      <c r="B39" s="116" t="s">
        <v>11428</v>
      </c>
      <c r="C39" s="116">
        <v>317192</v>
      </c>
      <c r="D39" s="116" t="s">
        <v>14482</v>
      </c>
      <c r="E39" s="116">
        <v>3122343</v>
      </c>
      <c r="F39" s="116" t="s">
        <v>10568</v>
      </c>
      <c r="G39" s="116" t="s">
        <v>6693</v>
      </c>
      <c r="H39" s="116">
        <v>8</v>
      </c>
      <c r="I39" s="116">
        <v>8</v>
      </c>
      <c r="J39" s="116">
        <f t="shared" si="0"/>
        <v>0</v>
      </c>
      <c r="K39" s="794"/>
      <c r="L39" s="834"/>
      <c r="M39" s="834"/>
      <c r="N39" s="795"/>
      <c r="O39" s="795"/>
    </row>
    <row r="40" spans="1:15" s="116" customFormat="1" ht="15" customHeight="1">
      <c r="A40" s="116" t="s">
        <v>14479</v>
      </c>
      <c r="B40" s="116" t="s">
        <v>11428</v>
      </c>
      <c r="C40" s="116">
        <v>317207</v>
      </c>
      <c r="D40" s="116" t="s">
        <v>14483</v>
      </c>
      <c r="E40" s="116">
        <v>3122343</v>
      </c>
      <c r="F40" s="116" t="s">
        <v>10568</v>
      </c>
      <c r="G40" s="116" t="s">
        <v>6693</v>
      </c>
      <c r="H40" s="116">
        <v>4</v>
      </c>
      <c r="I40" s="116">
        <v>4</v>
      </c>
      <c r="J40" s="116">
        <f t="shared" si="0"/>
        <v>0</v>
      </c>
      <c r="K40" s="795"/>
      <c r="L40" s="834"/>
      <c r="M40" s="834"/>
      <c r="N40" s="795"/>
      <c r="O40" s="795"/>
    </row>
    <row r="41" spans="1:15" s="116" customFormat="1" ht="15" customHeight="1">
      <c r="A41" s="116" t="s">
        <v>14479</v>
      </c>
      <c r="B41" s="116" t="s">
        <v>45</v>
      </c>
      <c r="C41" s="116">
        <v>360171</v>
      </c>
      <c r="D41" s="116" t="s">
        <v>14484</v>
      </c>
      <c r="E41" s="116">
        <v>3122394</v>
      </c>
      <c r="F41" s="116" t="s">
        <v>10776</v>
      </c>
      <c r="G41" s="116" t="s">
        <v>6639</v>
      </c>
      <c r="H41" s="116">
        <v>8</v>
      </c>
      <c r="I41" s="116">
        <v>8</v>
      </c>
      <c r="J41" s="116">
        <f t="shared" si="0"/>
        <v>0</v>
      </c>
      <c r="K41" s="834"/>
      <c r="L41" s="834"/>
      <c r="M41" s="834"/>
      <c r="N41" s="795"/>
      <c r="O41" s="795"/>
    </row>
    <row r="42" spans="1:15" s="116" customFormat="1" ht="15" customHeight="1">
      <c r="A42" s="116" t="s">
        <v>14485</v>
      </c>
      <c r="H42" s="116">
        <v>120</v>
      </c>
      <c r="I42" s="116">
        <v>120</v>
      </c>
      <c r="J42" s="861">
        <f t="shared" si="0"/>
        <v>0</v>
      </c>
      <c r="K42" s="813"/>
      <c r="L42" s="834"/>
      <c r="M42" s="834"/>
      <c r="N42" s="795"/>
      <c r="O42" s="795"/>
    </row>
    <row r="43" spans="1:15" s="116" customFormat="1" ht="15" customHeight="1">
      <c r="A43" s="116" t="s">
        <v>14486</v>
      </c>
      <c r="B43" s="116" t="s">
        <v>14487</v>
      </c>
      <c r="C43" s="116">
        <v>360126</v>
      </c>
      <c r="D43" s="116" t="s">
        <v>14488</v>
      </c>
      <c r="E43" s="116">
        <v>3118729</v>
      </c>
      <c r="F43" s="116" t="s">
        <v>1845</v>
      </c>
      <c r="G43" s="116" t="s">
        <v>6574</v>
      </c>
      <c r="H43" s="116">
        <v>3</v>
      </c>
      <c r="I43" s="116">
        <v>3</v>
      </c>
      <c r="J43" s="116">
        <f t="shared" si="0"/>
        <v>0</v>
      </c>
      <c r="K43" s="834"/>
      <c r="L43" s="834"/>
      <c r="M43" s="834"/>
      <c r="N43" s="795"/>
      <c r="O43" s="795"/>
    </row>
    <row r="44" spans="1:15" s="116" customFormat="1" ht="15" customHeight="1">
      <c r="A44" s="116" t="s">
        <v>14486</v>
      </c>
      <c r="B44" s="116" t="s">
        <v>11225</v>
      </c>
      <c r="C44" s="116">
        <v>310036</v>
      </c>
      <c r="D44" s="116" t="s">
        <v>11226</v>
      </c>
      <c r="E44" s="116">
        <v>3119188</v>
      </c>
      <c r="F44" s="116" t="s">
        <v>1957</v>
      </c>
      <c r="G44" s="116" t="s">
        <v>6231</v>
      </c>
      <c r="H44" s="116">
        <v>3</v>
      </c>
      <c r="I44" s="116">
        <v>3</v>
      </c>
      <c r="J44" s="116">
        <f t="shared" si="0"/>
        <v>0</v>
      </c>
      <c r="K44" s="834"/>
      <c r="L44" s="834"/>
      <c r="M44" s="834"/>
      <c r="N44" s="795"/>
      <c r="O44" s="795"/>
    </row>
    <row r="45" spans="1:15" s="116" customFormat="1" ht="15" customHeight="1">
      <c r="A45" s="116" t="s">
        <v>14486</v>
      </c>
      <c r="B45" s="116" t="s">
        <v>11225</v>
      </c>
      <c r="C45" s="116">
        <v>317050</v>
      </c>
      <c r="D45" s="116" t="s">
        <v>11226</v>
      </c>
      <c r="E45" s="116">
        <v>3308860</v>
      </c>
      <c r="F45" s="116" t="s">
        <v>1959</v>
      </c>
      <c r="G45" s="116" t="s">
        <v>6231</v>
      </c>
      <c r="H45" s="116">
        <v>4</v>
      </c>
      <c r="I45" s="116">
        <v>4</v>
      </c>
      <c r="J45" s="116">
        <f t="shared" si="0"/>
        <v>0</v>
      </c>
      <c r="K45" s="794"/>
      <c r="L45" s="834"/>
      <c r="M45" s="834"/>
      <c r="N45" s="795"/>
      <c r="O45" s="795"/>
    </row>
    <row r="46" spans="1:15" s="116" customFormat="1" ht="15" customHeight="1">
      <c r="A46" s="116" t="s">
        <v>14486</v>
      </c>
      <c r="B46" s="116" t="s">
        <v>11225</v>
      </c>
      <c r="C46" s="116">
        <v>317160</v>
      </c>
      <c r="D46" s="116" t="s">
        <v>14489</v>
      </c>
      <c r="E46" s="116">
        <v>3308860</v>
      </c>
      <c r="F46" s="116" t="s">
        <v>1959</v>
      </c>
      <c r="G46" s="116" t="s">
        <v>6574</v>
      </c>
      <c r="H46" s="116">
        <v>4</v>
      </c>
      <c r="I46" s="116">
        <v>4</v>
      </c>
      <c r="J46" s="116">
        <f t="shared" si="0"/>
        <v>0</v>
      </c>
      <c r="K46" s="834"/>
      <c r="L46" s="834"/>
      <c r="M46" s="834"/>
      <c r="N46" s="795"/>
      <c r="O46" s="795"/>
    </row>
    <row r="47" spans="1:15" s="116" customFormat="1" ht="15" customHeight="1">
      <c r="A47" s="116" t="s">
        <v>14486</v>
      </c>
      <c r="B47" s="116" t="s">
        <v>13519</v>
      </c>
      <c r="C47" s="116">
        <v>360137</v>
      </c>
      <c r="D47" s="116" t="s">
        <v>13520</v>
      </c>
      <c r="E47" s="116">
        <v>3307291</v>
      </c>
      <c r="F47" s="116" t="s">
        <v>184</v>
      </c>
      <c r="G47" s="116" t="s">
        <v>6268</v>
      </c>
      <c r="H47" s="116">
        <v>3</v>
      </c>
      <c r="I47" s="116">
        <v>3</v>
      </c>
      <c r="J47" s="116">
        <f t="shared" si="0"/>
        <v>0</v>
      </c>
      <c r="K47" s="794"/>
      <c r="L47" s="834"/>
      <c r="M47" s="834"/>
      <c r="N47" s="795"/>
      <c r="O47" s="795"/>
    </row>
    <row r="48" spans="1:15" s="116" customFormat="1" ht="15" customHeight="1">
      <c r="A48" s="116" t="s">
        <v>14486</v>
      </c>
      <c r="B48" s="116" t="s">
        <v>14490</v>
      </c>
      <c r="C48" s="116">
        <v>360175</v>
      </c>
      <c r="D48" s="116" t="s">
        <v>14491</v>
      </c>
      <c r="E48" s="116">
        <v>3120583</v>
      </c>
      <c r="F48" s="116" t="s">
        <v>3042</v>
      </c>
      <c r="G48" s="116" t="s">
        <v>6574</v>
      </c>
      <c r="H48" s="116">
        <v>4</v>
      </c>
      <c r="I48" s="116">
        <v>4</v>
      </c>
      <c r="J48" s="116">
        <f t="shared" si="0"/>
        <v>0</v>
      </c>
      <c r="K48" s="834"/>
      <c r="L48" s="834"/>
      <c r="M48" s="834"/>
      <c r="N48" s="795"/>
      <c r="O48" s="795"/>
    </row>
    <row r="49" spans="1:15" s="116" customFormat="1" ht="39.75" customHeight="1">
      <c r="A49" s="116" t="s">
        <v>14486</v>
      </c>
      <c r="B49" s="116" t="s">
        <v>14490</v>
      </c>
      <c r="C49" s="116">
        <v>360179</v>
      </c>
      <c r="D49" s="116" t="s">
        <v>14492</v>
      </c>
      <c r="E49" s="116">
        <v>3120583</v>
      </c>
      <c r="F49" s="116" t="s">
        <v>3042</v>
      </c>
      <c r="G49" s="116" t="s">
        <v>6574</v>
      </c>
      <c r="H49" s="116">
        <v>4</v>
      </c>
      <c r="J49" s="116">
        <f t="shared" si="0"/>
        <v>-4</v>
      </c>
      <c r="K49" s="835" t="s">
        <v>14493</v>
      </c>
      <c r="L49" s="834"/>
      <c r="M49" s="834"/>
      <c r="N49" s="795"/>
      <c r="O49" s="795"/>
    </row>
    <row r="50" spans="1:15" s="116" customFormat="1" ht="15" customHeight="1">
      <c r="A50" s="116" t="s">
        <v>14494</v>
      </c>
      <c r="H50" s="116">
        <v>25</v>
      </c>
      <c r="I50" s="116">
        <v>21</v>
      </c>
      <c r="J50" s="861">
        <f t="shared" si="0"/>
        <v>-4</v>
      </c>
      <c r="K50" s="834"/>
      <c r="L50" s="834"/>
      <c r="M50" s="834"/>
      <c r="N50" s="795"/>
      <c r="O50" s="795"/>
    </row>
    <row r="51" spans="1:15" s="116" customFormat="1" ht="15" customHeight="1">
      <c r="A51" s="116" t="s">
        <v>14495</v>
      </c>
      <c r="B51" s="116" t="s">
        <v>45</v>
      </c>
      <c r="C51" s="116">
        <v>360045</v>
      </c>
      <c r="D51" s="116" t="s">
        <v>11223</v>
      </c>
      <c r="E51" s="116">
        <v>3115433</v>
      </c>
      <c r="F51" s="116" t="s">
        <v>143</v>
      </c>
      <c r="G51" s="116" t="s">
        <v>6231</v>
      </c>
      <c r="H51" s="116">
        <v>11</v>
      </c>
      <c r="I51" s="116">
        <v>11</v>
      </c>
      <c r="J51" s="116">
        <f t="shared" si="0"/>
        <v>0</v>
      </c>
      <c r="K51" s="834"/>
      <c r="L51" s="834"/>
      <c r="M51" s="834"/>
      <c r="N51" s="795"/>
      <c r="O51" s="795"/>
    </row>
    <row r="52" spans="1:15" s="116" customFormat="1" ht="15" customHeight="1">
      <c r="A52" s="116" t="s">
        <v>14495</v>
      </c>
      <c r="B52" s="116" t="s">
        <v>45</v>
      </c>
      <c r="C52" s="116">
        <v>360049</v>
      </c>
      <c r="D52" s="116" t="s">
        <v>11218</v>
      </c>
      <c r="E52" s="116">
        <v>3115283</v>
      </c>
      <c r="F52" s="116" t="s">
        <v>151</v>
      </c>
      <c r="G52" s="116" t="s">
        <v>6268</v>
      </c>
      <c r="H52" s="116">
        <v>4</v>
      </c>
      <c r="I52" s="116">
        <v>4</v>
      </c>
      <c r="J52" s="116">
        <f t="shared" si="0"/>
        <v>0</v>
      </c>
      <c r="K52" s="813"/>
      <c r="L52" s="834"/>
      <c r="M52" s="834"/>
      <c r="N52" s="795"/>
      <c r="O52" s="795"/>
    </row>
    <row r="53" spans="1:15" s="116" customFormat="1" ht="15" customHeight="1">
      <c r="A53" s="116" t="s">
        <v>14495</v>
      </c>
      <c r="B53" s="116" t="s">
        <v>45</v>
      </c>
      <c r="C53" s="116">
        <v>360049</v>
      </c>
      <c r="D53" s="116" t="s">
        <v>11218</v>
      </c>
      <c r="E53" s="116">
        <v>3115290</v>
      </c>
      <c r="F53" s="116" t="s">
        <v>163</v>
      </c>
      <c r="G53" s="116" t="s">
        <v>6268</v>
      </c>
      <c r="H53" s="116">
        <v>5</v>
      </c>
      <c r="I53" s="116">
        <v>5</v>
      </c>
      <c r="J53" s="116">
        <f t="shared" si="0"/>
        <v>0</v>
      </c>
      <c r="K53" s="834"/>
      <c r="L53" s="834"/>
      <c r="M53" s="834"/>
      <c r="N53" s="795"/>
      <c r="O53" s="795"/>
    </row>
    <row r="54" spans="1:15" s="116" customFormat="1" ht="15" customHeight="1">
      <c r="A54" s="116" t="s">
        <v>14495</v>
      </c>
      <c r="B54" s="116" t="s">
        <v>45</v>
      </c>
      <c r="C54" s="116">
        <v>360049</v>
      </c>
      <c r="D54" s="116" t="s">
        <v>11218</v>
      </c>
      <c r="E54" s="116">
        <v>3115296</v>
      </c>
      <c r="F54" s="116" t="s">
        <v>161</v>
      </c>
      <c r="G54" s="116" t="s">
        <v>6268</v>
      </c>
      <c r="H54" s="116">
        <v>4</v>
      </c>
      <c r="I54" s="116">
        <v>4</v>
      </c>
      <c r="J54" s="116">
        <f t="shared" si="0"/>
        <v>0</v>
      </c>
      <c r="K54" s="834"/>
      <c r="L54" s="834"/>
      <c r="M54" s="834"/>
      <c r="N54" s="795"/>
      <c r="O54" s="795"/>
    </row>
    <row r="55" spans="1:15" s="116" customFormat="1" ht="15" customHeight="1">
      <c r="A55" s="116" t="s">
        <v>14495</v>
      </c>
      <c r="B55" s="116" t="s">
        <v>45</v>
      </c>
      <c r="C55" s="116">
        <v>360049</v>
      </c>
      <c r="D55" s="116" t="s">
        <v>11218</v>
      </c>
      <c r="E55" s="116">
        <v>3115428</v>
      </c>
      <c r="F55" s="116" t="s">
        <v>149</v>
      </c>
      <c r="G55" s="116" t="s">
        <v>6268</v>
      </c>
      <c r="H55" s="116">
        <v>6</v>
      </c>
      <c r="I55" s="116">
        <v>6</v>
      </c>
      <c r="J55" s="116">
        <f t="shared" si="0"/>
        <v>0</v>
      </c>
      <c r="K55" s="794"/>
      <c r="L55" s="834"/>
      <c r="M55" s="834"/>
      <c r="N55" s="795"/>
      <c r="O55" s="795"/>
    </row>
    <row r="56" spans="1:15" s="116" customFormat="1" ht="15" customHeight="1">
      <c r="A56" s="116" t="s">
        <v>14495</v>
      </c>
      <c r="B56" s="116" t="s">
        <v>45</v>
      </c>
      <c r="C56" s="116">
        <v>360049</v>
      </c>
      <c r="D56" s="116" t="s">
        <v>11218</v>
      </c>
      <c r="E56" s="116">
        <v>3115431</v>
      </c>
      <c r="F56" s="116" t="s">
        <v>147</v>
      </c>
      <c r="G56" s="116" t="s">
        <v>6268</v>
      </c>
      <c r="H56" s="116">
        <v>6</v>
      </c>
      <c r="I56" s="116">
        <v>6</v>
      </c>
      <c r="J56" s="116">
        <f t="shared" si="0"/>
        <v>0</v>
      </c>
      <c r="K56" s="795"/>
      <c r="L56" s="834"/>
      <c r="M56" s="834"/>
      <c r="N56" s="795"/>
      <c r="O56" s="795"/>
    </row>
    <row r="57" spans="1:15" s="116" customFormat="1" ht="15" customHeight="1">
      <c r="A57" s="116" t="s">
        <v>14495</v>
      </c>
      <c r="B57" s="116" t="s">
        <v>45</v>
      </c>
      <c r="C57" s="116">
        <v>360049</v>
      </c>
      <c r="D57" s="116" t="s">
        <v>11218</v>
      </c>
      <c r="E57" s="116">
        <v>3115432</v>
      </c>
      <c r="F57" s="116" t="s">
        <v>157</v>
      </c>
      <c r="G57" s="116" t="s">
        <v>6268</v>
      </c>
      <c r="H57" s="116">
        <v>3</v>
      </c>
      <c r="I57" s="116">
        <v>3</v>
      </c>
      <c r="J57" s="116">
        <f t="shared" si="0"/>
        <v>0</v>
      </c>
      <c r="K57" s="794"/>
      <c r="L57" s="834"/>
      <c r="M57" s="834"/>
      <c r="N57" s="795"/>
      <c r="O57" s="795"/>
    </row>
    <row r="58" spans="1:15" s="116" customFormat="1" ht="15" customHeight="1">
      <c r="A58" s="116" t="s">
        <v>14495</v>
      </c>
      <c r="B58" s="116" t="s">
        <v>45</v>
      </c>
      <c r="C58" s="116">
        <v>360049</v>
      </c>
      <c r="D58" s="116" t="s">
        <v>11218</v>
      </c>
      <c r="E58" s="116">
        <v>3115433</v>
      </c>
      <c r="F58" s="116" t="s">
        <v>143</v>
      </c>
      <c r="G58" s="116" t="s">
        <v>6268</v>
      </c>
      <c r="H58" s="116">
        <v>11</v>
      </c>
      <c r="I58" s="116">
        <v>11</v>
      </c>
      <c r="J58" s="116">
        <f t="shared" si="0"/>
        <v>0</v>
      </c>
      <c r="K58" s="813"/>
      <c r="L58" s="834"/>
      <c r="M58" s="834"/>
      <c r="N58" s="795"/>
      <c r="O58" s="795"/>
    </row>
    <row r="59" spans="1:15" s="116" customFormat="1" ht="42" customHeight="1">
      <c r="A59" s="116" t="s">
        <v>14495</v>
      </c>
      <c r="B59" s="116" t="s">
        <v>45</v>
      </c>
      <c r="C59" s="116">
        <v>360049</v>
      </c>
      <c r="D59" s="116" t="s">
        <v>11218</v>
      </c>
      <c r="E59" s="116">
        <v>3115434</v>
      </c>
      <c r="F59" s="116" t="s">
        <v>159</v>
      </c>
      <c r="G59" s="116" t="s">
        <v>6268</v>
      </c>
      <c r="I59" s="116">
        <v>2</v>
      </c>
      <c r="J59" s="116">
        <f t="shared" si="0"/>
        <v>2</v>
      </c>
      <c r="K59" s="843" t="s">
        <v>14496</v>
      </c>
      <c r="L59" s="834"/>
      <c r="M59" s="834"/>
      <c r="N59" s="795"/>
      <c r="O59" s="795"/>
    </row>
    <row r="60" spans="1:15" s="116" customFormat="1" ht="15" customHeight="1">
      <c r="A60" s="116" t="s">
        <v>14495</v>
      </c>
      <c r="B60" s="116" t="s">
        <v>45</v>
      </c>
      <c r="C60" s="116">
        <v>360049</v>
      </c>
      <c r="D60" s="116" t="s">
        <v>11218</v>
      </c>
      <c r="E60" s="116">
        <v>3115436</v>
      </c>
      <c r="F60" s="116" t="s">
        <v>145</v>
      </c>
      <c r="G60" s="116" t="s">
        <v>6268</v>
      </c>
      <c r="H60" s="116">
        <v>5</v>
      </c>
      <c r="I60" s="116">
        <v>5</v>
      </c>
      <c r="J60" s="116">
        <f t="shared" si="0"/>
        <v>0</v>
      </c>
      <c r="K60" s="813"/>
      <c r="L60" s="834"/>
      <c r="M60" s="834"/>
      <c r="N60" s="795"/>
      <c r="O60" s="795"/>
    </row>
    <row r="61" spans="1:15" s="116" customFormat="1" ht="15" customHeight="1">
      <c r="A61" s="116" t="s">
        <v>14495</v>
      </c>
      <c r="B61" s="116" t="s">
        <v>45</v>
      </c>
      <c r="C61" s="116">
        <v>360049</v>
      </c>
      <c r="D61" s="116" t="s">
        <v>11218</v>
      </c>
      <c r="E61" s="116">
        <v>3115437</v>
      </c>
      <c r="F61" s="116" t="s">
        <v>153</v>
      </c>
      <c r="G61" s="116" t="s">
        <v>6268</v>
      </c>
      <c r="H61" s="116">
        <v>4</v>
      </c>
      <c r="I61" s="116">
        <v>4</v>
      </c>
      <c r="J61" s="116">
        <f t="shared" si="0"/>
        <v>0</v>
      </c>
      <c r="K61" s="834"/>
      <c r="L61" s="834"/>
      <c r="M61" s="834"/>
      <c r="N61" s="795"/>
      <c r="O61" s="795"/>
    </row>
    <row r="62" spans="1:15" s="116" customFormat="1" ht="15" customHeight="1">
      <c r="A62" s="116" t="s">
        <v>14495</v>
      </c>
      <c r="B62" s="116" t="s">
        <v>45</v>
      </c>
      <c r="C62" s="116">
        <v>360049</v>
      </c>
      <c r="D62" s="116" t="s">
        <v>11218</v>
      </c>
      <c r="E62" s="116">
        <v>3115438</v>
      </c>
      <c r="F62" s="116" t="s">
        <v>155</v>
      </c>
      <c r="G62" s="116" t="s">
        <v>6268</v>
      </c>
      <c r="H62" s="116">
        <v>4</v>
      </c>
      <c r="I62" s="116">
        <v>4</v>
      </c>
      <c r="J62" s="116">
        <f t="shared" si="0"/>
        <v>0</v>
      </c>
      <c r="K62" s="795"/>
      <c r="L62" s="834"/>
      <c r="M62" s="834"/>
      <c r="N62" s="795"/>
      <c r="O62" s="795"/>
    </row>
    <row r="63" spans="1:15" s="116" customFormat="1" ht="15" customHeight="1">
      <c r="A63" s="116" t="s">
        <v>14495</v>
      </c>
      <c r="B63" s="116" t="s">
        <v>45</v>
      </c>
      <c r="C63" s="116">
        <v>360117</v>
      </c>
      <c r="D63" s="116" t="s">
        <v>14111</v>
      </c>
      <c r="E63" s="116">
        <v>3115290</v>
      </c>
      <c r="F63" s="116" t="s">
        <v>163</v>
      </c>
      <c r="G63" s="116" t="s">
        <v>6574</v>
      </c>
      <c r="H63" s="116">
        <v>8</v>
      </c>
      <c r="I63" s="116">
        <v>8</v>
      </c>
      <c r="J63" s="116">
        <f t="shared" si="0"/>
        <v>0</v>
      </c>
      <c r="K63" s="795"/>
      <c r="L63" s="834"/>
      <c r="M63" s="834"/>
      <c r="N63" s="795"/>
      <c r="O63" s="795"/>
    </row>
    <row r="64" spans="1:15" s="116" customFormat="1" ht="15" customHeight="1">
      <c r="A64" s="116" t="s">
        <v>14495</v>
      </c>
      <c r="B64" s="116" t="s">
        <v>45</v>
      </c>
      <c r="C64" s="116">
        <v>360117</v>
      </c>
      <c r="D64" s="116" t="s">
        <v>14111</v>
      </c>
      <c r="E64" s="116">
        <v>3115429</v>
      </c>
      <c r="F64" s="116" t="s">
        <v>2256</v>
      </c>
      <c r="G64" s="116" t="s">
        <v>6574</v>
      </c>
      <c r="H64" s="116">
        <v>5</v>
      </c>
      <c r="I64" s="116">
        <v>5</v>
      </c>
      <c r="J64" s="116">
        <f t="shared" si="0"/>
        <v>0</v>
      </c>
      <c r="K64" s="813"/>
      <c r="L64" s="834"/>
      <c r="M64" s="834"/>
      <c r="N64" s="795"/>
      <c r="O64" s="795"/>
    </row>
    <row r="65" spans="1:15" s="116" customFormat="1" ht="15" customHeight="1">
      <c r="A65" s="116" t="s">
        <v>14495</v>
      </c>
      <c r="B65" s="116" t="s">
        <v>45</v>
      </c>
      <c r="C65" s="116">
        <v>360117</v>
      </c>
      <c r="D65" s="116" t="s">
        <v>14111</v>
      </c>
      <c r="E65" s="116">
        <v>3115430</v>
      </c>
      <c r="F65" s="116" t="s">
        <v>2257</v>
      </c>
      <c r="G65" s="116" t="s">
        <v>6574</v>
      </c>
      <c r="H65" s="116">
        <v>4</v>
      </c>
      <c r="I65" s="116">
        <v>4</v>
      </c>
      <c r="J65" s="116">
        <f t="shared" si="0"/>
        <v>0</v>
      </c>
      <c r="K65" s="834"/>
      <c r="L65" s="834"/>
      <c r="M65" s="834"/>
      <c r="N65" s="795"/>
      <c r="O65" s="795"/>
    </row>
    <row r="66" spans="1:15" s="116" customFormat="1" ht="15" customHeight="1">
      <c r="A66" s="116" t="s">
        <v>14495</v>
      </c>
      <c r="B66" s="116" t="s">
        <v>45</v>
      </c>
      <c r="C66" s="116">
        <v>360117</v>
      </c>
      <c r="D66" s="116" t="s">
        <v>14111</v>
      </c>
      <c r="E66" s="116">
        <v>3115433</v>
      </c>
      <c r="F66" s="116" t="s">
        <v>143</v>
      </c>
      <c r="G66" s="116" t="s">
        <v>6574</v>
      </c>
      <c r="H66" s="116">
        <v>22</v>
      </c>
      <c r="I66" s="116">
        <v>22</v>
      </c>
      <c r="J66" s="116">
        <f t="shared" si="0"/>
        <v>0</v>
      </c>
      <c r="K66" s="834"/>
      <c r="L66" s="834"/>
      <c r="M66" s="834"/>
      <c r="N66" s="795"/>
      <c r="O66" s="795"/>
    </row>
    <row r="67" spans="1:15" s="116" customFormat="1" ht="15" customHeight="1">
      <c r="A67" s="116" t="s">
        <v>14495</v>
      </c>
      <c r="B67" s="116" t="s">
        <v>45</v>
      </c>
      <c r="C67" s="116">
        <v>360117</v>
      </c>
      <c r="D67" s="116" t="s">
        <v>14111</v>
      </c>
      <c r="E67" s="116">
        <v>3115436</v>
      </c>
      <c r="F67" s="116" t="s">
        <v>145</v>
      </c>
      <c r="G67" s="116" t="s">
        <v>6574</v>
      </c>
      <c r="H67" s="116">
        <v>6</v>
      </c>
      <c r="I67" s="116">
        <v>6</v>
      </c>
      <c r="J67" s="116">
        <f t="shared" si="0"/>
        <v>0</v>
      </c>
      <c r="K67" s="794"/>
      <c r="L67" s="834"/>
      <c r="M67" s="834"/>
      <c r="N67" s="795"/>
      <c r="O67" s="795"/>
    </row>
    <row r="68" spans="1:15" s="116" customFormat="1" ht="15" customHeight="1">
      <c r="A68" s="116" t="s">
        <v>14495</v>
      </c>
      <c r="B68" s="116" t="s">
        <v>45</v>
      </c>
      <c r="C68" s="116">
        <v>360117</v>
      </c>
      <c r="D68" s="116" t="s">
        <v>14111</v>
      </c>
      <c r="E68" s="116">
        <v>3115438</v>
      </c>
      <c r="F68" s="116" t="s">
        <v>155</v>
      </c>
      <c r="G68" s="116" t="s">
        <v>6574</v>
      </c>
      <c r="H68" s="116">
        <v>4</v>
      </c>
      <c r="I68" s="116">
        <v>4</v>
      </c>
      <c r="J68" s="116">
        <f t="shared" si="0"/>
        <v>0</v>
      </c>
      <c r="K68" s="813"/>
      <c r="L68" s="834"/>
      <c r="M68" s="834"/>
      <c r="N68" s="795"/>
      <c r="O68" s="795"/>
    </row>
    <row r="69" spans="1:15" s="116" customFormat="1" ht="15" customHeight="1">
      <c r="A69" s="116" t="s">
        <v>14495</v>
      </c>
      <c r="B69" s="116" t="s">
        <v>45</v>
      </c>
      <c r="C69" s="116">
        <v>360163</v>
      </c>
      <c r="D69" s="116" t="s">
        <v>14497</v>
      </c>
      <c r="E69" s="116">
        <v>3115431</v>
      </c>
      <c r="F69" s="116" t="s">
        <v>147</v>
      </c>
      <c r="G69" s="116" t="s">
        <v>6574</v>
      </c>
      <c r="H69" s="116">
        <v>6</v>
      </c>
      <c r="I69" s="116">
        <v>6</v>
      </c>
      <c r="J69" s="116">
        <f t="shared" si="0"/>
        <v>0</v>
      </c>
      <c r="K69" s="794"/>
      <c r="L69" s="834"/>
      <c r="M69" s="834"/>
      <c r="N69" s="795"/>
      <c r="O69" s="795"/>
    </row>
    <row r="70" spans="1:15" s="116" customFormat="1" ht="15" customHeight="1">
      <c r="A70" s="116" t="s">
        <v>14495</v>
      </c>
      <c r="B70" s="116" t="s">
        <v>45</v>
      </c>
      <c r="C70" s="116">
        <v>360163</v>
      </c>
      <c r="D70" s="116" t="s">
        <v>14497</v>
      </c>
      <c r="E70" s="116">
        <v>3115434</v>
      </c>
      <c r="F70" s="116" t="s">
        <v>159</v>
      </c>
      <c r="G70" s="116" t="s">
        <v>6574</v>
      </c>
      <c r="H70" s="116">
        <v>4</v>
      </c>
      <c r="I70" s="116">
        <v>4</v>
      </c>
      <c r="J70" s="116">
        <f t="shared" si="0"/>
        <v>0</v>
      </c>
      <c r="K70" s="794"/>
      <c r="L70" s="794"/>
      <c r="M70" s="834"/>
      <c r="N70" s="795"/>
      <c r="O70" s="795"/>
    </row>
    <row r="71" spans="1:15" s="116" customFormat="1" ht="15" customHeight="1">
      <c r="A71" s="116" t="s">
        <v>14495</v>
      </c>
      <c r="B71" s="116" t="s">
        <v>45</v>
      </c>
      <c r="C71" s="116">
        <v>360163</v>
      </c>
      <c r="D71" s="116" t="s">
        <v>14497</v>
      </c>
      <c r="E71" s="116">
        <v>3115504</v>
      </c>
      <c r="F71" s="116" t="s">
        <v>2224</v>
      </c>
      <c r="G71" s="116" t="s">
        <v>6574</v>
      </c>
      <c r="H71" s="116">
        <v>10</v>
      </c>
      <c r="I71" s="116">
        <v>10</v>
      </c>
      <c r="J71" s="116">
        <f t="shared" ref="J71:J134" si="1">I71-H71</f>
        <v>0</v>
      </c>
      <c r="K71" s="794"/>
      <c r="L71" s="834"/>
      <c r="M71" s="834"/>
      <c r="N71" s="795"/>
      <c r="O71" s="795"/>
    </row>
    <row r="72" spans="1:15" s="116" customFormat="1" ht="15" customHeight="1">
      <c r="A72" s="116" t="s">
        <v>14495</v>
      </c>
      <c r="B72" s="116" t="s">
        <v>45</v>
      </c>
      <c r="C72" s="116">
        <v>360163</v>
      </c>
      <c r="D72" s="116" t="s">
        <v>14497</v>
      </c>
      <c r="E72" s="116">
        <v>3116033</v>
      </c>
      <c r="F72" s="116" t="s">
        <v>2226</v>
      </c>
      <c r="G72" s="116" t="s">
        <v>6574</v>
      </c>
      <c r="H72" s="116">
        <v>10</v>
      </c>
      <c r="I72" s="116">
        <v>10</v>
      </c>
      <c r="J72" s="116">
        <f t="shared" si="1"/>
        <v>0</v>
      </c>
      <c r="L72" s="855"/>
      <c r="M72" s="834"/>
      <c r="N72" s="795"/>
      <c r="O72" s="795"/>
    </row>
    <row r="73" spans="1:15" s="116" customFormat="1" ht="15" customHeight="1">
      <c r="A73" s="116" t="s">
        <v>14495</v>
      </c>
      <c r="B73" s="116" t="s">
        <v>45</v>
      </c>
      <c r="C73" s="116">
        <v>360163</v>
      </c>
      <c r="D73" s="116" t="s">
        <v>14497</v>
      </c>
      <c r="E73" s="116">
        <v>3118483</v>
      </c>
      <c r="F73" s="116" t="s">
        <v>2233</v>
      </c>
      <c r="G73" s="116" t="s">
        <v>6574</v>
      </c>
      <c r="H73" s="116">
        <v>10</v>
      </c>
      <c r="I73" s="116">
        <v>10</v>
      </c>
      <c r="J73" s="116">
        <f t="shared" si="1"/>
        <v>0</v>
      </c>
      <c r="L73" s="794"/>
      <c r="M73" s="834"/>
      <c r="N73" s="795"/>
      <c r="O73" s="795"/>
    </row>
    <row r="74" spans="1:15" s="116" customFormat="1" ht="15" customHeight="1">
      <c r="A74" s="116" t="s">
        <v>14495</v>
      </c>
      <c r="B74" s="116" t="s">
        <v>45</v>
      </c>
      <c r="C74" s="116">
        <v>360163</v>
      </c>
      <c r="D74" s="116" t="s">
        <v>14497</v>
      </c>
      <c r="E74" s="116">
        <v>3116051</v>
      </c>
      <c r="F74" s="116" t="s">
        <v>2143</v>
      </c>
      <c r="G74" s="116" t="s">
        <v>6574</v>
      </c>
      <c r="H74" s="116">
        <v>4</v>
      </c>
      <c r="I74" s="116">
        <v>4</v>
      </c>
      <c r="J74" s="116">
        <f t="shared" si="1"/>
        <v>0</v>
      </c>
      <c r="L74" s="813"/>
      <c r="M74" s="834"/>
      <c r="N74" s="795"/>
      <c r="O74" s="795"/>
    </row>
    <row r="75" spans="1:15" s="116" customFormat="1" ht="15" customHeight="1">
      <c r="A75" s="116" t="s">
        <v>14498</v>
      </c>
      <c r="H75" s="116">
        <v>156</v>
      </c>
      <c r="I75" s="116">
        <v>158</v>
      </c>
      <c r="J75" s="861">
        <f t="shared" si="1"/>
        <v>2</v>
      </c>
      <c r="L75" s="834"/>
      <c r="M75" s="834"/>
      <c r="N75" s="795"/>
      <c r="O75" s="795"/>
    </row>
    <row r="76" spans="1:15" s="116" customFormat="1" ht="26.25" customHeight="1">
      <c r="A76" s="116" t="s">
        <v>14499</v>
      </c>
      <c r="B76" s="116" t="s">
        <v>11563</v>
      </c>
      <c r="C76" s="116">
        <v>317140</v>
      </c>
      <c r="D76" s="116" t="s">
        <v>14500</v>
      </c>
      <c r="E76" s="116">
        <v>3118464</v>
      </c>
      <c r="F76" s="116" t="s">
        <v>103</v>
      </c>
      <c r="G76" s="116" t="s">
        <v>6268</v>
      </c>
      <c r="H76" s="116">
        <v>79</v>
      </c>
      <c r="I76" s="116">
        <v>79</v>
      </c>
      <c r="J76" s="116">
        <f t="shared" si="1"/>
        <v>0</v>
      </c>
      <c r="K76" s="843" t="s">
        <v>14501</v>
      </c>
      <c r="L76" s="794"/>
      <c r="M76" s="834"/>
      <c r="N76" s="795"/>
      <c r="O76" s="795"/>
    </row>
    <row r="77" spans="1:15" s="116" customFormat="1" ht="104.25" customHeight="1">
      <c r="A77" s="116" t="s">
        <v>14499</v>
      </c>
      <c r="B77" s="116" t="s">
        <v>11563</v>
      </c>
      <c r="C77" s="116">
        <v>317140</v>
      </c>
      <c r="D77" s="116" t="s">
        <v>14500</v>
      </c>
      <c r="E77" s="116">
        <v>3118464</v>
      </c>
      <c r="F77" s="116" t="s">
        <v>103</v>
      </c>
      <c r="G77" s="116" t="s">
        <v>6574</v>
      </c>
      <c r="H77" s="116">
        <v>105</v>
      </c>
      <c r="I77" s="116">
        <v>101</v>
      </c>
      <c r="J77" s="116">
        <f t="shared" si="1"/>
        <v>-4</v>
      </c>
      <c r="K77" s="843" t="s">
        <v>14502</v>
      </c>
      <c r="L77" s="834"/>
      <c r="M77" s="834"/>
      <c r="N77" s="795"/>
      <c r="O77" s="795"/>
    </row>
    <row r="78" spans="1:15" s="116" customFormat="1" ht="15" customHeight="1">
      <c r="A78" s="116" t="s">
        <v>14499</v>
      </c>
      <c r="B78" s="116" t="s">
        <v>11563</v>
      </c>
      <c r="C78" s="116">
        <v>317140</v>
      </c>
      <c r="D78" s="116" t="s">
        <v>14500</v>
      </c>
      <c r="E78" s="116">
        <v>3121786</v>
      </c>
      <c r="F78" s="116" t="s">
        <v>108</v>
      </c>
      <c r="H78" s="116">
        <v>8</v>
      </c>
      <c r="I78" s="116">
        <v>8</v>
      </c>
      <c r="J78" s="116">
        <f t="shared" si="1"/>
        <v>0</v>
      </c>
      <c r="K78" s="813"/>
      <c r="L78" s="834"/>
      <c r="M78" s="834"/>
      <c r="N78" s="795"/>
      <c r="O78" s="795"/>
    </row>
    <row r="79" spans="1:15" s="116" customFormat="1" ht="104.25" customHeight="1">
      <c r="A79" s="116" t="s">
        <v>14499</v>
      </c>
      <c r="B79" s="116" t="s">
        <v>11563</v>
      </c>
      <c r="C79" s="116">
        <v>317140</v>
      </c>
      <c r="D79" s="116" t="s">
        <v>14500</v>
      </c>
      <c r="E79" s="116">
        <v>3122411</v>
      </c>
      <c r="F79" s="116" t="s">
        <v>110</v>
      </c>
      <c r="G79" s="116" t="s">
        <v>6574</v>
      </c>
      <c r="H79" s="116">
        <v>6</v>
      </c>
      <c r="I79" s="116">
        <v>6</v>
      </c>
      <c r="J79" s="116">
        <f t="shared" si="1"/>
        <v>0</v>
      </c>
      <c r="K79" s="835" t="s">
        <v>14503</v>
      </c>
      <c r="L79" s="834"/>
      <c r="M79" s="834"/>
      <c r="N79" s="795"/>
      <c r="O79" s="795"/>
    </row>
    <row r="80" spans="1:15" s="116" customFormat="1" ht="207" customHeight="1">
      <c r="A80" s="116" t="s">
        <v>14499</v>
      </c>
      <c r="B80" s="116" t="s">
        <v>11563</v>
      </c>
      <c r="C80" s="116">
        <v>317114</v>
      </c>
      <c r="D80" s="116" t="s">
        <v>14504</v>
      </c>
      <c r="E80" s="116">
        <v>3118464</v>
      </c>
      <c r="F80" s="116" t="s">
        <v>103</v>
      </c>
      <c r="G80" s="116" t="s">
        <v>6231</v>
      </c>
      <c r="H80" s="116">
        <v>28</v>
      </c>
      <c r="I80" s="116">
        <v>20</v>
      </c>
      <c r="J80" s="116">
        <f t="shared" si="1"/>
        <v>-8</v>
      </c>
      <c r="K80" s="843" t="s">
        <v>14505</v>
      </c>
      <c r="L80" s="834"/>
      <c r="M80" s="834"/>
      <c r="N80" s="795"/>
      <c r="O80" s="795"/>
    </row>
    <row r="81" spans="1:15" s="116" customFormat="1" ht="30" customHeight="1">
      <c r="A81" s="116" t="s">
        <v>14499</v>
      </c>
      <c r="B81" s="116" t="s">
        <v>11563</v>
      </c>
      <c r="C81" s="116">
        <v>317061</v>
      </c>
      <c r="D81" s="116" t="s">
        <v>14506</v>
      </c>
      <c r="E81" s="116">
        <v>3118464</v>
      </c>
      <c r="F81" s="116" t="s">
        <v>103</v>
      </c>
      <c r="G81" s="116" t="s">
        <v>6249</v>
      </c>
      <c r="H81" s="116">
        <v>8</v>
      </c>
      <c r="I81" s="116">
        <v>8</v>
      </c>
      <c r="J81" s="116">
        <f t="shared" si="1"/>
        <v>0</v>
      </c>
      <c r="K81" s="843" t="s">
        <v>14501</v>
      </c>
      <c r="L81" s="834"/>
      <c r="M81" s="834"/>
      <c r="N81" s="795"/>
      <c r="O81" s="795"/>
    </row>
    <row r="82" spans="1:15" s="116" customFormat="1" ht="273" customHeight="1">
      <c r="A82" s="116" t="s">
        <v>14499</v>
      </c>
      <c r="B82" s="116" t="s">
        <v>11563</v>
      </c>
      <c r="C82" s="116">
        <v>317061</v>
      </c>
      <c r="D82" s="116" t="s">
        <v>14506</v>
      </c>
      <c r="E82" s="116">
        <v>3118464</v>
      </c>
      <c r="F82" s="116" t="s">
        <v>103</v>
      </c>
      <c r="G82" s="116" t="s">
        <v>6231</v>
      </c>
      <c r="H82" s="116">
        <v>12</v>
      </c>
      <c r="I82" s="116">
        <v>12</v>
      </c>
      <c r="J82" s="116">
        <f t="shared" si="1"/>
        <v>0</v>
      </c>
      <c r="K82" s="835" t="s">
        <v>14507</v>
      </c>
      <c r="L82" s="834"/>
      <c r="M82" s="834"/>
      <c r="N82" s="795"/>
      <c r="O82" s="795"/>
    </row>
    <row r="83" spans="1:15" s="116" customFormat="1" ht="15" customHeight="1">
      <c r="A83" s="116" t="s">
        <v>14499</v>
      </c>
      <c r="B83" s="116" t="s">
        <v>10897</v>
      </c>
      <c r="C83" s="116">
        <v>310008</v>
      </c>
      <c r="D83" s="116" t="s">
        <v>14508</v>
      </c>
      <c r="E83" s="116">
        <v>3119614</v>
      </c>
      <c r="F83" s="116" t="s">
        <v>105</v>
      </c>
      <c r="G83" s="116" t="s">
        <v>6231</v>
      </c>
      <c r="H83" s="116">
        <v>5</v>
      </c>
      <c r="I83" s="116">
        <v>5</v>
      </c>
      <c r="J83" s="116">
        <f t="shared" si="1"/>
        <v>0</v>
      </c>
      <c r="K83" s="794"/>
      <c r="L83" s="834"/>
      <c r="M83" s="834"/>
      <c r="N83" s="795"/>
      <c r="O83" s="795"/>
    </row>
    <row r="84" spans="1:15" s="116" customFormat="1" ht="15" customHeight="1">
      <c r="A84" s="116" t="s">
        <v>14499</v>
      </c>
      <c r="B84" s="116" t="s">
        <v>10897</v>
      </c>
      <c r="C84" s="116">
        <v>310694</v>
      </c>
      <c r="D84" s="116" t="s">
        <v>14509</v>
      </c>
      <c r="E84" s="116">
        <v>3119614</v>
      </c>
      <c r="F84" s="116" t="s">
        <v>105</v>
      </c>
      <c r="G84" s="116" t="s">
        <v>6574</v>
      </c>
      <c r="H84" s="116">
        <v>5</v>
      </c>
      <c r="I84" s="116">
        <v>5</v>
      </c>
      <c r="J84" s="116">
        <f t="shared" si="1"/>
        <v>0</v>
      </c>
      <c r="K84" s="795"/>
      <c r="L84" s="813"/>
      <c r="M84" s="834"/>
      <c r="N84" s="795"/>
      <c r="O84" s="795"/>
    </row>
    <row r="85" spans="1:15" s="116" customFormat="1" ht="15" customHeight="1">
      <c r="A85" s="116" t="s">
        <v>14499</v>
      </c>
      <c r="B85" s="116" t="s">
        <v>10897</v>
      </c>
      <c r="C85" s="116">
        <v>310721</v>
      </c>
      <c r="D85" s="116" t="s">
        <v>14510</v>
      </c>
      <c r="E85" s="116">
        <v>3119614</v>
      </c>
      <c r="F85" s="116" t="s">
        <v>105</v>
      </c>
      <c r="G85" s="116" t="s">
        <v>6574</v>
      </c>
      <c r="H85" s="116">
        <v>4</v>
      </c>
      <c r="I85" s="116">
        <v>4</v>
      </c>
      <c r="J85" s="116">
        <f t="shared" si="1"/>
        <v>0</v>
      </c>
      <c r="K85" s="794"/>
      <c r="L85" s="813"/>
      <c r="M85" s="834"/>
      <c r="N85" s="795"/>
      <c r="O85" s="795"/>
    </row>
    <row r="86" spans="1:15" s="116" customFormat="1" ht="15" customHeight="1">
      <c r="A86" s="116" t="s">
        <v>14499</v>
      </c>
      <c r="B86" s="116" t="s">
        <v>7062</v>
      </c>
      <c r="C86" s="116">
        <v>310383</v>
      </c>
      <c r="D86" s="116" t="s">
        <v>11262</v>
      </c>
      <c r="E86" s="116">
        <v>3300410</v>
      </c>
      <c r="F86" s="116" t="s">
        <v>87</v>
      </c>
      <c r="G86" s="116" t="s">
        <v>6231</v>
      </c>
      <c r="H86" s="116">
        <v>1</v>
      </c>
      <c r="I86" s="116">
        <v>1</v>
      </c>
      <c r="J86" s="116">
        <f t="shared" si="1"/>
        <v>0</v>
      </c>
      <c r="K86" s="794"/>
      <c r="L86" s="834"/>
      <c r="M86" s="834"/>
      <c r="N86" s="795"/>
      <c r="O86" s="795"/>
    </row>
    <row r="87" spans="1:15" s="116" customFormat="1" ht="15" customHeight="1">
      <c r="A87" s="116" t="s">
        <v>14499</v>
      </c>
      <c r="B87" s="116" t="s">
        <v>7062</v>
      </c>
      <c r="C87" s="116">
        <v>310700</v>
      </c>
      <c r="D87" s="116" t="s">
        <v>14511</v>
      </c>
      <c r="E87" s="116">
        <v>3300410</v>
      </c>
      <c r="F87" s="116" t="s">
        <v>87</v>
      </c>
      <c r="G87" s="116" t="s">
        <v>6574</v>
      </c>
      <c r="H87" s="116">
        <v>57</v>
      </c>
      <c r="I87" s="116">
        <v>57</v>
      </c>
      <c r="J87" s="116">
        <f t="shared" si="1"/>
        <v>0</v>
      </c>
      <c r="K87" s="813"/>
      <c r="L87" s="834"/>
      <c r="M87" s="834"/>
      <c r="N87" s="795"/>
      <c r="O87" s="795"/>
    </row>
    <row r="88" spans="1:15" s="116" customFormat="1" ht="42.75" customHeight="1">
      <c r="A88" s="116" t="s">
        <v>14499</v>
      </c>
      <c r="B88" s="116" t="s">
        <v>7062</v>
      </c>
      <c r="C88" s="116">
        <v>317157</v>
      </c>
      <c r="D88" s="116" t="s">
        <v>14511</v>
      </c>
      <c r="E88" s="116">
        <v>3300410</v>
      </c>
      <c r="F88" s="116" t="s">
        <v>87</v>
      </c>
      <c r="G88" s="116" t="s">
        <v>6574</v>
      </c>
      <c r="H88" s="116">
        <v>50</v>
      </c>
      <c r="I88" s="116">
        <v>53</v>
      </c>
      <c r="J88" s="116">
        <f t="shared" si="1"/>
        <v>3</v>
      </c>
      <c r="K88" s="835" t="s">
        <v>14512</v>
      </c>
      <c r="L88" s="834"/>
      <c r="M88" s="834"/>
      <c r="N88" s="795"/>
      <c r="O88" s="795"/>
    </row>
    <row r="89" spans="1:15" s="116" customFormat="1" ht="398.25" customHeight="1">
      <c r="A89" s="116" t="s">
        <v>14499</v>
      </c>
      <c r="B89" s="116" t="s">
        <v>7062</v>
      </c>
      <c r="C89" s="116">
        <v>317173</v>
      </c>
      <c r="D89" s="116" t="s">
        <v>14513</v>
      </c>
      <c r="E89" s="116">
        <v>3300410</v>
      </c>
      <c r="F89" s="116" t="s">
        <v>87</v>
      </c>
      <c r="G89" s="116" t="s">
        <v>6574</v>
      </c>
      <c r="H89" s="116">
        <v>58</v>
      </c>
      <c r="I89" s="116">
        <v>72</v>
      </c>
      <c r="J89" s="116">
        <f t="shared" si="1"/>
        <v>14</v>
      </c>
      <c r="K89" s="835" t="s">
        <v>14514</v>
      </c>
      <c r="L89" s="835" t="s">
        <v>14515</v>
      </c>
      <c r="M89" s="834"/>
      <c r="N89" s="795"/>
      <c r="O89" s="795"/>
    </row>
    <row r="90" spans="1:15" s="116" customFormat="1" ht="325.5" customHeight="1">
      <c r="A90" s="116" t="s">
        <v>14499</v>
      </c>
      <c r="B90" s="116" t="s">
        <v>7062</v>
      </c>
      <c r="C90" s="116">
        <v>317202</v>
      </c>
      <c r="D90" s="116" t="s">
        <v>14516</v>
      </c>
      <c r="E90" s="116">
        <v>3300410</v>
      </c>
      <c r="F90" s="116" t="s">
        <v>87</v>
      </c>
      <c r="G90" s="116" t="s">
        <v>6574</v>
      </c>
      <c r="H90" s="116">
        <v>59</v>
      </c>
      <c r="I90" s="116">
        <v>47</v>
      </c>
      <c r="J90" s="116">
        <f t="shared" si="1"/>
        <v>-12</v>
      </c>
      <c r="K90" s="835" t="s">
        <v>14517</v>
      </c>
      <c r="L90" s="835" t="s">
        <v>14518</v>
      </c>
      <c r="M90" s="834"/>
      <c r="N90" s="795"/>
      <c r="O90" s="795"/>
    </row>
    <row r="91" spans="1:15" s="116" customFormat="1" ht="15" customHeight="1">
      <c r="A91" s="116" t="s">
        <v>14499</v>
      </c>
      <c r="B91" s="116" t="s">
        <v>7062</v>
      </c>
      <c r="C91" s="116">
        <v>310744</v>
      </c>
      <c r="D91" s="116" t="s">
        <v>14513</v>
      </c>
      <c r="E91" s="116">
        <v>3300410</v>
      </c>
      <c r="F91" s="116" t="s">
        <v>87</v>
      </c>
      <c r="G91" s="116" t="s">
        <v>6574</v>
      </c>
      <c r="H91" s="116">
        <v>8</v>
      </c>
      <c r="I91" s="116">
        <v>8</v>
      </c>
      <c r="J91" s="116">
        <f t="shared" si="1"/>
        <v>0</v>
      </c>
      <c r="K91" s="794"/>
      <c r="L91" s="834"/>
      <c r="M91" s="834"/>
      <c r="N91" s="795"/>
      <c r="O91" s="795"/>
    </row>
    <row r="92" spans="1:15" s="116" customFormat="1" ht="15" customHeight="1">
      <c r="A92" s="116" t="s">
        <v>14499</v>
      </c>
      <c r="B92" s="116" t="s">
        <v>7062</v>
      </c>
      <c r="C92" s="116">
        <v>310746</v>
      </c>
      <c r="D92" s="116" t="s">
        <v>14519</v>
      </c>
      <c r="E92" s="116">
        <v>3300410</v>
      </c>
      <c r="F92" s="116" t="s">
        <v>87</v>
      </c>
      <c r="G92" s="116" t="s">
        <v>6574</v>
      </c>
      <c r="H92" s="116">
        <v>4</v>
      </c>
      <c r="I92" s="116">
        <v>4</v>
      </c>
      <c r="J92" s="116">
        <f t="shared" si="1"/>
        <v>0</v>
      </c>
      <c r="K92" s="794"/>
      <c r="L92" s="834"/>
      <c r="M92" s="834"/>
      <c r="N92" s="795"/>
      <c r="O92" s="795"/>
    </row>
    <row r="93" spans="1:15" s="116" customFormat="1" ht="106.5" customHeight="1">
      <c r="A93" s="116" t="s">
        <v>14499</v>
      </c>
      <c r="B93" s="116" t="s">
        <v>7062</v>
      </c>
      <c r="C93" s="116">
        <v>317210</v>
      </c>
      <c r="D93" s="116" t="s">
        <v>14519</v>
      </c>
      <c r="E93" s="116">
        <v>3300410</v>
      </c>
      <c r="F93" s="116" t="s">
        <v>87</v>
      </c>
      <c r="G93" s="116" t="s">
        <v>6574</v>
      </c>
      <c r="H93" s="116">
        <v>7</v>
      </c>
      <c r="I93" s="116">
        <v>4</v>
      </c>
      <c r="J93" s="116">
        <f t="shared" si="1"/>
        <v>-3</v>
      </c>
      <c r="K93" s="835" t="s">
        <v>14520</v>
      </c>
      <c r="L93" s="834"/>
      <c r="M93" s="834"/>
      <c r="N93" s="795"/>
      <c r="O93" s="795"/>
    </row>
    <row r="94" spans="1:15" s="116" customFormat="1" ht="15" customHeight="1">
      <c r="A94" s="116" t="s">
        <v>14499</v>
      </c>
      <c r="B94" s="116" t="s">
        <v>7062</v>
      </c>
      <c r="C94" s="116">
        <v>317031</v>
      </c>
      <c r="D94" s="116" t="s">
        <v>11249</v>
      </c>
      <c r="E94" s="116">
        <v>3300410</v>
      </c>
      <c r="F94" s="116" t="s">
        <v>87</v>
      </c>
      <c r="G94" s="116" t="s">
        <v>6231</v>
      </c>
      <c r="H94" s="116">
        <v>3</v>
      </c>
      <c r="I94" s="116">
        <v>3</v>
      </c>
      <c r="J94" s="116">
        <f t="shared" si="1"/>
        <v>0</v>
      </c>
      <c r="K94" s="794"/>
      <c r="L94" s="834"/>
      <c r="M94" s="834"/>
      <c r="N94" s="795"/>
      <c r="O94" s="795"/>
    </row>
    <row r="95" spans="1:15" s="116" customFormat="1" ht="15" customHeight="1">
      <c r="A95" s="116" t="s">
        <v>14499</v>
      </c>
      <c r="B95" s="116" t="s">
        <v>10963</v>
      </c>
      <c r="C95" s="116">
        <v>310014</v>
      </c>
      <c r="D95" s="116" t="s">
        <v>11263</v>
      </c>
      <c r="E95" s="116">
        <v>3107792</v>
      </c>
      <c r="F95" s="116" t="s">
        <v>118</v>
      </c>
      <c r="G95" s="116" t="s">
        <v>6231</v>
      </c>
      <c r="H95" s="116">
        <v>2</v>
      </c>
      <c r="I95" s="116">
        <v>2</v>
      </c>
      <c r="J95" s="116">
        <f t="shared" si="1"/>
        <v>0</v>
      </c>
      <c r="K95" s="834"/>
      <c r="L95" s="834"/>
      <c r="M95" s="834"/>
      <c r="N95" s="795"/>
      <c r="O95" s="795"/>
    </row>
    <row r="96" spans="1:15" s="116" customFormat="1" ht="15" customHeight="1">
      <c r="A96" s="116" t="s">
        <v>14499</v>
      </c>
      <c r="B96" s="116" t="s">
        <v>10963</v>
      </c>
      <c r="C96" s="116">
        <v>310014</v>
      </c>
      <c r="D96" s="116" t="s">
        <v>11263</v>
      </c>
      <c r="E96" s="116">
        <v>3107917</v>
      </c>
      <c r="F96" s="116" t="s">
        <v>91</v>
      </c>
      <c r="G96" s="116" t="s">
        <v>6231</v>
      </c>
      <c r="H96" s="116">
        <v>16</v>
      </c>
      <c r="I96" s="116">
        <v>16</v>
      </c>
      <c r="J96" s="116">
        <f t="shared" si="1"/>
        <v>0</v>
      </c>
      <c r="K96" s="813"/>
      <c r="L96" s="834"/>
      <c r="M96" s="834"/>
      <c r="N96" s="795"/>
      <c r="O96" s="795"/>
    </row>
    <row r="97" spans="1:15" s="116" customFormat="1" ht="15" customHeight="1">
      <c r="A97" s="116" t="s">
        <v>14499</v>
      </c>
      <c r="B97" s="116" t="s">
        <v>10963</v>
      </c>
      <c r="C97" s="116">
        <v>310014</v>
      </c>
      <c r="D97" s="116" t="s">
        <v>11263</v>
      </c>
      <c r="E97" s="116">
        <v>3107929</v>
      </c>
      <c r="F97" s="116" t="s">
        <v>102</v>
      </c>
      <c r="G97" s="116" t="s">
        <v>6249</v>
      </c>
      <c r="H97" s="116">
        <v>4</v>
      </c>
      <c r="I97" s="116">
        <v>4</v>
      </c>
      <c r="J97" s="116">
        <f t="shared" si="1"/>
        <v>0</v>
      </c>
      <c r="K97" s="794"/>
      <c r="L97" s="834"/>
      <c r="M97" s="834"/>
      <c r="N97" s="795"/>
      <c r="O97" s="795"/>
    </row>
    <row r="98" spans="1:15" s="116" customFormat="1" ht="15" customHeight="1">
      <c r="A98" s="116" t="s">
        <v>14499</v>
      </c>
      <c r="B98" s="116" t="s">
        <v>10963</v>
      </c>
      <c r="C98" s="116">
        <v>310014</v>
      </c>
      <c r="D98" s="116" t="s">
        <v>11263</v>
      </c>
      <c r="E98" s="116">
        <v>3116135</v>
      </c>
      <c r="F98" s="116" t="s">
        <v>119</v>
      </c>
      <c r="G98" s="116" t="s">
        <v>6231</v>
      </c>
      <c r="H98" s="116">
        <v>2</v>
      </c>
      <c r="I98" s="116">
        <v>2</v>
      </c>
      <c r="J98" s="116">
        <f t="shared" si="1"/>
        <v>0</v>
      </c>
      <c r="K98" s="795"/>
      <c r="L98" s="834"/>
      <c r="M98" s="834"/>
      <c r="N98" s="795"/>
      <c r="O98" s="795"/>
    </row>
    <row r="99" spans="1:15" s="116" customFormat="1" ht="15" customHeight="1">
      <c r="A99" s="116" t="s">
        <v>14499</v>
      </c>
      <c r="B99" s="116" t="s">
        <v>10963</v>
      </c>
      <c r="C99" s="116">
        <v>317033</v>
      </c>
      <c r="D99" s="116" t="s">
        <v>11263</v>
      </c>
      <c r="E99" s="116">
        <v>3116135</v>
      </c>
      <c r="F99" s="116" t="s">
        <v>119</v>
      </c>
      <c r="G99" s="116" t="s">
        <v>6231</v>
      </c>
      <c r="H99" s="116">
        <v>3</v>
      </c>
      <c r="I99" s="116">
        <v>3</v>
      </c>
      <c r="J99" s="116">
        <f t="shared" si="1"/>
        <v>0</v>
      </c>
      <c r="K99" s="795"/>
      <c r="L99" s="834"/>
      <c r="M99" s="834"/>
      <c r="N99" s="795"/>
      <c r="O99" s="795"/>
    </row>
    <row r="100" spans="1:15" s="116" customFormat="1" ht="15" customHeight="1">
      <c r="A100" s="116" t="s">
        <v>14499</v>
      </c>
      <c r="B100" s="116" t="s">
        <v>10963</v>
      </c>
      <c r="C100" s="116">
        <v>317186</v>
      </c>
      <c r="D100" s="116" t="s">
        <v>14521</v>
      </c>
      <c r="E100" s="116">
        <v>3107917</v>
      </c>
      <c r="F100" s="116" t="s">
        <v>91</v>
      </c>
      <c r="G100" s="116" t="s">
        <v>6574</v>
      </c>
      <c r="H100" s="116">
        <v>4</v>
      </c>
      <c r="I100" s="116">
        <v>4</v>
      </c>
      <c r="J100" s="116">
        <f t="shared" si="1"/>
        <v>0</v>
      </c>
      <c r="K100" s="795"/>
      <c r="L100" s="795"/>
      <c r="M100" s="834"/>
      <c r="N100" s="795"/>
      <c r="O100" s="795"/>
    </row>
    <row r="101" spans="1:15" s="116" customFormat="1" ht="15" customHeight="1">
      <c r="A101" s="116" t="s">
        <v>14499</v>
      </c>
      <c r="B101" s="116" t="s">
        <v>14522</v>
      </c>
      <c r="C101" s="116">
        <v>310703</v>
      </c>
      <c r="D101" s="116" t="s">
        <v>14523</v>
      </c>
      <c r="E101" s="116">
        <v>3300791</v>
      </c>
      <c r="F101" s="116" t="s">
        <v>120</v>
      </c>
      <c r="G101" s="116" t="s">
        <v>6574</v>
      </c>
      <c r="H101" s="116">
        <v>6</v>
      </c>
      <c r="I101" s="116">
        <v>6</v>
      </c>
      <c r="J101" s="116">
        <f t="shared" si="1"/>
        <v>0</v>
      </c>
      <c r="K101" s="795"/>
      <c r="L101" s="795"/>
      <c r="M101" s="834"/>
      <c r="N101" s="795"/>
      <c r="O101" s="795"/>
    </row>
    <row r="102" spans="1:15" s="116" customFormat="1" ht="15" customHeight="1">
      <c r="A102" s="116" t="s">
        <v>14499</v>
      </c>
      <c r="B102" s="116" t="s">
        <v>14522</v>
      </c>
      <c r="C102" s="116">
        <v>317034</v>
      </c>
      <c r="D102" s="116" t="s">
        <v>10529</v>
      </c>
      <c r="E102" s="116">
        <v>3107863</v>
      </c>
      <c r="F102" s="116" t="s">
        <v>106</v>
      </c>
      <c r="G102" s="116" t="s">
        <v>6639</v>
      </c>
      <c r="H102" s="116">
        <v>34</v>
      </c>
      <c r="I102" s="116">
        <v>34</v>
      </c>
      <c r="J102" s="116">
        <f t="shared" si="1"/>
        <v>0</v>
      </c>
      <c r="K102" s="795"/>
      <c r="L102" s="795"/>
      <c r="M102" s="834"/>
      <c r="N102" s="795"/>
      <c r="O102" s="795"/>
    </row>
    <row r="103" spans="1:15" s="116" customFormat="1" ht="15" customHeight="1">
      <c r="A103" s="116" t="s">
        <v>14499</v>
      </c>
      <c r="B103" s="116" t="s">
        <v>14522</v>
      </c>
      <c r="C103" s="116">
        <v>317034</v>
      </c>
      <c r="D103" s="116" t="s">
        <v>10529</v>
      </c>
      <c r="E103" s="116">
        <v>3301654</v>
      </c>
      <c r="F103" s="116" t="s">
        <v>107</v>
      </c>
      <c r="G103" s="116" t="s">
        <v>6249</v>
      </c>
      <c r="H103" s="116">
        <v>6</v>
      </c>
      <c r="I103" s="116">
        <v>6</v>
      </c>
      <c r="J103" s="116">
        <f t="shared" si="1"/>
        <v>0</v>
      </c>
      <c r="K103" s="813"/>
      <c r="L103" s="834"/>
      <c r="M103" s="834"/>
      <c r="N103" s="795"/>
      <c r="O103" s="795"/>
    </row>
    <row r="104" spans="1:15" s="116" customFormat="1" ht="15" customHeight="1">
      <c r="A104" s="116" t="s">
        <v>14499</v>
      </c>
      <c r="B104" s="116" t="s">
        <v>14522</v>
      </c>
      <c r="C104" s="116">
        <v>317034</v>
      </c>
      <c r="D104" s="116" t="s">
        <v>10529</v>
      </c>
      <c r="E104" s="116">
        <v>3300998</v>
      </c>
      <c r="F104" s="116" t="s">
        <v>117</v>
      </c>
      <c r="G104" s="116" t="s">
        <v>6249</v>
      </c>
      <c r="H104" s="116">
        <v>12</v>
      </c>
      <c r="I104" s="116">
        <v>12</v>
      </c>
      <c r="J104" s="116">
        <f t="shared" si="1"/>
        <v>0</v>
      </c>
      <c r="K104" s="834"/>
      <c r="L104" s="834"/>
      <c r="M104" s="834"/>
      <c r="N104" s="795"/>
      <c r="O104" s="795"/>
    </row>
    <row r="105" spans="1:15" s="116" customFormat="1" ht="15" customHeight="1">
      <c r="A105" s="116" t="s">
        <v>14499</v>
      </c>
      <c r="B105" s="116" t="s">
        <v>14522</v>
      </c>
      <c r="C105" s="116">
        <v>317150</v>
      </c>
      <c r="D105" s="116" t="s">
        <v>14523</v>
      </c>
      <c r="E105" s="116">
        <v>3107863</v>
      </c>
      <c r="F105" s="116" t="s">
        <v>106</v>
      </c>
      <c r="G105" s="116" t="s">
        <v>6268</v>
      </c>
      <c r="H105" s="116">
        <v>4</v>
      </c>
      <c r="I105" s="116">
        <v>4</v>
      </c>
      <c r="J105" s="116">
        <f t="shared" si="1"/>
        <v>0</v>
      </c>
      <c r="K105" s="834"/>
      <c r="L105" s="834"/>
      <c r="M105" s="834"/>
      <c r="N105" s="795"/>
      <c r="O105" s="795"/>
    </row>
    <row r="106" spans="1:15" s="116" customFormat="1" ht="15" customHeight="1">
      <c r="A106" s="116" t="s">
        <v>14499</v>
      </c>
      <c r="B106" s="116" t="s">
        <v>14522</v>
      </c>
      <c r="C106" s="116">
        <v>317150</v>
      </c>
      <c r="D106" s="116" t="s">
        <v>14523</v>
      </c>
      <c r="E106" s="116">
        <v>3107863</v>
      </c>
      <c r="F106" s="116" t="s">
        <v>106</v>
      </c>
      <c r="G106" s="116" t="s">
        <v>6574</v>
      </c>
      <c r="H106" s="116">
        <v>8</v>
      </c>
      <c r="I106" s="116">
        <v>8</v>
      </c>
      <c r="J106" s="116">
        <f t="shared" si="1"/>
        <v>0</v>
      </c>
      <c r="K106" s="795"/>
      <c r="L106" s="834"/>
      <c r="M106" s="834"/>
      <c r="N106" s="795"/>
      <c r="O106" s="795"/>
    </row>
    <row r="107" spans="1:15" s="116" customFormat="1" ht="15" customHeight="1">
      <c r="A107" s="116" t="s">
        <v>14499</v>
      </c>
      <c r="B107" s="116" t="s">
        <v>14522</v>
      </c>
      <c r="C107" s="116">
        <v>317150</v>
      </c>
      <c r="D107" s="116" t="s">
        <v>14523</v>
      </c>
      <c r="E107" s="116">
        <v>3300791</v>
      </c>
      <c r="F107" s="116" t="s">
        <v>120</v>
      </c>
      <c r="G107" s="116" t="s">
        <v>6574</v>
      </c>
      <c r="H107" s="116">
        <v>6</v>
      </c>
      <c r="I107" s="116">
        <v>6</v>
      </c>
      <c r="J107" s="116">
        <f t="shared" si="1"/>
        <v>0</v>
      </c>
      <c r="K107" s="794"/>
      <c r="L107" s="834"/>
      <c r="M107" s="834"/>
      <c r="N107" s="795"/>
      <c r="O107" s="795"/>
    </row>
    <row r="108" spans="1:15" s="116" customFormat="1" ht="15" customHeight="1">
      <c r="A108" s="116" t="s">
        <v>14499</v>
      </c>
      <c r="B108" s="116" t="s">
        <v>14522</v>
      </c>
      <c r="C108" s="116">
        <v>317150</v>
      </c>
      <c r="D108" s="116" t="s">
        <v>14523</v>
      </c>
      <c r="E108" s="116">
        <v>3301654</v>
      </c>
      <c r="F108" s="116" t="s">
        <v>107</v>
      </c>
      <c r="G108" s="116" t="s">
        <v>6574</v>
      </c>
      <c r="H108" s="116">
        <v>8</v>
      </c>
      <c r="I108" s="116">
        <v>8</v>
      </c>
      <c r="J108" s="116">
        <f t="shared" si="1"/>
        <v>0</v>
      </c>
      <c r="K108" s="813"/>
      <c r="L108" s="834"/>
      <c r="M108" s="834"/>
      <c r="N108" s="795"/>
      <c r="O108" s="795"/>
    </row>
    <row r="109" spans="1:15" s="116" customFormat="1" ht="15" customHeight="1">
      <c r="A109" s="116" t="s">
        <v>14499</v>
      </c>
      <c r="B109" s="116" t="s">
        <v>14522</v>
      </c>
      <c r="C109" s="116">
        <v>317164</v>
      </c>
      <c r="D109" s="116" t="s">
        <v>10532</v>
      </c>
      <c r="E109" s="116">
        <v>3107863</v>
      </c>
      <c r="F109" s="116" t="s">
        <v>106</v>
      </c>
      <c r="G109" s="116" t="s">
        <v>6268</v>
      </c>
      <c r="H109" s="116">
        <v>8</v>
      </c>
      <c r="I109" s="116">
        <v>8</v>
      </c>
      <c r="J109" s="116">
        <f t="shared" si="1"/>
        <v>0</v>
      </c>
      <c r="K109" s="834"/>
      <c r="L109" s="834"/>
      <c r="M109" s="834"/>
      <c r="N109" s="795"/>
      <c r="O109" s="795"/>
    </row>
    <row r="110" spans="1:15" s="116" customFormat="1" ht="15" customHeight="1">
      <c r="A110" s="116" t="s">
        <v>14499</v>
      </c>
      <c r="B110" s="116" t="s">
        <v>14522</v>
      </c>
      <c r="C110" s="116">
        <v>317164</v>
      </c>
      <c r="D110" s="116" t="s">
        <v>10532</v>
      </c>
      <c r="E110" s="116">
        <v>3107863</v>
      </c>
      <c r="F110" s="116" t="s">
        <v>106</v>
      </c>
      <c r="G110" s="116" t="s">
        <v>6693</v>
      </c>
      <c r="H110" s="116">
        <v>4</v>
      </c>
      <c r="I110" s="116">
        <v>4</v>
      </c>
      <c r="J110" s="116">
        <f t="shared" si="1"/>
        <v>0</v>
      </c>
      <c r="K110" s="813"/>
      <c r="L110" s="834"/>
      <c r="M110" s="834"/>
      <c r="N110" s="795"/>
      <c r="O110" s="795"/>
    </row>
    <row r="111" spans="1:15" s="116" customFormat="1" ht="15" customHeight="1">
      <c r="A111" s="116" t="s">
        <v>14499</v>
      </c>
      <c r="B111" s="116" t="s">
        <v>14522</v>
      </c>
      <c r="C111" s="116">
        <v>317164</v>
      </c>
      <c r="D111" s="116" t="s">
        <v>10532</v>
      </c>
      <c r="E111" s="116">
        <v>3301654</v>
      </c>
      <c r="F111" s="116" t="s">
        <v>107</v>
      </c>
      <c r="G111" s="116" t="s">
        <v>6268</v>
      </c>
      <c r="H111" s="116">
        <v>6</v>
      </c>
      <c r="I111" s="116">
        <v>6</v>
      </c>
      <c r="J111" s="116">
        <f t="shared" si="1"/>
        <v>0</v>
      </c>
      <c r="K111" s="813"/>
      <c r="L111" s="834"/>
      <c r="M111" s="834"/>
      <c r="N111" s="795"/>
      <c r="O111" s="795"/>
    </row>
    <row r="112" spans="1:15" s="116" customFormat="1" ht="15" customHeight="1">
      <c r="A112" s="116" t="s">
        <v>14499</v>
      </c>
      <c r="B112" s="116" t="s">
        <v>14522</v>
      </c>
      <c r="C112" s="116">
        <v>317199</v>
      </c>
      <c r="D112" s="116" t="s">
        <v>10530</v>
      </c>
      <c r="E112" s="116">
        <v>3107863</v>
      </c>
      <c r="F112" s="116" t="s">
        <v>106</v>
      </c>
      <c r="G112" s="116" t="s">
        <v>6693</v>
      </c>
      <c r="H112" s="116">
        <v>6</v>
      </c>
      <c r="I112" s="116">
        <v>6</v>
      </c>
      <c r="J112" s="116">
        <f t="shared" si="1"/>
        <v>0</v>
      </c>
      <c r="K112" s="813"/>
      <c r="L112" s="834"/>
      <c r="M112" s="834"/>
      <c r="N112" s="795"/>
      <c r="O112" s="795"/>
    </row>
    <row r="113" spans="1:15" s="116" customFormat="1" ht="15" customHeight="1">
      <c r="A113" s="116" t="s">
        <v>14499</v>
      </c>
      <c r="B113" s="116" t="s">
        <v>14522</v>
      </c>
      <c r="C113" s="116">
        <v>317198</v>
      </c>
      <c r="D113" s="116" t="s">
        <v>10531</v>
      </c>
      <c r="E113" s="116">
        <v>3107863</v>
      </c>
      <c r="F113" s="116" t="s">
        <v>106</v>
      </c>
      <c r="G113" s="116" t="s">
        <v>6693</v>
      </c>
      <c r="H113" s="116">
        <v>4</v>
      </c>
      <c r="I113" s="116">
        <v>4</v>
      </c>
      <c r="J113" s="116">
        <f t="shared" si="1"/>
        <v>0</v>
      </c>
      <c r="K113" s="813"/>
      <c r="L113" s="834"/>
      <c r="M113" s="834"/>
      <c r="N113" s="795"/>
      <c r="O113" s="795"/>
    </row>
    <row r="114" spans="1:15" s="116" customFormat="1" ht="15" customHeight="1">
      <c r="A114" s="116" t="s">
        <v>14499</v>
      </c>
      <c r="B114" s="116" t="s">
        <v>14522</v>
      </c>
      <c r="C114" s="116">
        <v>317132</v>
      </c>
      <c r="D114" s="116" t="s">
        <v>10533</v>
      </c>
      <c r="E114" s="116">
        <v>3107863</v>
      </c>
      <c r="F114" s="116" t="s">
        <v>106</v>
      </c>
      <c r="G114" s="116" t="s">
        <v>6639</v>
      </c>
      <c r="H114" s="116">
        <v>4</v>
      </c>
      <c r="I114" s="116">
        <v>4</v>
      </c>
      <c r="J114" s="116">
        <f t="shared" si="1"/>
        <v>0</v>
      </c>
      <c r="K114" s="813"/>
      <c r="L114" s="834"/>
      <c r="M114" s="834"/>
      <c r="N114" s="795"/>
      <c r="O114" s="795"/>
    </row>
    <row r="115" spans="1:15" s="116" customFormat="1" ht="30" customHeight="1">
      <c r="A115" s="116" t="s">
        <v>14499</v>
      </c>
      <c r="B115" s="116" t="s">
        <v>11460</v>
      </c>
      <c r="C115" s="116">
        <v>310213</v>
      </c>
      <c r="D115" s="116" t="s">
        <v>14524</v>
      </c>
      <c r="E115" s="116">
        <v>3301967</v>
      </c>
      <c r="F115" s="116" t="s">
        <v>99</v>
      </c>
      <c r="G115" s="116" t="s">
        <v>7721</v>
      </c>
      <c r="H115" s="116">
        <v>183</v>
      </c>
      <c r="I115" s="116">
        <v>174</v>
      </c>
      <c r="J115" s="116">
        <f t="shared" si="1"/>
        <v>-9</v>
      </c>
      <c r="K115" s="835" t="s">
        <v>14525</v>
      </c>
      <c r="L115" s="834"/>
      <c r="M115" s="834"/>
      <c r="N115" s="795"/>
      <c r="O115" s="795"/>
    </row>
    <row r="116" spans="1:15" s="116" customFormat="1" ht="15" customHeight="1">
      <c r="A116" s="116" t="s">
        <v>14499</v>
      </c>
      <c r="B116" s="116" t="s">
        <v>8081</v>
      </c>
      <c r="C116" s="116">
        <v>310018</v>
      </c>
      <c r="D116" s="116" t="s">
        <v>8064</v>
      </c>
      <c r="E116" s="116">
        <v>3300900</v>
      </c>
      <c r="F116" s="116" t="s">
        <v>70</v>
      </c>
      <c r="G116" s="116" t="s">
        <v>6249</v>
      </c>
      <c r="H116" s="116">
        <v>8</v>
      </c>
      <c r="I116" s="116">
        <v>8</v>
      </c>
      <c r="J116" s="116">
        <f t="shared" si="1"/>
        <v>0</v>
      </c>
      <c r="K116" s="794"/>
      <c r="L116" s="834"/>
      <c r="M116" s="834"/>
      <c r="N116" s="795"/>
      <c r="O116" s="795"/>
    </row>
    <row r="117" spans="1:15" s="116" customFormat="1" ht="15" customHeight="1">
      <c r="A117" s="116" t="s">
        <v>14499</v>
      </c>
      <c r="B117" s="116" t="s">
        <v>8081</v>
      </c>
      <c r="C117" s="116">
        <v>310018</v>
      </c>
      <c r="D117" s="116" t="s">
        <v>8064</v>
      </c>
      <c r="E117" s="116">
        <v>3300900</v>
      </c>
      <c r="F117" s="116" t="s">
        <v>70</v>
      </c>
      <c r="G117" s="116" t="s">
        <v>6231</v>
      </c>
      <c r="H117" s="116">
        <v>20</v>
      </c>
      <c r="I117" s="116">
        <v>20</v>
      </c>
      <c r="J117" s="116">
        <f t="shared" si="1"/>
        <v>0</v>
      </c>
      <c r="K117" s="794"/>
      <c r="L117" s="834"/>
      <c r="M117" s="834"/>
      <c r="N117" s="795"/>
      <c r="O117" s="795"/>
    </row>
    <row r="118" spans="1:15" s="116" customFormat="1" ht="66" customHeight="1">
      <c r="A118" s="116" t="s">
        <v>14499</v>
      </c>
      <c r="B118" s="116" t="s">
        <v>8081</v>
      </c>
      <c r="C118" s="116">
        <v>310018</v>
      </c>
      <c r="D118" s="116" t="s">
        <v>8064</v>
      </c>
      <c r="E118" s="116">
        <v>3302230</v>
      </c>
      <c r="F118" s="116" t="s">
        <v>66</v>
      </c>
      <c r="G118" s="116" t="s">
        <v>6249</v>
      </c>
      <c r="H118" s="116">
        <v>8</v>
      </c>
      <c r="I118" s="116">
        <v>2</v>
      </c>
      <c r="J118" s="116">
        <f t="shared" si="1"/>
        <v>-6</v>
      </c>
      <c r="K118" s="843" t="s">
        <v>14526</v>
      </c>
      <c r="L118" s="834"/>
      <c r="M118" s="834"/>
      <c r="N118" s="795"/>
      <c r="O118" s="795"/>
    </row>
    <row r="119" spans="1:15" s="116" customFormat="1" ht="15" customHeight="1">
      <c r="A119" s="116" t="s">
        <v>14499</v>
      </c>
      <c r="B119" s="116" t="s">
        <v>8081</v>
      </c>
      <c r="C119" s="116">
        <v>310018</v>
      </c>
      <c r="D119" s="116" t="s">
        <v>8064</v>
      </c>
      <c r="E119" s="116">
        <v>3302230</v>
      </c>
      <c r="F119" s="116" t="s">
        <v>66</v>
      </c>
      <c r="G119" s="116" t="s">
        <v>6231</v>
      </c>
      <c r="H119" s="116">
        <v>8</v>
      </c>
      <c r="I119" s="116">
        <v>8</v>
      </c>
      <c r="J119" s="116">
        <f t="shared" si="1"/>
        <v>0</v>
      </c>
      <c r="K119" s="834"/>
      <c r="L119" s="834"/>
      <c r="M119" s="834"/>
      <c r="N119" s="795"/>
      <c r="O119" s="795"/>
    </row>
    <row r="120" spans="1:15" s="116" customFormat="1" ht="15" customHeight="1">
      <c r="A120" s="116" t="s">
        <v>14499</v>
      </c>
      <c r="B120" s="116" t="s">
        <v>8081</v>
      </c>
      <c r="C120" s="116">
        <v>310018</v>
      </c>
      <c r="D120" s="116" t="s">
        <v>8064</v>
      </c>
      <c r="E120" s="116">
        <v>3303032</v>
      </c>
      <c r="F120" s="116" t="s">
        <v>67</v>
      </c>
      <c r="G120" s="116" t="s">
        <v>6231</v>
      </c>
      <c r="H120" s="116">
        <v>4</v>
      </c>
      <c r="I120" s="116">
        <v>4</v>
      </c>
      <c r="J120" s="116">
        <f t="shared" si="1"/>
        <v>0</v>
      </c>
      <c r="K120" s="834"/>
      <c r="L120" s="834"/>
      <c r="M120" s="834"/>
      <c r="N120" s="795"/>
      <c r="O120" s="795"/>
    </row>
    <row r="121" spans="1:15" s="116" customFormat="1" ht="67.5" customHeight="1">
      <c r="A121" s="116" t="s">
        <v>14499</v>
      </c>
      <c r="B121" s="116" t="s">
        <v>8081</v>
      </c>
      <c r="C121" s="116">
        <v>310090</v>
      </c>
      <c r="D121" s="116" t="s">
        <v>11274</v>
      </c>
      <c r="E121" s="116">
        <v>3302230</v>
      </c>
      <c r="F121" s="116" t="s">
        <v>66</v>
      </c>
      <c r="G121" s="116" t="s">
        <v>6268</v>
      </c>
      <c r="I121" s="116">
        <v>6</v>
      </c>
      <c r="J121" s="116">
        <f t="shared" si="1"/>
        <v>6</v>
      </c>
      <c r="K121" s="843" t="s">
        <v>14527</v>
      </c>
      <c r="L121" s="834"/>
      <c r="M121" s="834"/>
      <c r="N121" s="795"/>
      <c r="O121" s="795"/>
    </row>
    <row r="122" spans="1:15" s="116" customFormat="1" ht="15" customHeight="1">
      <c r="A122" s="116" t="s">
        <v>14499</v>
      </c>
      <c r="B122" s="116" t="s">
        <v>8081</v>
      </c>
      <c r="C122" s="116">
        <v>310090</v>
      </c>
      <c r="D122" s="116" t="s">
        <v>11274</v>
      </c>
      <c r="E122" s="116">
        <v>3303032</v>
      </c>
      <c r="F122" s="116" t="s">
        <v>67</v>
      </c>
      <c r="G122" s="116" t="s">
        <v>6574</v>
      </c>
      <c r="H122" s="116">
        <v>4</v>
      </c>
      <c r="I122" s="116">
        <v>4</v>
      </c>
      <c r="J122" s="116">
        <f t="shared" si="1"/>
        <v>0</v>
      </c>
      <c r="K122" s="834"/>
      <c r="L122" s="834"/>
      <c r="M122" s="834"/>
      <c r="N122" s="795"/>
      <c r="O122" s="795"/>
    </row>
    <row r="123" spans="1:15" s="116" customFormat="1" ht="15" customHeight="1">
      <c r="A123" s="116" t="s">
        <v>14499</v>
      </c>
      <c r="B123" s="116" t="s">
        <v>8081</v>
      </c>
      <c r="C123" s="116">
        <v>310142</v>
      </c>
      <c r="D123" s="116" t="s">
        <v>11284</v>
      </c>
      <c r="E123" s="116">
        <v>3300900</v>
      </c>
      <c r="F123" s="116" t="s">
        <v>70</v>
      </c>
      <c r="G123" s="116" t="s">
        <v>6574</v>
      </c>
      <c r="H123" s="116">
        <v>6</v>
      </c>
      <c r="I123" s="116">
        <v>6</v>
      </c>
      <c r="J123" s="116">
        <f t="shared" si="1"/>
        <v>0</v>
      </c>
      <c r="K123" s="834"/>
      <c r="L123" s="834"/>
      <c r="M123" s="834"/>
      <c r="N123" s="795"/>
      <c r="O123" s="795"/>
    </row>
    <row r="124" spans="1:15" s="116" customFormat="1" ht="15" customHeight="1">
      <c r="A124" s="116" t="s">
        <v>14499</v>
      </c>
      <c r="B124" s="116" t="s">
        <v>8081</v>
      </c>
      <c r="C124" s="116">
        <v>310142</v>
      </c>
      <c r="D124" s="116" t="s">
        <v>11284</v>
      </c>
      <c r="E124" s="116">
        <v>3303032</v>
      </c>
      <c r="F124" s="116" t="s">
        <v>67</v>
      </c>
      <c r="G124" s="116" t="s">
        <v>6574</v>
      </c>
      <c r="H124" s="116">
        <v>4</v>
      </c>
      <c r="I124" s="116">
        <v>4</v>
      </c>
      <c r="J124" s="116">
        <f t="shared" si="1"/>
        <v>0</v>
      </c>
      <c r="K124" s="834"/>
      <c r="L124" s="834"/>
      <c r="M124" s="834"/>
      <c r="N124" s="795"/>
      <c r="O124" s="795"/>
    </row>
    <row r="125" spans="1:15" s="116" customFormat="1" ht="15" customHeight="1">
      <c r="A125" s="116" t="s">
        <v>14499</v>
      </c>
      <c r="B125" s="116" t="s">
        <v>8081</v>
      </c>
      <c r="C125" s="116">
        <v>310155</v>
      </c>
      <c r="D125" s="116" t="s">
        <v>11285</v>
      </c>
      <c r="E125" s="116">
        <v>3303032</v>
      </c>
      <c r="F125" s="116" t="s">
        <v>67</v>
      </c>
      <c r="G125" s="116" t="s">
        <v>6574</v>
      </c>
      <c r="H125" s="116">
        <v>6</v>
      </c>
      <c r="I125" s="116">
        <v>6</v>
      </c>
      <c r="J125" s="116">
        <f t="shared" si="1"/>
        <v>0</v>
      </c>
      <c r="K125" s="794"/>
      <c r="L125" s="834"/>
      <c r="M125" s="834"/>
      <c r="N125" s="795"/>
      <c r="O125" s="795"/>
    </row>
    <row r="126" spans="1:15" s="116" customFormat="1" ht="15" customHeight="1">
      <c r="A126" s="116" t="s">
        <v>14499</v>
      </c>
      <c r="B126" s="116" t="s">
        <v>8081</v>
      </c>
      <c r="C126" s="116">
        <v>310157</v>
      </c>
      <c r="D126" s="116" t="s">
        <v>11286</v>
      </c>
      <c r="E126" s="116">
        <v>3300900</v>
      </c>
      <c r="F126" s="116" t="s">
        <v>70</v>
      </c>
      <c r="G126" s="116" t="s">
        <v>6268</v>
      </c>
      <c r="H126" s="116">
        <v>8</v>
      </c>
      <c r="I126" s="116">
        <v>8</v>
      </c>
      <c r="J126" s="116">
        <f t="shared" si="1"/>
        <v>0</v>
      </c>
      <c r="K126" s="794"/>
      <c r="L126" s="834"/>
      <c r="M126" s="834"/>
      <c r="N126" s="795"/>
      <c r="O126" s="795"/>
    </row>
    <row r="127" spans="1:15" s="116" customFormat="1" ht="15" customHeight="1">
      <c r="A127" s="116" t="s">
        <v>14499</v>
      </c>
      <c r="B127" s="116" t="s">
        <v>8081</v>
      </c>
      <c r="C127" s="116">
        <v>310157</v>
      </c>
      <c r="D127" s="116" t="s">
        <v>11286</v>
      </c>
      <c r="E127" s="116">
        <v>3300900</v>
      </c>
      <c r="F127" s="116" t="s">
        <v>70</v>
      </c>
      <c r="G127" s="116" t="s">
        <v>6574</v>
      </c>
      <c r="H127" s="116">
        <v>1</v>
      </c>
      <c r="I127" s="116">
        <v>1</v>
      </c>
      <c r="J127" s="116">
        <f t="shared" si="1"/>
        <v>0</v>
      </c>
      <c r="K127" s="834"/>
      <c r="L127" s="834"/>
      <c r="M127" s="834"/>
      <c r="N127" s="795"/>
      <c r="O127" s="795"/>
    </row>
    <row r="128" spans="1:15" s="116" customFormat="1" ht="15" customHeight="1">
      <c r="A128" s="116" t="s">
        <v>14499</v>
      </c>
      <c r="B128" s="116" t="s">
        <v>8081</v>
      </c>
      <c r="C128" s="116">
        <v>310157</v>
      </c>
      <c r="D128" s="116" t="s">
        <v>11286</v>
      </c>
      <c r="E128" s="116">
        <v>3303032</v>
      </c>
      <c r="F128" s="116" t="s">
        <v>67</v>
      </c>
      <c r="G128" s="116" t="s">
        <v>6574</v>
      </c>
      <c r="H128" s="116">
        <v>3</v>
      </c>
      <c r="I128" s="116">
        <v>3</v>
      </c>
      <c r="J128" s="116">
        <f t="shared" si="1"/>
        <v>0</v>
      </c>
      <c r="K128" s="794"/>
      <c r="L128" s="834"/>
      <c r="M128" s="834"/>
      <c r="N128" s="795"/>
      <c r="O128" s="795"/>
    </row>
    <row r="129" spans="1:15" s="116" customFormat="1" ht="15" customHeight="1">
      <c r="A129" s="116" t="s">
        <v>14499</v>
      </c>
      <c r="B129" s="116" t="s">
        <v>8081</v>
      </c>
      <c r="C129" s="116">
        <v>310256</v>
      </c>
      <c r="D129" s="116" t="s">
        <v>11298</v>
      </c>
      <c r="E129" s="116">
        <v>3300900</v>
      </c>
      <c r="F129" s="116" t="s">
        <v>70</v>
      </c>
      <c r="G129" s="116" t="s">
        <v>6268</v>
      </c>
      <c r="H129" s="116">
        <v>1</v>
      </c>
      <c r="I129" s="116">
        <v>1</v>
      </c>
      <c r="J129" s="116">
        <f t="shared" si="1"/>
        <v>0</v>
      </c>
      <c r="K129" s="834"/>
      <c r="L129" s="834"/>
      <c r="M129" s="834"/>
      <c r="N129" s="795"/>
      <c r="O129" s="795"/>
    </row>
    <row r="130" spans="1:15" s="116" customFormat="1" ht="15" customHeight="1">
      <c r="A130" s="116" t="s">
        <v>14499</v>
      </c>
      <c r="B130" s="116" t="s">
        <v>8081</v>
      </c>
      <c r="C130" s="116">
        <v>310392</v>
      </c>
      <c r="D130" s="116" t="s">
        <v>11299</v>
      </c>
      <c r="E130" s="116">
        <v>3303032</v>
      </c>
      <c r="F130" s="116" t="s">
        <v>67</v>
      </c>
      <c r="G130" s="116" t="s">
        <v>6231</v>
      </c>
      <c r="H130" s="116">
        <v>4</v>
      </c>
      <c r="I130" s="116">
        <v>4</v>
      </c>
      <c r="J130" s="116">
        <f t="shared" si="1"/>
        <v>0</v>
      </c>
      <c r="K130" s="813"/>
      <c r="L130" s="834"/>
      <c r="M130" s="834"/>
      <c r="N130" s="795"/>
      <c r="O130" s="795"/>
    </row>
    <row r="131" spans="1:15" s="116" customFormat="1" ht="15" customHeight="1">
      <c r="A131" s="116" t="s">
        <v>14499</v>
      </c>
      <c r="B131" s="116" t="s">
        <v>8081</v>
      </c>
      <c r="C131" s="116">
        <v>310431</v>
      </c>
      <c r="D131" s="116" t="s">
        <v>11305</v>
      </c>
      <c r="E131" s="116">
        <v>3300900</v>
      </c>
      <c r="F131" s="116" t="s">
        <v>70</v>
      </c>
      <c r="G131" s="116" t="s">
        <v>6574</v>
      </c>
      <c r="H131" s="116">
        <v>1</v>
      </c>
      <c r="I131" s="116">
        <v>1</v>
      </c>
      <c r="J131" s="116">
        <f t="shared" si="1"/>
        <v>0</v>
      </c>
      <c r="K131" s="794"/>
      <c r="L131" s="834"/>
      <c r="M131" s="834"/>
      <c r="N131" s="795"/>
      <c r="O131" s="795"/>
    </row>
    <row r="132" spans="1:15" s="116" customFormat="1" ht="15" customHeight="1">
      <c r="A132" s="116" t="s">
        <v>14499</v>
      </c>
      <c r="B132" s="116" t="s">
        <v>8081</v>
      </c>
      <c r="C132" s="116">
        <v>310451</v>
      </c>
      <c r="D132" s="116" t="s">
        <v>11308</v>
      </c>
      <c r="E132" s="116">
        <v>3300900</v>
      </c>
      <c r="F132" s="116" t="s">
        <v>70</v>
      </c>
      <c r="G132" s="116" t="s">
        <v>6574</v>
      </c>
      <c r="H132" s="116">
        <v>1</v>
      </c>
      <c r="I132" s="116">
        <v>1</v>
      </c>
      <c r="J132" s="116">
        <f t="shared" si="1"/>
        <v>0</v>
      </c>
      <c r="K132" s="834"/>
      <c r="L132" s="834"/>
      <c r="M132" s="834"/>
      <c r="N132" s="795"/>
      <c r="O132" s="795"/>
    </row>
    <row r="133" spans="1:15" s="116" customFormat="1" ht="15" customHeight="1">
      <c r="A133" s="116" t="s">
        <v>14499</v>
      </c>
      <c r="B133" s="116" t="s">
        <v>8081</v>
      </c>
      <c r="C133" s="116">
        <v>310684</v>
      </c>
      <c r="D133" s="116" t="s">
        <v>11336</v>
      </c>
      <c r="E133" s="116">
        <v>3303032</v>
      </c>
      <c r="F133" s="116" t="s">
        <v>67</v>
      </c>
      <c r="G133" s="116" t="s">
        <v>6574</v>
      </c>
      <c r="H133" s="116">
        <v>4</v>
      </c>
      <c r="I133" s="116">
        <v>4</v>
      </c>
      <c r="J133" s="116">
        <f t="shared" si="1"/>
        <v>0</v>
      </c>
      <c r="K133" s="794"/>
      <c r="L133" s="834"/>
      <c r="M133" s="834"/>
      <c r="N133" s="795"/>
      <c r="O133" s="795"/>
    </row>
    <row r="134" spans="1:15" s="116" customFormat="1" ht="15" customHeight="1">
      <c r="A134" s="116" t="s">
        <v>14499</v>
      </c>
      <c r="B134" s="116" t="s">
        <v>8081</v>
      </c>
      <c r="C134" s="116">
        <v>310696</v>
      </c>
      <c r="D134" s="116" t="s">
        <v>14528</v>
      </c>
      <c r="E134" s="116">
        <v>3300900</v>
      </c>
      <c r="F134" s="116" t="s">
        <v>70</v>
      </c>
      <c r="G134" s="116" t="s">
        <v>6574</v>
      </c>
      <c r="H134" s="116">
        <v>5</v>
      </c>
      <c r="I134" s="116">
        <v>5</v>
      </c>
      <c r="J134" s="116">
        <f t="shared" si="1"/>
        <v>0</v>
      </c>
      <c r="K134" s="834"/>
      <c r="L134" s="834"/>
      <c r="M134" s="834"/>
      <c r="N134" s="795"/>
      <c r="O134" s="795"/>
    </row>
    <row r="135" spans="1:15" s="116" customFormat="1" ht="15" customHeight="1">
      <c r="A135" s="116" t="s">
        <v>14499</v>
      </c>
      <c r="B135" s="116" t="s">
        <v>8081</v>
      </c>
      <c r="C135" s="116">
        <v>310696</v>
      </c>
      <c r="D135" s="116" t="s">
        <v>14528</v>
      </c>
      <c r="E135" s="116">
        <v>3303032</v>
      </c>
      <c r="F135" s="116" t="s">
        <v>67</v>
      </c>
      <c r="G135" s="116" t="s">
        <v>6574</v>
      </c>
      <c r="H135" s="116">
        <v>5</v>
      </c>
      <c r="I135" s="116">
        <v>5</v>
      </c>
      <c r="J135" s="116">
        <f t="shared" ref="J135:J198" si="2">I135-H135</f>
        <v>0</v>
      </c>
      <c r="K135" s="834"/>
      <c r="L135" s="834"/>
      <c r="M135" s="834"/>
      <c r="N135" s="795"/>
      <c r="O135" s="795"/>
    </row>
    <row r="136" spans="1:15" s="116" customFormat="1" ht="15" customHeight="1">
      <c r="A136" s="116" t="s">
        <v>14499</v>
      </c>
      <c r="B136" s="116" t="s">
        <v>8081</v>
      </c>
      <c r="C136" s="116">
        <v>310709</v>
      </c>
      <c r="D136" s="116" t="s">
        <v>14529</v>
      </c>
      <c r="E136" s="116">
        <v>3300900</v>
      </c>
      <c r="F136" s="116" t="s">
        <v>70</v>
      </c>
      <c r="G136" s="116" t="s">
        <v>6574</v>
      </c>
      <c r="H136" s="116">
        <v>5</v>
      </c>
      <c r="I136" s="116">
        <v>5</v>
      </c>
      <c r="J136" s="116">
        <f t="shared" si="2"/>
        <v>0</v>
      </c>
      <c r="K136" s="794"/>
      <c r="L136" s="834"/>
      <c r="M136" s="834"/>
      <c r="N136" s="795"/>
      <c r="O136" s="795"/>
    </row>
    <row r="137" spans="1:15" s="116" customFormat="1" ht="15" customHeight="1">
      <c r="A137" s="116" t="s">
        <v>14499</v>
      </c>
      <c r="B137" s="116" t="s">
        <v>8081</v>
      </c>
      <c r="C137" s="116">
        <v>310709</v>
      </c>
      <c r="D137" s="116" t="s">
        <v>14529</v>
      </c>
      <c r="E137" s="116">
        <v>3302230</v>
      </c>
      <c r="F137" s="116" t="s">
        <v>66</v>
      </c>
      <c r="G137" s="116" t="s">
        <v>6574</v>
      </c>
      <c r="H137" s="116">
        <v>4</v>
      </c>
      <c r="I137" s="116">
        <v>4</v>
      </c>
      <c r="J137" s="116">
        <f t="shared" si="2"/>
        <v>0</v>
      </c>
      <c r="K137" s="813"/>
      <c r="L137" s="834"/>
      <c r="M137" s="834"/>
      <c r="N137" s="795"/>
      <c r="O137" s="795"/>
    </row>
    <row r="138" spans="1:15" s="116" customFormat="1" ht="15" customHeight="1">
      <c r="A138" s="116" t="s">
        <v>14499</v>
      </c>
      <c r="B138" s="116" t="s">
        <v>8081</v>
      </c>
      <c r="C138" s="116">
        <v>310731</v>
      </c>
      <c r="D138" s="116" t="s">
        <v>14530</v>
      </c>
      <c r="E138" s="116">
        <v>3300900</v>
      </c>
      <c r="F138" s="116" t="s">
        <v>70</v>
      </c>
      <c r="G138" s="116" t="s">
        <v>6574</v>
      </c>
      <c r="H138" s="116">
        <v>6</v>
      </c>
      <c r="I138" s="116">
        <v>6</v>
      </c>
      <c r="J138" s="116">
        <f t="shared" si="2"/>
        <v>0</v>
      </c>
      <c r="K138" s="834"/>
      <c r="L138" s="834"/>
      <c r="M138" s="834"/>
      <c r="N138" s="795"/>
      <c r="O138" s="795"/>
    </row>
    <row r="139" spans="1:15" s="116" customFormat="1" ht="15" customHeight="1">
      <c r="A139" s="116" t="s">
        <v>14499</v>
      </c>
      <c r="B139" s="116" t="s">
        <v>8081</v>
      </c>
      <c r="C139" s="116">
        <v>317036</v>
      </c>
      <c r="D139" s="116" t="s">
        <v>8064</v>
      </c>
      <c r="E139" s="116">
        <v>3300900</v>
      </c>
      <c r="F139" s="116" t="s">
        <v>70</v>
      </c>
      <c r="G139" s="116" t="s">
        <v>6231</v>
      </c>
      <c r="H139" s="116">
        <v>15</v>
      </c>
      <c r="I139" s="116">
        <v>15</v>
      </c>
      <c r="J139" s="116">
        <f t="shared" si="2"/>
        <v>0</v>
      </c>
      <c r="K139" s="794"/>
      <c r="L139" s="834"/>
      <c r="M139" s="834"/>
      <c r="N139" s="795"/>
      <c r="O139" s="795"/>
    </row>
    <row r="140" spans="1:15" s="116" customFormat="1" ht="67.5" customHeight="1">
      <c r="A140" s="116" t="s">
        <v>14499</v>
      </c>
      <c r="B140" s="116" t="s">
        <v>8081</v>
      </c>
      <c r="C140" s="116">
        <v>317036</v>
      </c>
      <c r="D140" s="116" t="s">
        <v>8064</v>
      </c>
      <c r="E140" s="116">
        <v>3302230</v>
      </c>
      <c r="F140" s="116" t="s">
        <v>66</v>
      </c>
      <c r="G140" s="116" t="s">
        <v>6249</v>
      </c>
      <c r="I140" s="116">
        <v>6</v>
      </c>
      <c r="J140" s="116">
        <f t="shared" si="2"/>
        <v>6</v>
      </c>
      <c r="K140" s="835" t="s">
        <v>14531</v>
      </c>
      <c r="L140" s="834"/>
      <c r="M140" s="834"/>
      <c r="N140" s="795"/>
      <c r="O140" s="795"/>
    </row>
    <row r="141" spans="1:15" s="116" customFormat="1" ht="15" customHeight="1">
      <c r="A141" s="116" t="s">
        <v>14499</v>
      </c>
      <c r="B141" s="116" t="s">
        <v>8081</v>
      </c>
      <c r="C141" s="116">
        <v>317036</v>
      </c>
      <c r="D141" s="116" t="s">
        <v>8064</v>
      </c>
      <c r="E141" s="116">
        <v>3303032</v>
      </c>
      <c r="F141" s="116" t="s">
        <v>67</v>
      </c>
      <c r="G141" s="116" t="s">
        <v>6231</v>
      </c>
      <c r="H141" s="116">
        <v>10</v>
      </c>
      <c r="I141" s="116">
        <v>10</v>
      </c>
      <c r="J141" s="116">
        <f t="shared" si="2"/>
        <v>0</v>
      </c>
      <c r="K141" s="813"/>
      <c r="L141" s="834"/>
      <c r="M141" s="834"/>
      <c r="N141" s="795"/>
      <c r="O141" s="795"/>
    </row>
    <row r="142" spans="1:15" s="116" customFormat="1" ht="15" customHeight="1">
      <c r="A142" s="116" t="s">
        <v>14499</v>
      </c>
      <c r="B142" s="116" t="s">
        <v>8081</v>
      </c>
      <c r="C142" s="116">
        <v>317036</v>
      </c>
      <c r="D142" s="116" t="s">
        <v>8064</v>
      </c>
      <c r="E142" s="116">
        <v>3122850</v>
      </c>
      <c r="F142" s="116" t="s">
        <v>112</v>
      </c>
      <c r="G142" s="116" t="s">
        <v>6231</v>
      </c>
      <c r="H142" s="116">
        <v>4</v>
      </c>
      <c r="I142" s="116">
        <v>4</v>
      </c>
      <c r="J142" s="116">
        <f t="shared" si="2"/>
        <v>0</v>
      </c>
      <c r="K142" s="794"/>
      <c r="L142" s="834"/>
      <c r="M142" s="834"/>
      <c r="N142" s="795"/>
      <c r="O142" s="795"/>
    </row>
    <row r="143" spans="1:15" s="116" customFormat="1" ht="15" customHeight="1">
      <c r="A143" s="116" t="s">
        <v>14499</v>
      </c>
      <c r="B143" s="116" t="s">
        <v>8081</v>
      </c>
      <c r="C143" s="116">
        <v>317111</v>
      </c>
      <c r="D143" s="116" t="s">
        <v>14532</v>
      </c>
      <c r="E143" s="116">
        <v>3300900</v>
      </c>
      <c r="F143" s="116" t="s">
        <v>70</v>
      </c>
      <c r="G143" s="116" t="s">
        <v>6231</v>
      </c>
      <c r="H143" s="116">
        <v>4</v>
      </c>
      <c r="I143" s="116">
        <v>4</v>
      </c>
      <c r="J143" s="116">
        <f t="shared" si="2"/>
        <v>0</v>
      </c>
      <c r="K143" s="834"/>
      <c r="L143" s="834"/>
      <c r="M143" s="834"/>
      <c r="N143" s="795"/>
      <c r="O143" s="795"/>
    </row>
    <row r="144" spans="1:15" s="116" customFormat="1" ht="15" customHeight="1">
      <c r="A144" s="116" t="s">
        <v>14499</v>
      </c>
      <c r="B144" s="116" t="s">
        <v>8081</v>
      </c>
      <c r="C144" s="116">
        <v>317142</v>
      </c>
      <c r="D144" s="116" t="s">
        <v>14529</v>
      </c>
      <c r="E144" s="116">
        <v>3300900</v>
      </c>
      <c r="F144" s="116" t="s">
        <v>70</v>
      </c>
      <c r="G144" s="116" t="s">
        <v>6574</v>
      </c>
      <c r="H144" s="116">
        <v>2</v>
      </c>
      <c r="I144" s="116">
        <v>2</v>
      </c>
      <c r="J144" s="116">
        <f t="shared" si="2"/>
        <v>0</v>
      </c>
      <c r="K144" s="834"/>
      <c r="L144" s="834"/>
      <c r="M144" s="834"/>
      <c r="N144" s="795"/>
      <c r="O144" s="795"/>
    </row>
    <row r="145" spans="1:15" s="116" customFormat="1" ht="15" customHeight="1">
      <c r="A145" s="116" t="s">
        <v>14499</v>
      </c>
      <c r="B145" s="116" t="s">
        <v>8081</v>
      </c>
      <c r="C145" s="116">
        <v>317142</v>
      </c>
      <c r="D145" s="116" t="s">
        <v>14529</v>
      </c>
      <c r="E145" s="116">
        <v>3303032</v>
      </c>
      <c r="F145" s="116" t="s">
        <v>67</v>
      </c>
      <c r="G145" s="116" t="s">
        <v>6574</v>
      </c>
      <c r="H145" s="116">
        <v>4</v>
      </c>
      <c r="I145" s="116">
        <v>4</v>
      </c>
      <c r="J145" s="116">
        <f t="shared" si="2"/>
        <v>0</v>
      </c>
      <c r="K145" s="834"/>
      <c r="L145" s="834"/>
      <c r="M145" s="834"/>
      <c r="N145" s="795"/>
      <c r="O145" s="795"/>
    </row>
    <row r="146" spans="1:15" s="116" customFormat="1" ht="15" customHeight="1">
      <c r="A146" s="116" t="s">
        <v>14499</v>
      </c>
      <c r="B146" s="116" t="s">
        <v>8081</v>
      </c>
      <c r="C146" s="116">
        <v>317142</v>
      </c>
      <c r="D146" s="116" t="s">
        <v>14529</v>
      </c>
      <c r="E146" s="116">
        <v>3122850</v>
      </c>
      <c r="F146" s="116" t="s">
        <v>112</v>
      </c>
      <c r="G146" s="116" t="s">
        <v>6574</v>
      </c>
      <c r="H146" s="116">
        <v>4</v>
      </c>
      <c r="I146" s="116">
        <v>4</v>
      </c>
      <c r="J146" s="116">
        <f t="shared" si="2"/>
        <v>0</v>
      </c>
      <c r="K146" s="834"/>
      <c r="L146" s="834"/>
      <c r="M146" s="834"/>
      <c r="N146" s="795"/>
      <c r="O146" s="795"/>
    </row>
    <row r="147" spans="1:15" s="116" customFormat="1" ht="15" customHeight="1">
      <c r="A147" s="116" t="s">
        <v>14499</v>
      </c>
      <c r="B147" s="116" t="s">
        <v>8081</v>
      </c>
      <c r="C147" s="116">
        <v>317145</v>
      </c>
      <c r="D147" s="116" t="s">
        <v>14528</v>
      </c>
      <c r="E147" s="116">
        <v>3300900</v>
      </c>
      <c r="F147" s="116" t="s">
        <v>70</v>
      </c>
      <c r="G147" s="116" t="s">
        <v>6574</v>
      </c>
      <c r="H147" s="116">
        <v>2</v>
      </c>
      <c r="I147" s="116">
        <v>2</v>
      </c>
      <c r="J147" s="116">
        <f t="shared" si="2"/>
        <v>0</v>
      </c>
      <c r="K147" s="813"/>
      <c r="L147" s="834"/>
      <c r="M147" s="834"/>
      <c r="N147" s="795"/>
      <c r="O147" s="795"/>
    </row>
    <row r="148" spans="1:15" s="116" customFormat="1" ht="15" customHeight="1">
      <c r="A148" s="116" t="s">
        <v>14499</v>
      </c>
      <c r="B148" s="116" t="s">
        <v>8081</v>
      </c>
      <c r="C148" s="116">
        <v>310733</v>
      </c>
      <c r="D148" s="116" t="s">
        <v>8071</v>
      </c>
      <c r="E148" s="116">
        <v>3300900</v>
      </c>
      <c r="F148" s="116" t="s">
        <v>70</v>
      </c>
      <c r="G148" s="116" t="s">
        <v>6268</v>
      </c>
      <c r="H148" s="116">
        <v>4</v>
      </c>
      <c r="I148" s="116">
        <v>4</v>
      </c>
      <c r="J148" s="116">
        <f t="shared" si="2"/>
        <v>0</v>
      </c>
      <c r="K148" s="794"/>
      <c r="L148" s="834"/>
      <c r="M148" s="834"/>
      <c r="N148" s="795"/>
      <c r="O148" s="795"/>
    </row>
    <row r="149" spans="1:15" s="116" customFormat="1" ht="15" customHeight="1">
      <c r="A149" s="116" t="s">
        <v>14499</v>
      </c>
      <c r="B149" s="116" t="s">
        <v>8081</v>
      </c>
      <c r="C149" s="116">
        <v>317162</v>
      </c>
      <c r="D149" s="116" t="s">
        <v>14533</v>
      </c>
      <c r="E149" s="116">
        <v>3300900</v>
      </c>
      <c r="F149" s="116" t="s">
        <v>70</v>
      </c>
      <c r="G149" s="116" t="s">
        <v>6574</v>
      </c>
      <c r="H149" s="116">
        <v>6</v>
      </c>
      <c r="I149" s="116">
        <v>6</v>
      </c>
      <c r="J149" s="116">
        <f t="shared" si="2"/>
        <v>0</v>
      </c>
      <c r="K149" s="813"/>
      <c r="L149" s="834"/>
      <c r="M149" s="834"/>
      <c r="N149" s="795"/>
      <c r="O149" s="795"/>
    </row>
    <row r="150" spans="1:15" s="116" customFormat="1" ht="15" customHeight="1">
      <c r="A150" s="116" t="s">
        <v>14499</v>
      </c>
      <c r="B150" s="116" t="s">
        <v>8081</v>
      </c>
      <c r="C150" s="116">
        <v>317162</v>
      </c>
      <c r="D150" s="116" t="s">
        <v>14533</v>
      </c>
      <c r="E150" s="116">
        <v>3302230</v>
      </c>
      <c r="F150" s="116" t="s">
        <v>66</v>
      </c>
      <c r="G150" s="116" t="s">
        <v>6268</v>
      </c>
      <c r="H150" s="116">
        <v>6</v>
      </c>
      <c r="I150" s="116">
        <v>6</v>
      </c>
      <c r="J150" s="116">
        <f t="shared" si="2"/>
        <v>0</v>
      </c>
      <c r="K150" s="795"/>
      <c r="L150" s="834"/>
      <c r="M150" s="834"/>
      <c r="N150" s="795"/>
      <c r="O150" s="795"/>
    </row>
    <row r="151" spans="1:15" s="116" customFormat="1" ht="15" customHeight="1">
      <c r="A151" s="116" t="s">
        <v>14499</v>
      </c>
      <c r="B151" s="116" t="s">
        <v>8081</v>
      </c>
      <c r="C151" s="116">
        <v>317162</v>
      </c>
      <c r="D151" s="116" t="s">
        <v>14533</v>
      </c>
      <c r="E151" s="116">
        <v>3303032</v>
      </c>
      <c r="F151" s="116" t="s">
        <v>67</v>
      </c>
      <c r="G151" s="116" t="s">
        <v>6574</v>
      </c>
      <c r="H151" s="116">
        <v>6</v>
      </c>
      <c r="I151" s="116">
        <v>6</v>
      </c>
      <c r="J151" s="116">
        <f t="shared" si="2"/>
        <v>0</v>
      </c>
      <c r="K151" s="794"/>
      <c r="L151" s="834"/>
      <c r="M151" s="834"/>
      <c r="N151" s="795"/>
      <c r="O151" s="795"/>
    </row>
    <row r="152" spans="1:15" s="116" customFormat="1" ht="15" customHeight="1">
      <c r="A152" s="116" t="s">
        <v>14499</v>
      </c>
      <c r="B152" s="116" t="s">
        <v>8081</v>
      </c>
      <c r="C152" s="116">
        <v>317162</v>
      </c>
      <c r="D152" s="116" t="s">
        <v>14533</v>
      </c>
      <c r="E152" s="116">
        <v>3122850</v>
      </c>
      <c r="F152" s="116" t="s">
        <v>112</v>
      </c>
      <c r="G152" s="116" t="s">
        <v>6574</v>
      </c>
      <c r="H152" s="116">
        <v>4</v>
      </c>
      <c r="I152" s="116">
        <v>4</v>
      </c>
      <c r="J152" s="116">
        <f t="shared" si="2"/>
        <v>0</v>
      </c>
      <c r="K152" s="795"/>
      <c r="L152" s="834"/>
      <c r="M152" s="834"/>
      <c r="N152" s="795"/>
      <c r="O152" s="795"/>
    </row>
    <row r="153" spans="1:15" s="116" customFormat="1" ht="67.5" customHeight="1">
      <c r="A153" s="116" t="s">
        <v>14499</v>
      </c>
      <c r="B153" s="116" t="s">
        <v>8081</v>
      </c>
      <c r="C153" s="116">
        <v>317194</v>
      </c>
      <c r="D153" s="116" t="s">
        <v>8071</v>
      </c>
      <c r="E153" s="116">
        <v>3302230</v>
      </c>
      <c r="F153" s="116" t="s">
        <v>66</v>
      </c>
      <c r="G153" s="116" t="s">
        <v>6574</v>
      </c>
      <c r="H153" s="116">
        <v>5</v>
      </c>
      <c r="J153" s="116">
        <f t="shared" si="2"/>
        <v>-5</v>
      </c>
      <c r="K153" s="843" t="s">
        <v>14534</v>
      </c>
      <c r="L153" s="834"/>
      <c r="M153" s="834"/>
      <c r="N153" s="795"/>
      <c r="O153" s="795"/>
    </row>
    <row r="154" spans="1:15" s="116" customFormat="1" ht="15" customHeight="1">
      <c r="A154" s="116" t="s">
        <v>14499</v>
      </c>
      <c r="B154" s="116" t="s">
        <v>8081</v>
      </c>
      <c r="C154" s="116">
        <v>317194</v>
      </c>
      <c r="D154" s="116" t="s">
        <v>8071</v>
      </c>
      <c r="E154" s="116">
        <v>3303032</v>
      </c>
      <c r="F154" s="116" t="s">
        <v>67</v>
      </c>
      <c r="G154" s="116" t="s">
        <v>6574</v>
      </c>
      <c r="H154" s="116">
        <v>4</v>
      </c>
      <c r="I154" s="116">
        <v>4</v>
      </c>
      <c r="J154" s="116">
        <f t="shared" si="2"/>
        <v>0</v>
      </c>
      <c r="K154" s="794"/>
      <c r="L154" s="834"/>
      <c r="M154" s="834"/>
      <c r="N154" s="795"/>
      <c r="O154" s="795"/>
    </row>
    <row r="155" spans="1:15" s="116" customFormat="1" ht="15" customHeight="1">
      <c r="A155" s="116" t="s">
        <v>14499</v>
      </c>
      <c r="B155" s="116" t="s">
        <v>8081</v>
      </c>
      <c r="C155" s="116">
        <v>310743</v>
      </c>
      <c r="D155" s="116" t="s">
        <v>14535</v>
      </c>
      <c r="E155" s="116">
        <v>3300900</v>
      </c>
      <c r="F155" s="116" t="s">
        <v>70</v>
      </c>
      <c r="G155" s="116" t="s">
        <v>6268</v>
      </c>
      <c r="H155" s="116">
        <v>1</v>
      </c>
      <c r="I155" s="116">
        <v>1</v>
      </c>
      <c r="J155" s="116">
        <f t="shared" si="2"/>
        <v>0</v>
      </c>
      <c r="K155" s="794"/>
      <c r="L155" s="834"/>
      <c r="M155" s="834"/>
      <c r="N155" s="795"/>
      <c r="O155" s="795"/>
    </row>
    <row r="156" spans="1:15" s="116" customFormat="1" ht="28.5" customHeight="1">
      <c r="A156" s="116" t="s">
        <v>14499</v>
      </c>
      <c r="B156" s="116" t="s">
        <v>11428</v>
      </c>
      <c r="C156" s="116">
        <v>310021</v>
      </c>
      <c r="D156" s="116" t="s">
        <v>11429</v>
      </c>
      <c r="E156" s="116">
        <v>3115181</v>
      </c>
      <c r="F156" s="116" t="s">
        <v>89</v>
      </c>
      <c r="G156" s="116" t="s">
        <v>6639</v>
      </c>
      <c r="H156" s="116">
        <v>37</v>
      </c>
      <c r="I156" s="116">
        <v>31</v>
      </c>
      <c r="J156" s="116">
        <f t="shared" si="2"/>
        <v>-6</v>
      </c>
      <c r="K156" s="835" t="s">
        <v>14536</v>
      </c>
      <c r="L156" s="834"/>
      <c r="M156" s="834"/>
      <c r="N156" s="795"/>
      <c r="O156" s="795"/>
    </row>
    <row r="157" spans="1:15" s="116" customFormat="1" ht="15" customHeight="1">
      <c r="A157" s="116" t="s">
        <v>14499</v>
      </c>
      <c r="B157" s="116" t="s">
        <v>11428</v>
      </c>
      <c r="C157" s="116">
        <v>310021</v>
      </c>
      <c r="D157" s="116" t="s">
        <v>11429</v>
      </c>
      <c r="E157" s="116">
        <v>3119627</v>
      </c>
      <c r="F157" s="116" t="s">
        <v>90</v>
      </c>
      <c r="G157" s="116" t="s">
        <v>6639</v>
      </c>
      <c r="H157" s="116">
        <v>29</v>
      </c>
      <c r="I157" s="116">
        <v>29</v>
      </c>
      <c r="J157" s="116">
        <f t="shared" si="2"/>
        <v>0</v>
      </c>
      <c r="K157" s="795"/>
      <c r="L157" s="834"/>
      <c r="M157" s="834"/>
      <c r="N157" s="795"/>
      <c r="O157" s="795"/>
    </row>
    <row r="158" spans="1:15" s="116" customFormat="1" ht="15" customHeight="1">
      <c r="A158" s="116" t="s">
        <v>14499</v>
      </c>
      <c r="B158" s="116" t="s">
        <v>11428</v>
      </c>
      <c r="C158" s="116">
        <v>317038</v>
      </c>
      <c r="D158" s="116" t="s">
        <v>11429</v>
      </c>
      <c r="E158" s="116">
        <v>3115181</v>
      </c>
      <c r="F158" s="116" t="s">
        <v>89</v>
      </c>
      <c r="G158" s="116" t="s">
        <v>6639</v>
      </c>
      <c r="H158" s="116">
        <v>25</v>
      </c>
      <c r="I158" s="116">
        <v>25</v>
      </c>
      <c r="J158" s="116">
        <f t="shared" si="2"/>
        <v>0</v>
      </c>
      <c r="K158" s="795"/>
      <c r="L158" s="834"/>
      <c r="M158" s="834"/>
      <c r="N158" s="795"/>
      <c r="O158" s="795"/>
    </row>
    <row r="159" spans="1:15" s="116" customFormat="1" ht="15" customHeight="1">
      <c r="A159" s="116" t="s">
        <v>14499</v>
      </c>
      <c r="B159" s="116" t="s">
        <v>11428</v>
      </c>
      <c r="C159" s="116">
        <v>317038</v>
      </c>
      <c r="D159" s="116" t="s">
        <v>11429</v>
      </c>
      <c r="E159" s="116">
        <v>3119627</v>
      </c>
      <c r="F159" s="116" t="s">
        <v>90</v>
      </c>
      <c r="G159" s="116" t="s">
        <v>6639</v>
      </c>
      <c r="H159" s="116">
        <v>8</v>
      </c>
      <c r="I159" s="116">
        <v>8</v>
      </c>
      <c r="J159" s="116">
        <f t="shared" si="2"/>
        <v>0</v>
      </c>
      <c r="K159" s="795"/>
      <c r="L159" s="834"/>
      <c r="M159" s="834"/>
      <c r="N159" s="795"/>
      <c r="O159" s="795"/>
    </row>
    <row r="160" spans="1:15" s="116" customFormat="1" ht="15" customHeight="1">
      <c r="A160" s="116" t="s">
        <v>14499</v>
      </c>
      <c r="B160" s="116" t="s">
        <v>11428</v>
      </c>
      <c r="C160" s="116">
        <v>317038</v>
      </c>
      <c r="D160" s="116" t="s">
        <v>11429</v>
      </c>
      <c r="E160" s="116">
        <v>3308234</v>
      </c>
      <c r="F160" s="116" t="s">
        <v>116</v>
      </c>
      <c r="G160" s="116" t="s">
        <v>6249</v>
      </c>
      <c r="H160" s="116">
        <v>14</v>
      </c>
      <c r="I160" s="116">
        <v>14</v>
      </c>
      <c r="J160" s="116">
        <f t="shared" si="2"/>
        <v>0</v>
      </c>
      <c r="K160" s="795"/>
      <c r="L160" s="834"/>
      <c r="M160" s="834"/>
      <c r="N160" s="795"/>
      <c r="O160" s="795"/>
    </row>
    <row r="161" spans="1:15" s="116" customFormat="1" ht="15" customHeight="1">
      <c r="A161" s="116" t="s">
        <v>14499</v>
      </c>
      <c r="B161" s="116" t="s">
        <v>11428</v>
      </c>
      <c r="C161" s="116">
        <v>317197</v>
      </c>
      <c r="D161" s="116" t="s">
        <v>14537</v>
      </c>
      <c r="E161" s="116">
        <v>3107990</v>
      </c>
      <c r="F161" s="116" t="s">
        <v>104</v>
      </c>
      <c r="G161" s="116" t="s">
        <v>6574</v>
      </c>
      <c r="H161" s="116">
        <v>6</v>
      </c>
      <c r="I161" s="116">
        <v>6</v>
      </c>
      <c r="J161" s="116">
        <f t="shared" si="2"/>
        <v>0</v>
      </c>
      <c r="K161" s="795"/>
      <c r="L161" s="834"/>
      <c r="M161" s="834"/>
      <c r="N161" s="795"/>
      <c r="O161" s="795"/>
    </row>
    <row r="162" spans="1:15" s="116" customFormat="1" ht="15" customHeight="1">
      <c r="A162" s="116" t="s">
        <v>14499</v>
      </c>
      <c r="B162" s="116" t="s">
        <v>11349</v>
      </c>
      <c r="C162" s="116">
        <v>310174</v>
      </c>
      <c r="D162" s="116" t="s">
        <v>11355</v>
      </c>
      <c r="E162" s="116">
        <v>3118428</v>
      </c>
      <c r="F162" s="116" t="s">
        <v>109</v>
      </c>
      <c r="G162" s="116" t="s">
        <v>6268</v>
      </c>
      <c r="H162" s="116">
        <v>4</v>
      </c>
      <c r="I162" s="116">
        <v>4</v>
      </c>
      <c r="J162" s="116">
        <f t="shared" si="2"/>
        <v>0</v>
      </c>
      <c r="K162" s="795"/>
      <c r="L162" s="834"/>
      <c r="M162" s="834"/>
      <c r="N162" s="795"/>
      <c r="O162" s="795"/>
    </row>
    <row r="163" spans="1:15" s="116" customFormat="1" ht="15" customHeight="1">
      <c r="A163" s="116" t="s">
        <v>14499</v>
      </c>
      <c r="B163" s="116" t="s">
        <v>11349</v>
      </c>
      <c r="C163" s="116">
        <v>310717</v>
      </c>
      <c r="D163" s="116" t="s">
        <v>14538</v>
      </c>
      <c r="E163" s="116">
        <v>3118428</v>
      </c>
      <c r="F163" s="116" t="s">
        <v>109</v>
      </c>
      <c r="G163" s="116" t="s">
        <v>6268</v>
      </c>
      <c r="H163" s="116">
        <v>4</v>
      </c>
      <c r="I163" s="116">
        <v>4</v>
      </c>
      <c r="J163" s="116">
        <f t="shared" si="2"/>
        <v>0</v>
      </c>
      <c r="K163" s="795"/>
      <c r="L163" s="834"/>
      <c r="M163" s="834"/>
      <c r="N163" s="795"/>
      <c r="O163" s="795"/>
    </row>
    <row r="164" spans="1:15" s="116" customFormat="1" ht="15" customHeight="1">
      <c r="A164" s="116" t="s">
        <v>14499</v>
      </c>
      <c r="B164" s="116" t="s">
        <v>11349</v>
      </c>
      <c r="C164" s="116">
        <v>317039</v>
      </c>
      <c r="D164" s="116" t="s">
        <v>11350</v>
      </c>
      <c r="E164" s="116">
        <v>3118428</v>
      </c>
      <c r="F164" s="116" t="s">
        <v>109</v>
      </c>
      <c r="G164" s="116" t="s">
        <v>6249</v>
      </c>
      <c r="H164" s="116">
        <v>4</v>
      </c>
      <c r="I164" s="116">
        <v>4</v>
      </c>
      <c r="J164" s="116">
        <f t="shared" si="2"/>
        <v>0</v>
      </c>
      <c r="K164" s="794"/>
      <c r="L164" s="834"/>
      <c r="M164" s="834"/>
      <c r="N164" s="795"/>
      <c r="O164" s="795"/>
    </row>
    <row r="165" spans="1:15" s="116" customFormat="1" ht="15" customHeight="1">
      <c r="A165" s="116" t="s">
        <v>14499</v>
      </c>
      <c r="B165" s="116" t="s">
        <v>11349</v>
      </c>
      <c r="C165" s="116">
        <v>317195</v>
      </c>
      <c r="D165" s="116" t="s">
        <v>14539</v>
      </c>
      <c r="E165" s="116">
        <v>3118428</v>
      </c>
      <c r="F165" s="116" t="s">
        <v>109</v>
      </c>
      <c r="G165" s="116" t="s">
        <v>6268</v>
      </c>
      <c r="H165" s="116">
        <v>4</v>
      </c>
      <c r="I165" s="116">
        <v>4</v>
      </c>
      <c r="J165" s="116">
        <f t="shared" si="2"/>
        <v>0</v>
      </c>
      <c r="K165" s="794"/>
      <c r="L165" s="834"/>
      <c r="M165" s="834"/>
      <c r="N165" s="795"/>
      <c r="O165" s="795"/>
    </row>
    <row r="166" spans="1:15" s="116" customFormat="1" ht="15" customHeight="1">
      <c r="A166" s="116" t="s">
        <v>14499</v>
      </c>
      <c r="B166" s="116" t="s">
        <v>11349</v>
      </c>
      <c r="C166" s="116">
        <v>317120</v>
      </c>
      <c r="D166" s="116" t="s">
        <v>14540</v>
      </c>
      <c r="E166" s="116">
        <v>3118428</v>
      </c>
      <c r="F166" s="116" t="s">
        <v>109</v>
      </c>
      <c r="G166" s="116" t="s">
        <v>6249</v>
      </c>
      <c r="H166" s="116">
        <v>2</v>
      </c>
      <c r="I166" s="116">
        <v>2</v>
      </c>
      <c r="J166" s="116">
        <f t="shared" si="2"/>
        <v>0</v>
      </c>
      <c r="K166" s="794"/>
      <c r="L166" s="834"/>
      <c r="M166" s="834"/>
      <c r="N166" s="795"/>
      <c r="O166" s="795"/>
    </row>
    <row r="167" spans="1:15" s="116" customFormat="1" ht="15" customHeight="1">
      <c r="A167" s="116" t="s">
        <v>14499</v>
      </c>
      <c r="B167" s="116" t="s">
        <v>11376</v>
      </c>
      <c r="C167" s="116">
        <v>310740</v>
      </c>
      <c r="D167" s="116" t="s">
        <v>14541</v>
      </c>
      <c r="E167" s="116">
        <v>3107860</v>
      </c>
      <c r="F167" s="116" t="s">
        <v>80</v>
      </c>
      <c r="G167" s="116" t="s">
        <v>6574</v>
      </c>
      <c r="H167" s="116">
        <v>32</v>
      </c>
      <c r="I167" s="116">
        <v>32</v>
      </c>
      <c r="J167" s="116">
        <f t="shared" si="2"/>
        <v>0</v>
      </c>
      <c r="K167" s="834"/>
      <c r="L167" s="834"/>
      <c r="M167" s="834"/>
      <c r="N167" s="795"/>
      <c r="O167" s="795"/>
    </row>
    <row r="168" spans="1:15" s="116" customFormat="1" ht="15" customHeight="1">
      <c r="A168" s="116" t="s">
        <v>14499</v>
      </c>
      <c r="B168" s="116" t="s">
        <v>11380</v>
      </c>
      <c r="C168" s="116">
        <v>310027</v>
      </c>
      <c r="D168" s="116" t="s">
        <v>11381</v>
      </c>
      <c r="E168" s="116">
        <v>3302925</v>
      </c>
      <c r="F168" s="116" t="s">
        <v>74</v>
      </c>
      <c r="G168" s="116" t="s">
        <v>6231</v>
      </c>
      <c r="H168" s="116">
        <v>12</v>
      </c>
      <c r="I168" s="116">
        <v>12</v>
      </c>
      <c r="J168" s="116">
        <f t="shared" si="2"/>
        <v>0</v>
      </c>
      <c r="K168" s="794"/>
      <c r="L168" s="834"/>
      <c r="M168" s="834"/>
      <c r="N168" s="795"/>
      <c r="O168" s="795"/>
    </row>
    <row r="169" spans="1:15" s="116" customFormat="1" ht="15" customHeight="1">
      <c r="A169" s="116" t="s">
        <v>14499</v>
      </c>
      <c r="B169" s="116" t="s">
        <v>11380</v>
      </c>
      <c r="C169" s="116">
        <v>310103</v>
      </c>
      <c r="D169" s="116" t="s">
        <v>11386</v>
      </c>
      <c r="E169" s="116">
        <v>3108036</v>
      </c>
      <c r="F169" s="116" t="s">
        <v>76</v>
      </c>
      <c r="G169" s="116" t="s">
        <v>6574</v>
      </c>
      <c r="H169" s="116">
        <v>6</v>
      </c>
      <c r="I169" s="116">
        <v>6</v>
      </c>
      <c r="J169" s="116">
        <f t="shared" si="2"/>
        <v>0</v>
      </c>
      <c r="K169" s="794"/>
      <c r="L169" s="834"/>
      <c r="M169" s="834"/>
      <c r="N169" s="795"/>
      <c r="O169" s="795"/>
    </row>
    <row r="170" spans="1:15" s="116" customFormat="1" ht="52.5" customHeight="1">
      <c r="A170" s="116" t="s">
        <v>14499</v>
      </c>
      <c r="B170" s="116" t="s">
        <v>11380</v>
      </c>
      <c r="C170" s="116">
        <v>310103</v>
      </c>
      <c r="D170" s="116" t="s">
        <v>11386</v>
      </c>
      <c r="E170" s="116">
        <v>3300818</v>
      </c>
      <c r="F170" s="116" t="s">
        <v>93</v>
      </c>
      <c r="G170" s="116" t="s">
        <v>6574</v>
      </c>
      <c r="H170" s="116">
        <v>6</v>
      </c>
      <c r="I170" s="116">
        <v>6</v>
      </c>
      <c r="J170" s="116">
        <f t="shared" si="2"/>
        <v>0</v>
      </c>
      <c r="K170" s="835" t="s">
        <v>14542</v>
      </c>
      <c r="L170" s="834"/>
      <c r="M170" s="834"/>
      <c r="N170" s="795"/>
      <c r="O170" s="795"/>
    </row>
    <row r="171" spans="1:15" s="116" customFormat="1" ht="15" customHeight="1">
      <c r="A171" s="116" t="s">
        <v>14499</v>
      </c>
      <c r="B171" s="116" t="s">
        <v>11380</v>
      </c>
      <c r="C171" s="116">
        <v>310103</v>
      </c>
      <c r="D171" s="116" t="s">
        <v>11386</v>
      </c>
      <c r="E171" s="116">
        <v>3302925</v>
      </c>
      <c r="F171" s="116" t="s">
        <v>74</v>
      </c>
      <c r="G171" s="116" t="s">
        <v>6574</v>
      </c>
      <c r="H171" s="116">
        <v>32</v>
      </c>
      <c r="I171" s="116">
        <v>32</v>
      </c>
      <c r="J171" s="116">
        <f t="shared" si="2"/>
        <v>0</v>
      </c>
      <c r="K171" s="794"/>
      <c r="L171" s="834"/>
      <c r="M171" s="834"/>
      <c r="N171" s="795"/>
      <c r="O171" s="795"/>
    </row>
    <row r="172" spans="1:15" s="116" customFormat="1" ht="15" customHeight="1">
      <c r="A172" s="116" t="s">
        <v>14499</v>
      </c>
      <c r="B172" s="116" t="s">
        <v>11380</v>
      </c>
      <c r="C172" s="116">
        <v>310436</v>
      </c>
      <c r="D172" s="116" t="s">
        <v>11392</v>
      </c>
      <c r="E172" s="116">
        <v>3302925</v>
      </c>
      <c r="F172" s="116" t="s">
        <v>74</v>
      </c>
      <c r="G172" s="116" t="s">
        <v>6574</v>
      </c>
      <c r="H172" s="116">
        <v>10</v>
      </c>
      <c r="I172" s="116">
        <v>10</v>
      </c>
      <c r="J172" s="116">
        <f t="shared" si="2"/>
        <v>0</v>
      </c>
      <c r="K172" s="834"/>
      <c r="L172" s="834"/>
      <c r="M172" s="834"/>
      <c r="N172" s="795"/>
      <c r="O172" s="795"/>
    </row>
    <row r="173" spans="1:15" s="116" customFormat="1" ht="15" customHeight="1">
      <c r="A173" s="116" t="s">
        <v>14499</v>
      </c>
      <c r="B173" s="116" t="s">
        <v>11227</v>
      </c>
      <c r="C173" s="116">
        <v>310144</v>
      </c>
      <c r="D173" s="116" t="s">
        <v>11230</v>
      </c>
      <c r="E173" s="116">
        <v>3107857</v>
      </c>
      <c r="F173" s="116" t="s">
        <v>79</v>
      </c>
      <c r="G173" s="116" t="s">
        <v>6574</v>
      </c>
      <c r="H173" s="116">
        <v>14</v>
      </c>
      <c r="I173" s="116">
        <v>14</v>
      </c>
      <c r="J173" s="116">
        <f t="shared" si="2"/>
        <v>0</v>
      </c>
      <c r="K173" s="794"/>
      <c r="L173" s="834"/>
      <c r="M173" s="834"/>
      <c r="N173" s="795"/>
      <c r="O173" s="795"/>
    </row>
    <row r="174" spans="1:15" s="116" customFormat="1" ht="15" customHeight="1">
      <c r="A174" s="116" t="s">
        <v>14499</v>
      </c>
      <c r="B174" s="116" t="s">
        <v>11227</v>
      </c>
      <c r="C174" s="116">
        <v>310208</v>
      </c>
      <c r="D174" s="116" t="s">
        <v>11238</v>
      </c>
      <c r="E174" s="116">
        <v>3107857</v>
      </c>
      <c r="F174" s="116" t="s">
        <v>79</v>
      </c>
      <c r="G174" s="116" t="s">
        <v>6574</v>
      </c>
      <c r="H174" s="116">
        <v>1</v>
      </c>
      <c r="I174" s="116">
        <v>1</v>
      </c>
      <c r="J174" s="116">
        <f t="shared" si="2"/>
        <v>0</v>
      </c>
      <c r="K174" s="795"/>
      <c r="L174" s="834"/>
      <c r="M174" s="834"/>
      <c r="N174" s="795"/>
      <c r="O174" s="795"/>
    </row>
    <row r="175" spans="1:15" s="116" customFormat="1" ht="15" customHeight="1">
      <c r="A175" s="116" t="s">
        <v>14499</v>
      </c>
      <c r="B175" s="116" t="s">
        <v>11227</v>
      </c>
      <c r="C175" s="116">
        <v>310702</v>
      </c>
      <c r="D175" s="116" t="s">
        <v>14543</v>
      </c>
      <c r="E175" s="116">
        <v>3107857</v>
      </c>
      <c r="F175" s="116" t="s">
        <v>79</v>
      </c>
      <c r="G175" s="116" t="s">
        <v>6574</v>
      </c>
      <c r="H175" s="116">
        <v>8</v>
      </c>
      <c r="I175" s="116">
        <v>8</v>
      </c>
      <c r="J175" s="116">
        <f t="shared" si="2"/>
        <v>0</v>
      </c>
      <c r="K175" s="794"/>
      <c r="L175" s="834"/>
      <c r="M175" s="834"/>
      <c r="N175" s="795"/>
      <c r="O175" s="795"/>
    </row>
    <row r="176" spans="1:15" s="116" customFormat="1" ht="15" customHeight="1">
      <c r="A176" s="116" t="s">
        <v>14499</v>
      </c>
      <c r="B176" s="116" t="s">
        <v>11227</v>
      </c>
      <c r="C176" s="116">
        <v>317155</v>
      </c>
      <c r="D176" s="116" t="s">
        <v>14543</v>
      </c>
      <c r="E176" s="116">
        <v>3107857</v>
      </c>
      <c r="F176" s="116" t="s">
        <v>79</v>
      </c>
      <c r="G176" s="116" t="s">
        <v>6574</v>
      </c>
      <c r="H176" s="116">
        <v>6</v>
      </c>
      <c r="I176" s="116">
        <v>6</v>
      </c>
      <c r="J176" s="116">
        <f t="shared" si="2"/>
        <v>0</v>
      </c>
      <c r="K176" s="834"/>
      <c r="L176" s="834"/>
      <c r="M176" s="834"/>
      <c r="N176" s="795"/>
      <c r="O176" s="795"/>
    </row>
    <row r="177" spans="1:15" s="116" customFormat="1" ht="15" customHeight="1">
      <c r="A177" s="116" t="s">
        <v>14499</v>
      </c>
      <c r="B177" s="116" t="s">
        <v>11227</v>
      </c>
      <c r="C177" s="116">
        <v>317155</v>
      </c>
      <c r="D177" s="116" t="s">
        <v>14543</v>
      </c>
      <c r="E177" s="116">
        <v>3301872</v>
      </c>
      <c r="F177" s="116" t="s">
        <v>111</v>
      </c>
      <c r="G177" s="116" t="s">
        <v>6574</v>
      </c>
      <c r="H177" s="116">
        <v>4</v>
      </c>
      <c r="I177" s="116">
        <v>4</v>
      </c>
      <c r="J177" s="116">
        <f t="shared" si="2"/>
        <v>0</v>
      </c>
      <c r="K177" s="794"/>
      <c r="L177" s="834"/>
      <c r="M177" s="834"/>
      <c r="N177" s="795"/>
      <c r="O177" s="795"/>
    </row>
    <row r="178" spans="1:15" s="116" customFormat="1" ht="15" customHeight="1">
      <c r="A178" s="116" t="s">
        <v>14499</v>
      </c>
      <c r="B178" s="116" t="s">
        <v>11227</v>
      </c>
      <c r="C178" s="116">
        <v>317184</v>
      </c>
      <c r="D178" s="116" t="s">
        <v>14544</v>
      </c>
      <c r="E178" s="116">
        <v>3107857</v>
      </c>
      <c r="F178" s="116" t="s">
        <v>79</v>
      </c>
      <c r="G178" s="116" t="s">
        <v>6574</v>
      </c>
      <c r="H178" s="116">
        <v>13</v>
      </c>
      <c r="I178" s="116">
        <v>13</v>
      </c>
      <c r="J178" s="116">
        <f t="shared" si="2"/>
        <v>0</v>
      </c>
      <c r="K178" s="794"/>
      <c r="L178" s="795"/>
      <c r="M178" s="834"/>
      <c r="N178" s="795"/>
      <c r="O178" s="795"/>
    </row>
    <row r="179" spans="1:15" s="116" customFormat="1" ht="66.75" customHeight="1">
      <c r="A179" s="116" t="s">
        <v>14499</v>
      </c>
      <c r="B179" s="116" t="s">
        <v>11227</v>
      </c>
      <c r="C179" s="116">
        <v>317184</v>
      </c>
      <c r="D179" s="116" t="s">
        <v>14544</v>
      </c>
      <c r="E179" s="116">
        <v>3301872</v>
      </c>
      <c r="F179" s="116" t="s">
        <v>111</v>
      </c>
      <c r="G179" s="116" t="s">
        <v>6574</v>
      </c>
      <c r="H179" s="116">
        <v>3</v>
      </c>
      <c r="J179" s="116">
        <f t="shared" si="2"/>
        <v>-3</v>
      </c>
      <c r="K179" s="835" t="s">
        <v>14545</v>
      </c>
      <c r="L179" s="834"/>
      <c r="M179" s="834"/>
      <c r="N179" s="795"/>
      <c r="O179" s="795"/>
    </row>
    <row r="180" spans="1:15" s="116" customFormat="1" ht="15" customHeight="1">
      <c r="A180" s="116" t="s">
        <v>14499</v>
      </c>
      <c r="B180" s="116" t="s">
        <v>11397</v>
      </c>
      <c r="C180" s="116">
        <v>310232</v>
      </c>
      <c r="D180" s="116" t="s">
        <v>14546</v>
      </c>
      <c r="E180" s="116">
        <v>3108755</v>
      </c>
      <c r="F180" s="116" t="s">
        <v>82</v>
      </c>
      <c r="G180" s="116" t="s">
        <v>6231</v>
      </c>
      <c r="H180" s="116">
        <v>4</v>
      </c>
      <c r="I180" s="116">
        <v>4</v>
      </c>
      <c r="J180" s="116">
        <f t="shared" si="2"/>
        <v>0</v>
      </c>
      <c r="K180" s="834"/>
      <c r="L180" s="834"/>
      <c r="M180" s="834"/>
      <c r="N180" s="795"/>
      <c r="O180" s="795"/>
    </row>
    <row r="181" spans="1:15" s="116" customFormat="1" ht="15" customHeight="1">
      <c r="A181" s="116" t="s">
        <v>14499</v>
      </c>
      <c r="B181" s="116" t="s">
        <v>11397</v>
      </c>
      <c r="C181" s="116">
        <v>310391</v>
      </c>
      <c r="D181" s="116" t="s">
        <v>11398</v>
      </c>
      <c r="E181" s="116">
        <v>3108755</v>
      </c>
      <c r="F181" s="116" t="s">
        <v>82</v>
      </c>
      <c r="G181" s="116" t="s">
        <v>6231</v>
      </c>
      <c r="H181" s="116">
        <v>16</v>
      </c>
      <c r="I181" s="116">
        <v>16</v>
      </c>
      <c r="J181" s="116">
        <f t="shared" si="2"/>
        <v>0</v>
      </c>
      <c r="K181" s="834"/>
      <c r="L181" s="834"/>
      <c r="M181" s="834"/>
      <c r="N181" s="795"/>
      <c r="O181" s="795"/>
    </row>
    <row r="182" spans="1:15" s="116" customFormat="1" ht="15" customHeight="1">
      <c r="A182" s="116" t="s">
        <v>14499</v>
      </c>
      <c r="B182" s="116" t="s">
        <v>11397</v>
      </c>
      <c r="C182" s="116">
        <v>310710</v>
      </c>
      <c r="D182" s="116" t="s">
        <v>14276</v>
      </c>
      <c r="E182" s="116">
        <v>3108755</v>
      </c>
      <c r="F182" s="116" t="s">
        <v>82</v>
      </c>
      <c r="G182" s="116" t="s">
        <v>6574</v>
      </c>
      <c r="H182" s="116">
        <v>45</v>
      </c>
      <c r="I182" s="116">
        <v>45</v>
      </c>
      <c r="J182" s="116">
        <f t="shared" si="2"/>
        <v>0</v>
      </c>
      <c r="K182" s="795"/>
      <c r="L182" s="834"/>
      <c r="M182" s="794"/>
      <c r="N182" s="795"/>
      <c r="O182" s="795"/>
    </row>
    <row r="183" spans="1:15" s="116" customFormat="1" ht="15" customHeight="1">
      <c r="A183" s="116" t="s">
        <v>14499</v>
      </c>
      <c r="B183" s="116" t="s">
        <v>11397</v>
      </c>
      <c r="C183" s="116">
        <v>310734</v>
      </c>
      <c r="D183" s="116" t="s">
        <v>14547</v>
      </c>
      <c r="E183" s="116">
        <v>3108755</v>
      </c>
      <c r="F183" s="116" t="s">
        <v>82</v>
      </c>
      <c r="G183" s="116" t="s">
        <v>6574</v>
      </c>
      <c r="H183" s="116">
        <v>4</v>
      </c>
      <c r="I183" s="116">
        <v>4</v>
      </c>
      <c r="J183" s="116">
        <f t="shared" si="2"/>
        <v>0</v>
      </c>
      <c r="K183" s="813"/>
      <c r="L183" s="834"/>
      <c r="M183" s="834"/>
      <c r="N183" s="795"/>
      <c r="O183" s="795"/>
    </row>
    <row r="184" spans="1:15" s="116" customFormat="1" ht="15" customHeight="1">
      <c r="A184" s="116" t="s">
        <v>14499</v>
      </c>
      <c r="B184" s="116" t="s">
        <v>11414</v>
      </c>
      <c r="C184" s="116">
        <v>310137</v>
      </c>
      <c r="D184" s="116" t="s">
        <v>11415</v>
      </c>
      <c r="E184" s="116">
        <v>3107885</v>
      </c>
      <c r="F184" s="116" t="s">
        <v>68</v>
      </c>
      <c r="G184" s="116" t="s">
        <v>6574</v>
      </c>
      <c r="H184" s="116">
        <v>14</v>
      </c>
      <c r="I184" s="116">
        <v>14</v>
      </c>
      <c r="J184" s="116">
        <f t="shared" si="2"/>
        <v>0</v>
      </c>
      <c r="K184" s="794"/>
      <c r="L184" s="834"/>
      <c r="M184" s="834"/>
      <c r="N184" s="795"/>
      <c r="O184" s="795"/>
    </row>
    <row r="185" spans="1:15" s="116" customFormat="1" ht="15" customHeight="1">
      <c r="A185" s="116" t="s">
        <v>14499</v>
      </c>
      <c r="B185" s="116" t="s">
        <v>11414</v>
      </c>
      <c r="C185" s="116">
        <v>310732</v>
      </c>
      <c r="D185" s="116" t="s">
        <v>14548</v>
      </c>
      <c r="E185" s="116">
        <v>3107885</v>
      </c>
      <c r="F185" s="116" t="s">
        <v>68</v>
      </c>
      <c r="G185" s="116" t="s">
        <v>6574</v>
      </c>
      <c r="H185" s="116">
        <v>6</v>
      </c>
      <c r="I185" s="116">
        <v>6</v>
      </c>
      <c r="J185" s="116">
        <f t="shared" si="2"/>
        <v>0</v>
      </c>
      <c r="K185" s="794"/>
      <c r="L185" s="834"/>
      <c r="M185" s="794"/>
      <c r="N185" s="795"/>
      <c r="O185" s="795"/>
    </row>
    <row r="186" spans="1:15" s="116" customFormat="1" ht="15" customHeight="1">
      <c r="A186" s="116" t="s">
        <v>14499</v>
      </c>
      <c r="B186" s="116" t="s">
        <v>11414</v>
      </c>
      <c r="C186" s="116">
        <v>310732</v>
      </c>
      <c r="D186" s="116" t="s">
        <v>14548</v>
      </c>
      <c r="E186" s="116">
        <v>3107891</v>
      </c>
      <c r="F186" s="116" t="s">
        <v>69</v>
      </c>
      <c r="G186" s="116" t="s">
        <v>6574</v>
      </c>
      <c r="H186" s="116">
        <v>4</v>
      </c>
      <c r="I186" s="116">
        <v>4</v>
      </c>
      <c r="J186" s="116">
        <f t="shared" si="2"/>
        <v>0</v>
      </c>
      <c r="K186" s="794"/>
      <c r="L186" s="834"/>
      <c r="M186" s="834"/>
      <c r="N186" s="795"/>
      <c r="O186" s="795"/>
    </row>
    <row r="187" spans="1:15" s="116" customFormat="1" ht="15" customHeight="1">
      <c r="A187" s="116" t="s">
        <v>14499</v>
      </c>
      <c r="B187" s="116" t="s">
        <v>11414</v>
      </c>
      <c r="C187" s="116">
        <v>317178</v>
      </c>
      <c r="D187" s="116" t="s">
        <v>14548</v>
      </c>
      <c r="E187" s="116">
        <v>3107885</v>
      </c>
      <c r="F187" s="116" t="s">
        <v>68</v>
      </c>
      <c r="G187" s="116" t="s">
        <v>6574</v>
      </c>
      <c r="H187" s="116">
        <v>4</v>
      </c>
      <c r="I187" s="116">
        <v>4</v>
      </c>
      <c r="J187" s="116">
        <f t="shared" si="2"/>
        <v>0</v>
      </c>
      <c r="K187" s="795"/>
      <c r="L187" s="834"/>
      <c r="M187" s="834"/>
      <c r="N187" s="795"/>
      <c r="O187" s="795"/>
    </row>
    <row r="188" spans="1:15" s="116" customFormat="1" ht="52.5" customHeight="1">
      <c r="A188" s="116" t="s">
        <v>14499</v>
      </c>
      <c r="B188" s="116" t="s">
        <v>11414</v>
      </c>
      <c r="C188" s="116">
        <v>317201</v>
      </c>
      <c r="D188" s="116" t="s">
        <v>14549</v>
      </c>
      <c r="E188" s="116">
        <v>3123147</v>
      </c>
      <c r="F188" s="116" t="s">
        <v>124</v>
      </c>
      <c r="G188" s="116" t="s">
        <v>6574</v>
      </c>
      <c r="H188" s="116">
        <v>6</v>
      </c>
      <c r="J188" s="116">
        <f t="shared" si="2"/>
        <v>-6</v>
      </c>
      <c r="K188" s="843" t="s">
        <v>14550</v>
      </c>
      <c r="L188" s="794"/>
      <c r="M188" s="834"/>
      <c r="N188" s="795"/>
      <c r="O188" s="795"/>
    </row>
    <row r="189" spans="1:15" s="116" customFormat="1" ht="15" customHeight="1">
      <c r="A189" s="116" t="s">
        <v>14499</v>
      </c>
      <c r="B189" s="116" t="s">
        <v>11422</v>
      </c>
      <c r="C189" s="116">
        <v>350005</v>
      </c>
      <c r="D189" s="116" t="s">
        <v>8832</v>
      </c>
      <c r="E189" s="116">
        <v>3108185</v>
      </c>
      <c r="F189" s="116" t="s">
        <v>94</v>
      </c>
      <c r="G189" s="116" t="s">
        <v>6231</v>
      </c>
      <c r="H189" s="116">
        <v>2</v>
      </c>
      <c r="I189" s="116">
        <v>2</v>
      </c>
      <c r="J189" s="116">
        <f t="shared" si="2"/>
        <v>0</v>
      </c>
      <c r="K189" s="813"/>
      <c r="L189" s="834"/>
      <c r="M189" s="834"/>
      <c r="N189" s="795"/>
      <c r="O189" s="795"/>
    </row>
    <row r="190" spans="1:15" s="116" customFormat="1" ht="15" customHeight="1">
      <c r="A190" s="116" t="s">
        <v>14499</v>
      </c>
      <c r="B190" s="116" t="s">
        <v>11422</v>
      </c>
      <c r="C190" s="116">
        <v>350005</v>
      </c>
      <c r="D190" s="116" t="s">
        <v>8832</v>
      </c>
      <c r="E190" s="116">
        <v>3108192</v>
      </c>
      <c r="F190" s="116" t="s">
        <v>72</v>
      </c>
      <c r="G190" s="116" t="s">
        <v>6249</v>
      </c>
      <c r="H190" s="116">
        <v>4</v>
      </c>
      <c r="I190" s="116">
        <v>4</v>
      </c>
      <c r="J190" s="116">
        <f t="shared" si="2"/>
        <v>0</v>
      </c>
      <c r="K190" s="813"/>
      <c r="L190" s="794"/>
      <c r="M190" s="834"/>
      <c r="N190" s="795"/>
      <c r="O190" s="795"/>
    </row>
    <row r="191" spans="1:15" s="116" customFormat="1" ht="15" customHeight="1">
      <c r="A191" s="116" t="s">
        <v>14499</v>
      </c>
      <c r="B191" s="116" t="s">
        <v>11422</v>
      </c>
      <c r="C191" s="116">
        <v>350005</v>
      </c>
      <c r="D191" s="116" t="s">
        <v>8832</v>
      </c>
      <c r="E191" s="116">
        <v>3108211</v>
      </c>
      <c r="F191" s="116" t="s">
        <v>92</v>
      </c>
      <c r="G191" s="116" t="s">
        <v>6231</v>
      </c>
      <c r="H191" s="116">
        <v>2</v>
      </c>
      <c r="I191" s="116">
        <v>2</v>
      </c>
      <c r="J191" s="116">
        <f t="shared" si="2"/>
        <v>0</v>
      </c>
      <c r="M191" s="834"/>
      <c r="N191" s="795"/>
      <c r="O191" s="795"/>
    </row>
    <row r="192" spans="1:15" s="116" customFormat="1" ht="192.75" customHeight="1">
      <c r="A192" s="116" t="s">
        <v>14499</v>
      </c>
      <c r="B192" s="116" t="s">
        <v>11422</v>
      </c>
      <c r="C192" s="116">
        <v>350005</v>
      </c>
      <c r="D192" s="116" t="s">
        <v>8832</v>
      </c>
      <c r="E192" s="116">
        <v>3108220</v>
      </c>
      <c r="F192" s="116" t="s">
        <v>75</v>
      </c>
      <c r="G192" s="116" t="s">
        <v>6231</v>
      </c>
      <c r="H192" s="116">
        <v>17</v>
      </c>
      <c r="I192" s="116">
        <v>16</v>
      </c>
      <c r="J192" s="116">
        <f t="shared" si="2"/>
        <v>-1</v>
      </c>
      <c r="K192" s="843" t="s">
        <v>14551</v>
      </c>
      <c r="L192" s="794"/>
      <c r="M192" s="834"/>
      <c r="N192" s="795"/>
      <c r="O192" s="795"/>
    </row>
    <row r="193" spans="1:15" s="116" customFormat="1" ht="409.5" customHeight="1">
      <c r="A193" s="116" t="s">
        <v>14499</v>
      </c>
      <c r="B193" s="116" t="s">
        <v>11422</v>
      </c>
      <c r="C193" s="116">
        <v>350005</v>
      </c>
      <c r="D193" s="116" t="s">
        <v>8832</v>
      </c>
      <c r="E193" s="116">
        <v>3108240</v>
      </c>
      <c r="F193" s="116" t="s">
        <v>78</v>
      </c>
      <c r="G193" s="116" t="s">
        <v>6639</v>
      </c>
      <c r="H193" s="116">
        <v>73</v>
      </c>
      <c r="I193" s="116">
        <v>72</v>
      </c>
      <c r="J193" s="116">
        <f t="shared" si="2"/>
        <v>-1</v>
      </c>
      <c r="K193" s="835" t="s">
        <v>14552</v>
      </c>
      <c r="L193" s="835" t="s">
        <v>14553</v>
      </c>
      <c r="M193" s="835" t="s">
        <v>14554</v>
      </c>
      <c r="N193" s="795"/>
      <c r="O193" s="795"/>
    </row>
    <row r="194" spans="1:15" s="116" customFormat="1" ht="66.75" customHeight="1">
      <c r="A194" s="116" t="s">
        <v>14499</v>
      </c>
      <c r="B194" s="116" t="s">
        <v>11422</v>
      </c>
      <c r="C194" s="116">
        <v>350005</v>
      </c>
      <c r="D194" s="116" t="s">
        <v>8832</v>
      </c>
      <c r="E194" s="116">
        <v>3108240</v>
      </c>
      <c r="F194" s="116" t="s">
        <v>78</v>
      </c>
      <c r="G194" s="116" t="s">
        <v>6231</v>
      </c>
      <c r="H194" s="116">
        <v>43</v>
      </c>
      <c r="I194" s="116">
        <v>39</v>
      </c>
      <c r="J194" s="116">
        <f t="shared" si="2"/>
        <v>-4</v>
      </c>
      <c r="K194" s="835" t="s">
        <v>14555</v>
      </c>
      <c r="L194" s="834"/>
      <c r="M194" s="834"/>
      <c r="N194" s="795"/>
      <c r="O194" s="795"/>
    </row>
    <row r="195" spans="1:15" s="116" customFormat="1" ht="15" customHeight="1">
      <c r="A195" s="116" t="s">
        <v>14499</v>
      </c>
      <c r="B195" s="116" t="s">
        <v>11422</v>
      </c>
      <c r="C195" s="116">
        <v>350005</v>
      </c>
      <c r="D195" s="116" t="s">
        <v>8832</v>
      </c>
      <c r="E195" s="116">
        <v>3108566</v>
      </c>
      <c r="F195" s="116" t="s">
        <v>96</v>
      </c>
      <c r="G195" s="116" t="s">
        <v>6231</v>
      </c>
      <c r="H195" s="116">
        <v>4</v>
      </c>
      <c r="I195" s="116">
        <v>4</v>
      </c>
      <c r="J195" s="116">
        <f t="shared" si="2"/>
        <v>0</v>
      </c>
      <c r="K195" s="813"/>
      <c r="L195" s="878"/>
      <c r="M195" s="834"/>
      <c r="N195" s="795"/>
      <c r="O195" s="795"/>
    </row>
    <row r="196" spans="1:15" s="116" customFormat="1" ht="282.75" customHeight="1">
      <c r="A196" s="116" t="s">
        <v>14499</v>
      </c>
      <c r="B196" s="116" t="s">
        <v>11422</v>
      </c>
      <c r="C196" s="116">
        <v>350005</v>
      </c>
      <c r="D196" s="116" t="s">
        <v>8832</v>
      </c>
      <c r="E196" s="116">
        <v>3115454</v>
      </c>
      <c r="F196" s="116" t="s">
        <v>77</v>
      </c>
      <c r="G196" s="116" t="s">
        <v>6639</v>
      </c>
      <c r="H196" s="116">
        <v>45</v>
      </c>
      <c r="I196" s="116">
        <v>39</v>
      </c>
      <c r="J196" s="116">
        <f t="shared" si="2"/>
        <v>-6</v>
      </c>
      <c r="K196" s="835" t="s">
        <v>14556</v>
      </c>
      <c r="L196" s="834"/>
      <c r="M196" s="834"/>
      <c r="N196" s="795"/>
      <c r="O196" s="795"/>
    </row>
    <row r="197" spans="1:15" s="116" customFormat="1" ht="209.25" customHeight="1">
      <c r="A197" s="116" t="s">
        <v>14499</v>
      </c>
      <c r="B197" s="116" t="s">
        <v>11422</v>
      </c>
      <c r="C197" s="116">
        <v>350005</v>
      </c>
      <c r="D197" s="116" t="s">
        <v>8832</v>
      </c>
      <c r="E197" s="116">
        <v>3115454</v>
      </c>
      <c r="F197" s="116" t="s">
        <v>77</v>
      </c>
      <c r="G197" s="116" t="s">
        <v>6231</v>
      </c>
      <c r="H197" s="116">
        <v>49</v>
      </c>
      <c r="I197" s="116">
        <v>47</v>
      </c>
      <c r="J197" s="116">
        <f t="shared" si="2"/>
        <v>-2</v>
      </c>
      <c r="K197" s="835" t="s">
        <v>14557</v>
      </c>
      <c r="L197" s="834"/>
      <c r="M197" s="834"/>
      <c r="N197" s="795"/>
      <c r="O197" s="795"/>
    </row>
    <row r="198" spans="1:15" s="116" customFormat="1" ht="15" customHeight="1">
      <c r="A198" s="116" t="s">
        <v>14499</v>
      </c>
      <c r="B198" s="116" t="s">
        <v>11422</v>
      </c>
      <c r="C198" s="116">
        <v>350005</v>
      </c>
      <c r="D198" s="116" t="s">
        <v>8832</v>
      </c>
      <c r="E198" s="116">
        <v>3116138</v>
      </c>
      <c r="F198" s="116" t="s">
        <v>95</v>
      </c>
      <c r="G198" s="116" t="s">
        <v>6639</v>
      </c>
      <c r="H198" s="116">
        <v>6</v>
      </c>
      <c r="I198" s="116">
        <v>6</v>
      </c>
      <c r="J198" s="116">
        <f t="shared" si="2"/>
        <v>0</v>
      </c>
      <c r="K198" s="794"/>
      <c r="L198" s="834"/>
      <c r="M198" s="834"/>
      <c r="N198" s="795"/>
      <c r="O198" s="795"/>
    </row>
    <row r="199" spans="1:15" s="116" customFormat="1" ht="15" customHeight="1">
      <c r="A199" s="116" t="s">
        <v>14499</v>
      </c>
      <c r="B199" s="116" t="s">
        <v>11422</v>
      </c>
      <c r="C199" s="116">
        <v>350005</v>
      </c>
      <c r="D199" s="116" t="s">
        <v>8832</v>
      </c>
      <c r="E199" s="116">
        <v>3118487</v>
      </c>
      <c r="F199" s="116" t="s">
        <v>100</v>
      </c>
      <c r="G199" s="116" t="s">
        <v>6231</v>
      </c>
      <c r="H199" s="116">
        <v>13</v>
      </c>
      <c r="I199" s="116">
        <v>13</v>
      </c>
      <c r="J199" s="116">
        <f t="shared" ref="J199:J218" si="3">I199-H199</f>
        <v>0</v>
      </c>
      <c r="K199" s="794"/>
      <c r="L199" s="834"/>
      <c r="M199" s="834"/>
      <c r="N199" s="795"/>
      <c r="O199" s="795"/>
    </row>
    <row r="200" spans="1:15" s="116" customFormat="1" ht="15" customHeight="1">
      <c r="A200" s="116" t="s">
        <v>14499</v>
      </c>
      <c r="B200" s="116" t="s">
        <v>11422</v>
      </c>
      <c r="C200" s="116">
        <v>350005</v>
      </c>
      <c r="D200" s="116" t="s">
        <v>8832</v>
      </c>
      <c r="E200" s="116">
        <v>3120597</v>
      </c>
      <c r="F200" s="116" t="s">
        <v>97</v>
      </c>
      <c r="G200" s="116" t="s">
        <v>6249</v>
      </c>
      <c r="H200" s="116">
        <v>4</v>
      </c>
      <c r="I200" s="116">
        <v>4</v>
      </c>
      <c r="J200" s="116">
        <f t="shared" si="3"/>
        <v>0</v>
      </c>
      <c r="K200" s="795"/>
      <c r="L200" s="834"/>
      <c r="M200" s="834"/>
      <c r="N200" s="795"/>
      <c r="O200" s="795"/>
    </row>
    <row r="201" spans="1:15" s="116" customFormat="1" ht="15" customHeight="1">
      <c r="A201" s="116" t="s">
        <v>14499</v>
      </c>
      <c r="B201" s="116" t="s">
        <v>11422</v>
      </c>
      <c r="C201" s="116">
        <v>350005</v>
      </c>
      <c r="D201" s="116" t="s">
        <v>8832</v>
      </c>
      <c r="E201" s="116">
        <v>3120597</v>
      </c>
      <c r="F201" s="116" t="s">
        <v>97</v>
      </c>
      <c r="G201" s="116" t="s">
        <v>6231</v>
      </c>
      <c r="H201" s="116">
        <v>4</v>
      </c>
      <c r="I201" s="116">
        <v>4</v>
      </c>
      <c r="J201" s="116">
        <f t="shared" si="3"/>
        <v>0</v>
      </c>
      <c r="K201" s="813"/>
      <c r="L201" s="834"/>
      <c r="M201" s="834"/>
      <c r="N201" s="795"/>
      <c r="O201" s="795"/>
    </row>
    <row r="202" spans="1:15" s="116" customFormat="1" ht="15" customHeight="1">
      <c r="A202" s="116" t="s">
        <v>14499</v>
      </c>
      <c r="B202" s="116" t="s">
        <v>11422</v>
      </c>
      <c r="C202" s="116">
        <v>350005</v>
      </c>
      <c r="D202" s="116" t="s">
        <v>8832</v>
      </c>
      <c r="E202" s="116">
        <v>3305473</v>
      </c>
      <c r="F202" s="116" t="s">
        <v>73</v>
      </c>
      <c r="G202" s="116" t="s">
        <v>6249</v>
      </c>
      <c r="H202" s="116">
        <v>6</v>
      </c>
      <c r="I202" s="116">
        <v>6</v>
      </c>
      <c r="J202" s="116">
        <f t="shared" si="3"/>
        <v>0</v>
      </c>
      <c r="K202" s="794"/>
      <c r="L202" s="834"/>
      <c r="M202" s="834"/>
      <c r="N202" s="795"/>
      <c r="O202" s="795"/>
    </row>
    <row r="203" spans="1:15" s="116" customFormat="1" ht="15" customHeight="1">
      <c r="A203" s="116" t="s">
        <v>14499</v>
      </c>
      <c r="B203" s="116" t="s">
        <v>11422</v>
      </c>
      <c r="C203" s="116">
        <v>350005</v>
      </c>
      <c r="D203" s="116" t="s">
        <v>8832</v>
      </c>
      <c r="E203" s="116">
        <v>3305620</v>
      </c>
      <c r="F203" s="116" t="s">
        <v>85</v>
      </c>
      <c r="G203" s="116" t="s">
        <v>6231</v>
      </c>
      <c r="H203" s="116">
        <v>2</v>
      </c>
      <c r="I203" s="116">
        <v>2</v>
      </c>
      <c r="J203" s="116">
        <f t="shared" si="3"/>
        <v>0</v>
      </c>
      <c r="K203" s="813"/>
      <c r="L203" s="834"/>
      <c r="M203" s="834"/>
      <c r="N203" s="795"/>
      <c r="O203" s="795"/>
    </row>
    <row r="204" spans="1:15" s="116" customFormat="1" ht="15" customHeight="1">
      <c r="A204" s="116" t="s">
        <v>14499</v>
      </c>
      <c r="B204" s="116" t="s">
        <v>11422</v>
      </c>
      <c r="C204" s="116">
        <v>350005</v>
      </c>
      <c r="D204" s="116" t="s">
        <v>8832</v>
      </c>
      <c r="E204" s="116">
        <v>3305621</v>
      </c>
      <c r="F204" s="116" t="s">
        <v>84</v>
      </c>
      <c r="G204" s="116" t="s">
        <v>6231</v>
      </c>
      <c r="H204" s="116">
        <v>2</v>
      </c>
      <c r="I204" s="116">
        <v>2</v>
      </c>
      <c r="J204" s="116">
        <f t="shared" si="3"/>
        <v>0</v>
      </c>
      <c r="K204" s="813"/>
      <c r="L204" s="834"/>
      <c r="M204" s="834"/>
      <c r="N204" s="795"/>
      <c r="O204" s="795"/>
    </row>
    <row r="205" spans="1:15" s="116" customFormat="1" ht="15" customHeight="1">
      <c r="A205" s="116" t="s">
        <v>14499</v>
      </c>
      <c r="B205" s="116" t="s">
        <v>11422</v>
      </c>
      <c r="C205" s="116">
        <v>350005</v>
      </c>
      <c r="D205" s="116" t="s">
        <v>8832</v>
      </c>
      <c r="E205" s="116">
        <v>3305626</v>
      </c>
      <c r="F205" s="116" t="s">
        <v>88</v>
      </c>
      <c r="G205" s="116" t="s">
        <v>6231</v>
      </c>
      <c r="H205" s="116">
        <v>6</v>
      </c>
      <c r="I205" s="116">
        <v>6</v>
      </c>
      <c r="J205" s="116">
        <f t="shared" si="3"/>
        <v>0</v>
      </c>
      <c r="K205" s="813"/>
      <c r="L205" s="834"/>
      <c r="M205" s="834"/>
      <c r="N205" s="795"/>
      <c r="O205" s="795"/>
    </row>
    <row r="206" spans="1:15" s="116" customFormat="1" ht="105" customHeight="1">
      <c r="A206" s="116" t="s">
        <v>14499</v>
      </c>
      <c r="B206" s="116" t="s">
        <v>11422</v>
      </c>
      <c r="C206" s="116">
        <v>350005</v>
      </c>
      <c r="D206" s="116" t="s">
        <v>8832</v>
      </c>
      <c r="E206" s="116">
        <v>3306492</v>
      </c>
      <c r="F206" s="116" t="s">
        <v>65</v>
      </c>
      <c r="G206" s="116" t="s">
        <v>6231</v>
      </c>
      <c r="H206" s="116">
        <v>6</v>
      </c>
      <c r="I206" s="116">
        <v>6</v>
      </c>
      <c r="J206" s="116">
        <f t="shared" si="3"/>
        <v>0</v>
      </c>
      <c r="K206" s="843" t="s">
        <v>14558</v>
      </c>
      <c r="L206" s="834"/>
      <c r="M206" s="834"/>
      <c r="N206" s="795"/>
      <c r="O206" s="795"/>
    </row>
    <row r="207" spans="1:15" s="116" customFormat="1" ht="15" customHeight="1">
      <c r="A207" s="116" t="s">
        <v>14499</v>
      </c>
      <c r="B207" s="116" t="s">
        <v>11422</v>
      </c>
      <c r="C207" s="116">
        <v>350005</v>
      </c>
      <c r="D207" s="116" t="s">
        <v>8832</v>
      </c>
      <c r="E207" s="116">
        <v>3122948</v>
      </c>
      <c r="F207" s="116" t="s">
        <v>114</v>
      </c>
      <c r="G207" s="116" t="s">
        <v>6231</v>
      </c>
      <c r="H207" s="116">
        <v>6</v>
      </c>
      <c r="I207" s="116">
        <v>6</v>
      </c>
      <c r="J207" s="116">
        <f t="shared" si="3"/>
        <v>0</v>
      </c>
      <c r="K207" s="795"/>
      <c r="L207" s="834"/>
      <c r="M207" s="834"/>
      <c r="N207" s="795"/>
      <c r="O207" s="795"/>
    </row>
    <row r="208" spans="1:15" s="116" customFormat="1" ht="15" customHeight="1">
      <c r="A208" s="116" t="s">
        <v>14499</v>
      </c>
      <c r="B208" s="116" t="s">
        <v>11422</v>
      </c>
      <c r="C208" s="116">
        <v>350005</v>
      </c>
      <c r="D208" s="116" t="s">
        <v>8832</v>
      </c>
      <c r="E208" s="116">
        <v>3307544</v>
      </c>
      <c r="F208" s="116" t="s">
        <v>121</v>
      </c>
      <c r="G208" s="116" t="s">
        <v>6231</v>
      </c>
      <c r="H208" s="116">
        <v>4</v>
      </c>
      <c r="I208" s="116">
        <v>4</v>
      </c>
      <c r="J208" s="116">
        <f t="shared" si="3"/>
        <v>0</v>
      </c>
      <c r="K208" s="813"/>
      <c r="L208" s="834"/>
      <c r="M208" s="834"/>
      <c r="N208" s="795"/>
      <c r="O208" s="795"/>
    </row>
    <row r="209" spans="1:15" s="116" customFormat="1" ht="15" customHeight="1">
      <c r="A209" s="116" t="s">
        <v>14499</v>
      </c>
      <c r="B209" s="116" t="s">
        <v>11422</v>
      </c>
      <c r="C209" s="116">
        <v>350073</v>
      </c>
      <c r="D209" s="116" t="s">
        <v>8812</v>
      </c>
      <c r="E209" s="116">
        <v>3108185</v>
      </c>
      <c r="F209" s="116" t="s">
        <v>94</v>
      </c>
      <c r="G209" s="116" t="s">
        <v>6268</v>
      </c>
      <c r="H209" s="116">
        <v>19</v>
      </c>
      <c r="I209" s="116">
        <v>19</v>
      </c>
      <c r="J209" s="116">
        <f t="shared" si="3"/>
        <v>0</v>
      </c>
      <c r="K209" s="834"/>
      <c r="L209" s="834"/>
      <c r="M209" s="834"/>
      <c r="N209" s="795"/>
      <c r="O209" s="795"/>
    </row>
    <row r="210" spans="1:15" s="116" customFormat="1" ht="15" customHeight="1">
      <c r="A210" s="116" t="s">
        <v>14499</v>
      </c>
      <c r="B210" s="116" t="s">
        <v>11422</v>
      </c>
      <c r="C210" s="116">
        <v>350073</v>
      </c>
      <c r="D210" s="116" t="s">
        <v>8812</v>
      </c>
      <c r="E210" s="116">
        <v>3108211</v>
      </c>
      <c r="F210" s="116" t="s">
        <v>92</v>
      </c>
      <c r="G210" s="116" t="s">
        <v>6268</v>
      </c>
      <c r="H210" s="116">
        <v>2</v>
      </c>
      <c r="I210" s="116">
        <v>2</v>
      </c>
      <c r="J210" s="116">
        <f t="shared" si="3"/>
        <v>0</v>
      </c>
      <c r="K210" s="813"/>
      <c r="L210" s="834"/>
      <c r="M210" s="834"/>
      <c r="N210" s="795"/>
      <c r="O210" s="795"/>
    </row>
    <row r="211" spans="1:15" s="116" customFormat="1" ht="15" customHeight="1">
      <c r="A211" s="116" t="s">
        <v>14499</v>
      </c>
      <c r="B211" s="116" t="s">
        <v>11422</v>
      </c>
      <c r="C211" s="116">
        <v>350073</v>
      </c>
      <c r="D211" s="116" t="s">
        <v>8812</v>
      </c>
      <c r="E211" s="116">
        <v>3108240</v>
      </c>
      <c r="F211" s="116" t="s">
        <v>78</v>
      </c>
      <c r="G211" s="116" t="s">
        <v>6574</v>
      </c>
      <c r="H211" s="116">
        <v>16</v>
      </c>
      <c r="I211" s="116">
        <v>16</v>
      </c>
      <c r="J211" s="116">
        <f t="shared" si="3"/>
        <v>0</v>
      </c>
      <c r="K211" s="813"/>
      <c r="L211" s="834"/>
      <c r="M211" s="834"/>
      <c r="N211" s="795"/>
      <c r="O211" s="795"/>
    </row>
    <row r="212" spans="1:15" s="116" customFormat="1" ht="15" customHeight="1">
      <c r="A212" s="116" t="s">
        <v>14499</v>
      </c>
      <c r="B212" s="116" t="s">
        <v>11422</v>
      </c>
      <c r="C212" s="116">
        <v>350073</v>
      </c>
      <c r="D212" s="116" t="s">
        <v>8812</v>
      </c>
      <c r="E212" s="116">
        <v>3115454</v>
      </c>
      <c r="F212" s="116" t="s">
        <v>77</v>
      </c>
      <c r="G212" s="116" t="s">
        <v>6574</v>
      </c>
      <c r="H212" s="116">
        <v>9</v>
      </c>
      <c r="I212" s="116">
        <v>9</v>
      </c>
      <c r="J212" s="116">
        <f t="shared" si="3"/>
        <v>0</v>
      </c>
      <c r="K212" s="813"/>
      <c r="L212" s="834"/>
      <c r="M212" s="834"/>
      <c r="N212" s="795"/>
      <c r="O212" s="795"/>
    </row>
    <row r="213" spans="1:15" s="116" customFormat="1" ht="15" customHeight="1">
      <c r="A213" s="116" t="s">
        <v>14499</v>
      </c>
      <c r="B213" s="116" t="s">
        <v>11422</v>
      </c>
      <c r="C213" s="116">
        <v>350073</v>
      </c>
      <c r="D213" s="116" t="s">
        <v>8812</v>
      </c>
      <c r="E213" s="116">
        <v>3118487</v>
      </c>
      <c r="F213" s="116" t="s">
        <v>100</v>
      </c>
      <c r="G213" s="116" t="s">
        <v>6574</v>
      </c>
      <c r="H213" s="116">
        <v>4</v>
      </c>
      <c r="I213" s="116">
        <v>4</v>
      </c>
      <c r="J213" s="116">
        <f t="shared" si="3"/>
        <v>0</v>
      </c>
      <c r="K213" s="794"/>
      <c r="L213" s="834"/>
      <c r="M213" s="834"/>
      <c r="N213" s="795"/>
      <c r="O213" s="795"/>
    </row>
    <row r="214" spans="1:15" s="116" customFormat="1" ht="15" customHeight="1">
      <c r="A214" s="116" t="s">
        <v>14499</v>
      </c>
      <c r="B214" s="116" t="s">
        <v>11422</v>
      </c>
      <c r="C214" s="116">
        <v>350073</v>
      </c>
      <c r="D214" s="116" t="s">
        <v>8812</v>
      </c>
      <c r="E214" s="116">
        <v>3305616</v>
      </c>
      <c r="F214" s="116" t="s">
        <v>86</v>
      </c>
      <c r="G214" s="116" t="s">
        <v>6574</v>
      </c>
      <c r="H214" s="116">
        <v>4</v>
      </c>
      <c r="I214" s="116">
        <v>4</v>
      </c>
      <c r="J214" s="116">
        <f t="shared" si="3"/>
        <v>0</v>
      </c>
      <c r="K214" s="794"/>
      <c r="L214" s="834"/>
      <c r="M214" s="834"/>
      <c r="N214" s="795"/>
      <c r="O214" s="795"/>
    </row>
    <row r="215" spans="1:15" s="116" customFormat="1" ht="102.75" customHeight="1">
      <c r="A215" s="116" t="s">
        <v>14499</v>
      </c>
      <c r="B215" s="116" t="s">
        <v>11422</v>
      </c>
      <c r="C215" s="116">
        <v>350073</v>
      </c>
      <c r="D215" s="116" t="s">
        <v>8812</v>
      </c>
      <c r="E215" s="116">
        <v>3306492</v>
      </c>
      <c r="F215" s="116" t="s">
        <v>65</v>
      </c>
      <c r="G215" s="116" t="s">
        <v>6574</v>
      </c>
      <c r="H215" s="116">
        <v>6</v>
      </c>
      <c r="I215" s="116">
        <v>6</v>
      </c>
      <c r="J215" s="116">
        <f t="shared" si="3"/>
        <v>0</v>
      </c>
      <c r="K215" s="843" t="s">
        <v>14559</v>
      </c>
      <c r="L215" s="834"/>
      <c r="M215" s="834"/>
      <c r="N215" s="795"/>
      <c r="O215" s="795"/>
    </row>
    <row r="216" spans="1:15" s="116" customFormat="1" ht="15" customHeight="1">
      <c r="A216" s="116" t="s">
        <v>14499</v>
      </c>
      <c r="B216" s="116" t="s">
        <v>11422</v>
      </c>
      <c r="C216" s="116">
        <v>350109</v>
      </c>
      <c r="D216" s="116" t="s">
        <v>8840</v>
      </c>
      <c r="E216" s="116">
        <v>3108201</v>
      </c>
      <c r="F216" s="116" t="s">
        <v>62</v>
      </c>
      <c r="G216" s="116" t="s">
        <v>6574</v>
      </c>
      <c r="H216" s="116">
        <v>6</v>
      </c>
      <c r="I216" s="116">
        <v>6</v>
      </c>
      <c r="J216" s="116">
        <f t="shared" si="3"/>
        <v>0</v>
      </c>
      <c r="K216" s="794"/>
      <c r="L216" s="834"/>
      <c r="M216" s="834"/>
      <c r="N216" s="795"/>
      <c r="O216" s="795"/>
    </row>
    <row r="217" spans="1:15" s="116" customFormat="1" ht="282" customHeight="1">
      <c r="A217" s="116" t="s">
        <v>14499</v>
      </c>
      <c r="B217" s="116" t="s">
        <v>11422</v>
      </c>
      <c r="C217" s="116">
        <v>350109</v>
      </c>
      <c r="D217" s="116" t="s">
        <v>8840</v>
      </c>
      <c r="E217" s="116">
        <v>3108220</v>
      </c>
      <c r="F217" s="116" t="s">
        <v>75</v>
      </c>
      <c r="G217" s="116" t="s">
        <v>6574</v>
      </c>
      <c r="H217" s="116">
        <v>13</v>
      </c>
      <c r="I217" s="116">
        <v>21</v>
      </c>
      <c r="J217" s="116">
        <f t="shared" si="3"/>
        <v>8</v>
      </c>
      <c r="K217" s="843" t="s">
        <v>14560</v>
      </c>
      <c r="L217" s="834"/>
      <c r="M217" s="834"/>
      <c r="N217" s="795"/>
      <c r="O217" s="795"/>
    </row>
    <row r="218" spans="1:15" s="116" customFormat="1" ht="117.75" customHeight="1">
      <c r="A218" s="116" t="s">
        <v>14499</v>
      </c>
      <c r="B218" s="116" t="s">
        <v>11422</v>
      </c>
      <c r="C218" s="116">
        <v>350109</v>
      </c>
      <c r="D218" s="116" t="s">
        <v>8840</v>
      </c>
      <c r="E218" s="116">
        <v>3108240</v>
      </c>
      <c r="F218" s="116" t="s">
        <v>78</v>
      </c>
      <c r="G218" s="116" t="s">
        <v>6574</v>
      </c>
      <c r="H218" s="116">
        <v>10</v>
      </c>
      <c r="I218" s="116">
        <v>14</v>
      </c>
      <c r="J218" s="116">
        <f t="shared" si="3"/>
        <v>4</v>
      </c>
      <c r="K218" s="835" t="s">
        <v>14561</v>
      </c>
      <c r="L218" s="834"/>
      <c r="M218" s="834"/>
      <c r="N218" s="795"/>
      <c r="O218" s="795"/>
    </row>
    <row r="219" spans="1:15" s="116" customFormat="1" ht="15" customHeight="1">
      <c r="A219" s="116" t="s">
        <v>14499</v>
      </c>
      <c r="B219" s="116" t="s">
        <v>11422</v>
      </c>
      <c r="C219" s="116">
        <v>350109</v>
      </c>
      <c r="D219" s="116" t="s">
        <v>8840</v>
      </c>
      <c r="E219" s="116">
        <v>3115454</v>
      </c>
      <c r="F219" s="116" t="s">
        <v>77</v>
      </c>
      <c r="G219" s="116" t="s">
        <v>6574</v>
      </c>
      <c r="H219" s="116">
        <v>6</v>
      </c>
      <c r="I219" s="116">
        <v>6</v>
      </c>
      <c r="J219" s="116">
        <f t="shared" ref="J219:J228" si="4">I219-H219</f>
        <v>0</v>
      </c>
      <c r="K219" s="813"/>
      <c r="L219" s="834"/>
      <c r="M219" s="834"/>
      <c r="N219" s="795"/>
      <c r="O219" s="795"/>
    </row>
    <row r="220" spans="1:15" s="116" customFormat="1" ht="15" customHeight="1">
      <c r="A220" s="116" t="s">
        <v>14499</v>
      </c>
      <c r="B220" s="116" t="s">
        <v>11422</v>
      </c>
      <c r="C220" s="116">
        <v>350109</v>
      </c>
      <c r="D220" s="116" t="s">
        <v>8840</v>
      </c>
      <c r="E220" s="116">
        <v>3122102</v>
      </c>
      <c r="F220" s="116" t="s">
        <v>113</v>
      </c>
      <c r="G220" s="116" t="s">
        <v>6268</v>
      </c>
      <c r="H220" s="116">
        <v>3</v>
      </c>
      <c r="I220" s="116">
        <v>3</v>
      </c>
      <c r="J220" s="116">
        <f t="shared" si="4"/>
        <v>0</v>
      </c>
      <c r="K220" s="813"/>
      <c r="L220" s="834"/>
      <c r="M220" s="834"/>
      <c r="N220" s="795"/>
      <c r="O220" s="795"/>
    </row>
    <row r="221" spans="1:15" s="116" customFormat="1" ht="15" customHeight="1">
      <c r="A221" s="116" t="s">
        <v>14499</v>
      </c>
      <c r="B221" s="116" t="s">
        <v>11422</v>
      </c>
      <c r="C221" s="116">
        <v>350109</v>
      </c>
      <c r="D221" s="116" t="s">
        <v>8840</v>
      </c>
      <c r="E221" s="116">
        <v>3305611</v>
      </c>
      <c r="F221" s="116" t="s">
        <v>83</v>
      </c>
      <c r="G221" s="116" t="s">
        <v>6574</v>
      </c>
      <c r="H221" s="116">
        <v>4</v>
      </c>
      <c r="I221" s="116">
        <v>4</v>
      </c>
      <c r="J221" s="116">
        <f t="shared" si="4"/>
        <v>0</v>
      </c>
      <c r="K221" s="813"/>
      <c r="L221" s="834"/>
      <c r="M221" s="834"/>
      <c r="N221" s="795"/>
      <c r="O221" s="795"/>
    </row>
    <row r="222" spans="1:15" s="116" customFormat="1" ht="15" customHeight="1">
      <c r="A222" s="116" t="s">
        <v>14499</v>
      </c>
      <c r="B222" s="116" t="s">
        <v>11422</v>
      </c>
      <c r="C222" s="116">
        <v>350109</v>
      </c>
      <c r="D222" s="116" t="s">
        <v>8840</v>
      </c>
      <c r="E222" s="116">
        <v>3305616</v>
      </c>
      <c r="F222" s="116" t="s">
        <v>86</v>
      </c>
      <c r="G222" s="116" t="s">
        <v>6574</v>
      </c>
      <c r="H222" s="116">
        <v>4</v>
      </c>
      <c r="I222" s="116">
        <v>4</v>
      </c>
      <c r="J222" s="116">
        <f t="shared" si="4"/>
        <v>0</v>
      </c>
      <c r="K222" s="813"/>
      <c r="L222" s="834"/>
      <c r="M222" s="834"/>
      <c r="N222" s="795"/>
      <c r="O222" s="795"/>
    </row>
    <row r="223" spans="1:15" s="116" customFormat="1" ht="15" customHeight="1">
      <c r="A223" s="116" t="s">
        <v>14499</v>
      </c>
      <c r="B223" s="116" t="s">
        <v>11422</v>
      </c>
      <c r="C223" s="116">
        <v>350109</v>
      </c>
      <c r="D223" s="116" t="s">
        <v>8840</v>
      </c>
      <c r="E223" s="116">
        <v>3305620</v>
      </c>
      <c r="F223" s="116" t="s">
        <v>85</v>
      </c>
      <c r="G223" s="116" t="s">
        <v>6574</v>
      </c>
      <c r="H223" s="116">
        <v>4</v>
      </c>
      <c r="I223" s="116">
        <v>4</v>
      </c>
      <c r="J223" s="116">
        <f t="shared" si="4"/>
        <v>0</v>
      </c>
      <c r="K223" s="813"/>
      <c r="L223" s="834"/>
      <c r="M223" s="834"/>
      <c r="N223" s="795"/>
      <c r="O223" s="795"/>
    </row>
    <row r="224" spans="1:15" s="116" customFormat="1" ht="15" customHeight="1">
      <c r="A224" s="116" t="s">
        <v>14499</v>
      </c>
      <c r="B224" s="116" t="s">
        <v>11422</v>
      </c>
      <c r="C224" s="116">
        <v>350125</v>
      </c>
      <c r="D224" s="116" t="s">
        <v>14562</v>
      </c>
      <c r="E224" s="116">
        <v>3108220</v>
      </c>
      <c r="F224" s="116" t="s">
        <v>75</v>
      </c>
      <c r="G224" s="116" t="s">
        <v>6574</v>
      </c>
      <c r="H224" s="116">
        <v>63</v>
      </c>
      <c r="I224" s="116">
        <v>63</v>
      </c>
      <c r="J224" s="116">
        <f t="shared" si="4"/>
        <v>0</v>
      </c>
      <c r="K224" s="813"/>
      <c r="L224" s="834"/>
      <c r="M224" s="834"/>
      <c r="N224" s="795"/>
      <c r="O224" s="795"/>
    </row>
    <row r="225" spans="1:15" s="116" customFormat="1" ht="15" customHeight="1">
      <c r="A225" s="116" t="s">
        <v>14499</v>
      </c>
      <c r="B225" s="116" t="s">
        <v>11422</v>
      </c>
      <c r="C225" s="116">
        <v>350125</v>
      </c>
      <c r="D225" s="116" t="s">
        <v>14562</v>
      </c>
      <c r="E225" s="116">
        <v>3108240</v>
      </c>
      <c r="F225" s="116" t="s">
        <v>78</v>
      </c>
      <c r="G225" s="116" t="s">
        <v>6693</v>
      </c>
      <c r="H225" s="116">
        <v>53</v>
      </c>
      <c r="I225" s="116">
        <v>53</v>
      </c>
      <c r="J225" s="116">
        <f t="shared" si="4"/>
        <v>0</v>
      </c>
      <c r="K225" s="813"/>
      <c r="L225" s="834"/>
      <c r="M225" s="834"/>
      <c r="N225" s="795"/>
      <c r="O225" s="795"/>
    </row>
    <row r="226" spans="1:15" s="116" customFormat="1" ht="15" customHeight="1">
      <c r="A226" s="116" t="s">
        <v>14499</v>
      </c>
      <c r="B226" s="116" t="s">
        <v>11422</v>
      </c>
      <c r="C226" s="116">
        <v>350125</v>
      </c>
      <c r="D226" s="116" t="s">
        <v>14562</v>
      </c>
      <c r="E226" s="116">
        <v>3108240</v>
      </c>
      <c r="F226" s="116" t="s">
        <v>78</v>
      </c>
      <c r="G226" s="116" t="s">
        <v>6574</v>
      </c>
      <c r="H226" s="116">
        <v>24</v>
      </c>
      <c r="I226" s="116">
        <v>24</v>
      </c>
      <c r="J226" s="116">
        <f t="shared" si="4"/>
        <v>0</v>
      </c>
      <c r="K226" s="834"/>
      <c r="L226" s="834"/>
      <c r="M226" s="794"/>
      <c r="N226" s="795"/>
      <c r="O226" s="795"/>
    </row>
    <row r="227" spans="1:15" s="116" customFormat="1" ht="15" customHeight="1">
      <c r="A227" s="116" t="s">
        <v>14499</v>
      </c>
      <c r="B227" s="116" t="s">
        <v>11422</v>
      </c>
      <c r="C227" s="116">
        <v>350125</v>
      </c>
      <c r="D227" s="116" t="s">
        <v>14562</v>
      </c>
      <c r="E227" s="116">
        <v>3108566</v>
      </c>
      <c r="F227" s="116" t="s">
        <v>96</v>
      </c>
      <c r="G227" s="116" t="s">
        <v>6574</v>
      </c>
      <c r="H227" s="116">
        <v>12</v>
      </c>
      <c r="I227" s="116">
        <v>12</v>
      </c>
      <c r="J227" s="116">
        <f t="shared" si="4"/>
        <v>0</v>
      </c>
      <c r="K227" s="813"/>
      <c r="L227" s="834"/>
      <c r="M227" s="834"/>
      <c r="N227" s="795"/>
      <c r="O227" s="795"/>
    </row>
    <row r="228" spans="1:15" s="116" customFormat="1" ht="15" customHeight="1">
      <c r="A228" s="116" t="s">
        <v>14499</v>
      </c>
      <c r="B228" s="116" t="s">
        <v>11422</v>
      </c>
      <c r="C228" s="116">
        <v>350125</v>
      </c>
      <c r="D228" s="116" t="s">
        <v>14562</v>
      </c>
      <c r="E228" s="116">
        <v>3115454</v>
      </c>
      <c r="F228" s="116" t="s">
        <v>77</v>
      </c>
      <c r="G228" s="116" t="s">
        <v>6693</v>
      </c>
      <c r="H228" s="116">
        <v>12</v>
      </c>
      <c r="I228" s="116">
        <v>12</v>
      </c>
      <c r="J228" s="116">
        <f t="shared" si="4"/>
        <v>0</v>
      </c>
      <c r="K228" s="834"/>
      <c r="L228" s="834"/>
      <c r="M228" s="834"/>
      <c r="N228" s="795"/>
      <c r="O228" s="795"/>
    </row>
    <row r="229" spans="1:15" s="116" customFormat="1" ht="15" customHeight="1">
      <c r="A229" s="116" t="s">
        <v>14499</v>
      </c>
      <c r="B229" s="116" t="s">
        <v>11422</v>
      </c>
      <c r="C229" s="116">
        <v>350125</v>
      </c>
      <c r="D229" s="116" t="s">
        <v>14562</v>
      </c>
      <c r="E229" s="116">
        <v>3115454</v>
      </c>
      <c r="F229" s="116" t="s">
        <v>77</v>
      </c>
      <c r="G229" s="116" t="s">
        <v>6574</v>
      </c>
      <c r="H229" s="116">
        <v>5</v>
      </c>
      <c r="I229" s="116">
        <v>5</v>
      </c>
      <c r="J229" s="116">
        <f t="shared" ref="J229:J246" si="5">I229-H229</f>
        <v>0</v>
      </c>
      <c r="K229" s="813"/>
      <c r="L229" s="834"/>
      <c r="M229" s="834"/>
      <c r="N229" s="795"/>
      <c r="O229" s="795"/>
    </row>
    <row r="230" spans="1:15" s="116" customFormat="1" ht="15" customHeight="1">
      <c r="A230" s="116" t="s">
        <v>14499</v>
      </c>
      <c r="B230" s="116" t="s">
        <v>11422</v>
      </c>
      <c r="C230" s="116">
        <v>350125</v>
      </c>
      <c r="D230" s="116" t="s">
        <v>14562</v>
      </c>
      <c r="E230" s="116">
        <v>3118487</v>
      </c>
      <c r="F230" s="116" t="s">
        <v>100</v>
      </c>
      <c r="G230" s="116" t="s">
        <v>6574</v>
      </c>
      <c r="H230" s="116">
        <v>6</v>
      </c>
      <c r="I230" s="116">
        <v>6</v>
      </c>
      <c r="J230" s="116">
        <f t="shared" si="5"/>
        <v>0</v>
      </c>
      <c r="K230" s="794"/>
      <c r="L230" s="794"/>
      <c r="M230" s="834"/>
      <c r="N230" s="795"/>
      <c r="O230" s="795"/>
    </row>
    <row r="231" spans="1:15" s="116" customFormat="1" ht="15" customHeight="1">
      <c r="A231" s="116" t="s">
        <v>14499</v>
      </c>
      <c r="B231" s="116" t="s">
        <v>11422</v>
      </c>
      <c r="C231" s="116">
        <v>350125</v>
      </c>
      <c r="D231" s="116" t="s">
        <v>14562</v>
      </c>
      <c r="E231" s="116">
        <v>3119860</v>
      </c>
      <c r="F231" s="116" t="s">
        <v>101</v>
      </c>
      <c r="G231" s="116" t="s">
        <v>6574</v>
      </c>
      <c r="H231" s="116">
        <v>6</v>
      </c>
      <c r="I231" s="116">
        <v>6</v>
      </c>
      <c r="J231" s="116">
        <f t="shared" si="5"/>
        <v>0</v>
      </c>
      <c r="K231" s="794"/>
      <c r="L231" s="834"/>
      <c r="M231" s="795"/>
      <c r="N231" s="795"/>
      <c r="O231" s="795"/>
    </row>
    <row r="232" spans="1:15" s="116" customFormat="1" ht="15" customHeight="1">
      <c r="A232" s="116" t="s">
        <v>14499</v>
      </c>
      <c r="B232" s="116" t="s">
        <v>11422</v>
      </c>
      <c r="C232" s="116">
        <v>350125</v>
      </c>
      <c r="D232" s="116" t="s">
        <v>14562</v>
      </c>
      <c r="E232" s="116">
        <v>3305611</v>
      </c>
      <c r="F232" s="116" t="s">
        <v>83</v>
      </c>
      <c r="G232" s="116" t="s">
        <v>6574</v>
      </c>
      <c r="H232" s="116">
        <v>4</v>
      </c>
      <c r="I232" s="116">
        <v>4</v>
      </c>
      <c r="J232" s="116">
        <f t="shared" si="5"/>
        <v>0</v>
      </c>
      <c r="K232" s="834"/>
      <c r="L232" s="834"/>
      <c r="M232" s="795"/>
      <c r="N232" s="795"/>
      <c r="O232" s="795"/>
    </row>
    <row r="233" spans="1:15" s="116" customFormat="1" ht="15" customHeight="1">
      <c r="A233" s="116" t="s">
        <v>14499</v>
      </c>
      <c r="B233" s="116" t="s">
        <v>11422</v>
      </c>
      <c r="C233" s="116">
        <v>350125</v>
      </c>
      <c r="D233" s="116" t="s">
        <v>14562</v>
      </c>
      <c r="E233" s="116">
        <v>3305621</v>
      </c>
      <c r="F233" s="116" t="s">
        <v>84</v>
      </c>
      <c r="G233" s="116" t="s">
        <v>6574</v>
      </c>
      <c r="H233" s="116">
        <v>6</v>
      </c>
      <c r="I233" s="116">
        <v>6</v>
      </c>
      <c r="J233" s="116">
        <f t="shared" si="5"/>
        <v>0</v>
      </c>
      <c r="K233" s="794"/>
      <c r="L233" s="834"/>
      <c r="M233" s="795"/>
      <c r="N233" s="795"/>
      <c r="O233" s="795"/>
    </row>
    <row r="234" spans="1:15" s="116" customFormat="1" ht="15" customHeight="1">
      <c r="A234" s="116" t="s">
        <v>14499</v>
      </c>
      <c r="B234" s="116" t="s">
        <v>11422</v>
      </c>
      <c r="C234" s="116">
        <v>350125</v>
      </c>
      <c r="D234" s="116" t="s">
        <v>14562</v>
      </c>
      <c r="E234" s="116">
        <v>3108235</v>
      </c>
      <c r="F234" s="116" t="s">
        <v>122</v>
      </c>
      <c r="G234" s="116" t="s">
        <v>6574</v>
      </c>
      <c r="H234" s="116">
        <v>5</v>
      </c>
      <c r="I234" s="116">
        <v>5</v>
      </c>
      <c r="J234" s="116">
        <f t="shared" si="5"/>
        <v>0</v>
      </c>
      <c r="K234" s="813"/>
      <c r="L234" s="834"/>
      <c r="M234" s="795"/>
      <c r="N234" s="795"/>
      <c r="O234" s="795"/>
    </row>
    <row r="235" spans="1:15" s="116" customFormat="1" ht="15" customHeight="1">
      <c r="A235" s="116" t="s">
        <v>14499</v>
      </c>
      <c r="B235" s="116" t="s">
        <v>11422</v>
      </c>
      <c r="C235" s="116">
        <v>350126</v>
      </c>
      <c r="D235" s="116" t="s">
        <v>12945</v>
      </c>
      <c r="E235" s="116">
        <v>3108220</v>
      </c>
      <c r="F235" s="116" t="s">
        <v>75</v>
      </c>
      <c r="G235" s="116" t="s">
        <v>6574</v>
      </c>
      <c r="H235" s="116">
        <v>87</v>
      </c>
      <c r="I235" s="116">
        <v>87</v>
      </c>
      <c r="J235" s="116">
        <f t="shared" si="5"/>
        <v>0</v>
      </c>
      <c r="K235" s="813"/>
      <c r="L235" s="834"/>
      <c r="M235" s="795"/>
      <c r="N235" s="795"/>
      <c r="O235" s="795"/>
    </row>
    <row r="236" spans="1:15" s="116" customFormat="1" ht="15" customHeight="1">
      <c r="A236" s="116" t="s">
        <v>14499</v>
      </c>
      <c r="B236" s="116" t="s">
        <v>11422</v>
      </c>
      <c r="C236" s="116">
        <v>350126</v>
      </c>
      <c r="D236" s="116" t="s">
        <v>12945</v>
      </c>
      <c r="E236" s="116">
        <v>3108224</v>
      </c>
      <c r="F236" s="116" t="s">
        <v>81</v>
      </c>
      <c r="G236" s="116" t="s">
        <v>6268</v>
      </c>
      <c r="H236" s="116">
        <v>4</v>
      </c>
      <c r="I236" s="116">
        <v>4</v>
      </c>
      <c r="J236" s="116">
        <f t="shared" si="5"/>
        <v>0</v>
      </c>
      <c r="K236" s="794"/>
      <c r="L236" s="834"/>
      <c r="M236" s="795"/>
      <c r="N236" s="795"/>
      <c r="O236" s="795"/>
    </row>
    <row r="237" spans="1:15" s="116" customFormat="1" ht="375" customHeight="1">
      <c r="A237" s="116" t="s">
        <v>14499</v>
      </c>
      <c r="B237" s="116" t="s">
        <v>11422</v>
      </c>
      <c r="C237" s="116">
        <v>350126</v>
      </c>
      <c r="D237" s="116" t="s">
        <v>12945</v>
      </c>
      <c r="E237" s="116">
        <v>3108240</v>
      </c>
      <c r="F237" s="116" t="s">
        <v>78</v>
      </c>
      <c r="G237" s="116" t="s">
        <v>6693</v>
      </c>
      <c r="H237" s="116">
        <v>50</v>
      </c>
      <c r="I237" s="116">
        <v>40</v>
      </c>
      <c r="J237" s="116">
        <f t="shared" si="5"/>
        <v>-10</v>
      </c>
      <c r="K237" s="843" t="s">
        <v>14563</v>
      </c>
      <c r="L237" s="834"/>
      <c r="M237" s="795"/>
      <c r="N237" s="795"/>
      <c r="O237" s="795"/>
    </row>
    <row r="238" spans="1:15" s="116" customFormat="1" ht="192" customHeight="1">
      <c r="A238" s="116" t="s">
        <v>14499</v>
      </c>
      <c r="B238" s="116" t="s">
        <v>11422</v>
      </c>
      <c r="C238" s="116">
        <v>350126</v>
      </c>
      <c r="D238" s="116" t="s">
        <v>12945</v>
      </c>
      <c r="E238" s="116">
        <v>3108240</v>
      </c>
      <c r="F238" s="116" t="s">
        <v>78</v>
      </c>
      <c r="G238" s="116" t="s">
        <v>6574</v>
      </c>
      <c r="H238" s="116">
        <v>94</v>
      </c>
      <c r="I238" s="116">
        <v>94</v>
      </c>
      <c r="J238" s="116">
        <f t="shared" si="5"/>
        <v>0</v>
      </c>
      <c r="K238" s="835" t="s">
        <v>14564</v>
      </c>
      <c r="L238" s="795"/>
      <c r="M238" s="795"/>
      <c r="N238" s="795"/>
      <c r="O238" s="795"/>
    </row>
    <row r="239" spans="1:15" s="116" customFormat="1" ht="53.25" customHeight="1">
      <c r="A239" s="116" t="s">
        <v>14499</v>
      </c>
      <c r="B239" s="116" t="s">
        <v>11422</v>
      </c>
      <c r="C239" s="116">
        <v>350126</v>
      </c>
      <c r="D239" s="116" t="s">
        <v>12945</v>
      </c>
      <c r="E239" s="116">
        <v>3108566</v>
      </c>
      <c r="F239" s="116" t="s">
        <v>96</v>
      </c>
      <c r="G239" s="116" t="s">
        <v>6268</v>
      </c>
      <c r="H239" s="116">
        <v>4</v>
      </c>
      <c r="J239" s="116">
        <f t="shared" si="5"/>
        <v>-4</v>
      </c>
      <c r="K239" s="843" t="s">
        <v>14565</v>
      </c>
      <c r="L239" s="795"/>
      <c r="M239" s="795"/>
      <c r="N239" s="795"/>
      <c r="O239" s="795"/>
    </row>
    <row r="240" spans="1:15" s="116" customFormat="1" ht="15" customHeight="1">
      <c r="A240" s="116" t="s">
        <v>14499</v>
      </c>
      <c r="B240" s="116" t="s">
        <v>11422</v>
      </c>
      <c r="C240" s="116">
        <v>350126</v>
      </c>
      <c r="D240" s="116" t="s">
        <v>12945</v>
      </c>
      <c r="E240" s="116">
        <v>3108566</v>
      </c>
      <c r="F240" s="116" t="s">
        <v>96</v>
      </c>
      <c r="G240" s="116" t="s">
        <v>6574</v>
      </c>
      <c r="H240" s="116">
        <v>4</v>
      </c>
      <c r="I240" s="116">
        <v>4</v>
      </c>
      <c r="J240" s="116">
        <f t="shared" si="5"/>
        <v>0</v>
      </c>
      <c r="K240" s="794"/>
      <c r="L240" s="795"/>
      <c r="M240" s="795"/>
      <c r="N240" s="795"/>
      <c r="O240" s="795"/>
    </row>
    <row r="241" spans="1:15" s="116" customFormat="1" ht="15" customHeight="1">
      <c r="A241" s="116" t="s">
        <v>14499</v>
      </c>
      <c r="B241" s="116" t="s">
        <v>11422</v>
      </c>
      <c r="C241" s="116">
        <v>350126</v>
      </c>
      <c r="D241" s="116" t="s">
        <v>12945</v>
      </c>
      <c r="E241" s="116">
        <v>3115454</v>
      </c>
      <c r="F241" s="116" t="s">
        <v>77</v>
      </c>
      <c r="G241" s="116" t="s">
        <v>6693</v>
      </c>
      <c r="H241" s="116">
        <v>12</v>
      </c>
      <c r="I241" s="116">
        <v>12</v>
      </c>
      <c r="J241" s="116">
        <f t="shared" si="5"/>
        <v>0</v>
      </c>
      <c r="K241" s="813"/>
      <c r="L241" s="795"/>
      <c r="M241" s="795"/>
      <c r="N241" s="795"/>
      <c r="O241" s="795"/>
    </row>
    <row r="242" spans="1:15" s="116" customFormat="1" ht="15" customHeight="1">
      <c r="A242" s="116" t="s">
        <v>14499</v>
      </c>
      <c r="B242" s="116" t="s">
        <v>11422</v>
      </c>
      <c r="C242" s="116">
        <v>350126</v>
      </c>
      <c r="D242" s="116" t="s">
        <v>12945</v>
      </c>
      <c r="E242" s="116">
        <v>3115454</v>
      </c>
      <c r="F242" s="116" t="s">
        <v>77</v>
      </c>
      <c r="G242" s="116" t="s">
        <v>6574</v>
      </c>
      <c r="H242" s="116">
        <v>61</v>
      </c>
      <c r="I242" s="116">
        <v>61</v>
      </c>
      <c r="J242" s="116">
        <f t="shared" si="5"/>
        <v>0</v>
      </c>
      <c r="K242" s="813"/>
      <c r="L242" s="795"/>
      <c r="M242" s="795"/>
      <c r="N242" s="795"/>
      <c r="O242" s="795"/>
    </row>
    <row r="243" spans="1:15" s="116" customFormat="1" ht="15" customHeight="1">
      <c r="A243" s="116" t="s">
        <v>14499</v>
      </c>
      <c r="B243" s="116" t="s">
        <v>11422</v>
      </c>
      <c r="C243" s="116">
        <v>350126</v>
      </c>
      <c r="D243" s="116" t="s">
        <v>12945</v>
      </c>
      <c r="E243" s="116">
        <v>3116138</v>
      </c>
      <c r="F243" s="116" t="s">
        <v>95</v>
      </c>
      <c r="G243" s="116" t="s">
        <v>6574</v>
      </c>
      <c r="H243" s="116">
        <v>6</v>
      </c>
      <c r="I243" s="116">
        <v>6</v>
      </c>
      <c r="J243" s="116">
        <f t="shared" si="5"/>
        <v>0</v>
      </c>
      <c r="K243" s="794"/>
      <c r="L243" s="795"/>
      <c r="M243" s="795"/>
      <c r="N243" s="795"/>
      <c r="O243" s="795"/>
    </row>
    <row r="244" spans="1:15" s="116" customFormat="1" ht="66" customHeight="1">
      <c r="A244" s="116" t="s">
        <v>14499</v>
      </c>
      <c r="B244" s="116" t="s">
        <v>11422</v>
      </c>
      <c r="C244" s="116">
        <v>350126</v>
      </c>
      <c r="D244" s="116" t="s">
        <v>12945</v>
      </c>
      <c r="E244" s="116">
        <v>3118487</v>
      </c>
      <c r="F244" s="116" t="s">
        <v>100</v>
      </c>
      <c r="G244" s="116" t="s">
        <v>6574</v>
      </c>
      <c r="H244" s="116">
        <v>3</v>
      </c>
      <c r="J244" s="116">
        <f t="shared" si="5"/>
        <v>-3</v>
      </c>
      <c r="K244" s="835" t="s">
        <v>14566</v>
      </c>
      <c r="L244" s="794"/>
      <c r="M244" s="795"/>
      <c r="N244" s="795"/>
      <c r="O244" s="795"/>
    </row>
    <row r="245" spans="1:15" s="116" customFormat="1" ht="15" customHeight="1">
      <c r="A245" s="116" t="s">
        <v>14499</v>
      </c>
      <c r="B245" s="116" t="s">
        <v>11422</v>
      </c>
      <c r="C245" s="116">
        <v>350126</v>
      </c>
      <c r="D245" s="116" t="s">
        <v>12945</v>
      </c>
      <c r="E245" s="116">
        <v>3305616</v>
      </c>
      <c r="F245" s="116" t="s">
        <v>86</v>
      </c>
      <c r="G245" s="116" t="s">
        <v>6574</v>
      </c>
      <c r="H245" s="116">
        <v>6</v>
      </c>
      <c r="I245" s="116">
        <v>6</v>
      </c>
      <c r="J245" s="116">
        <f t="shared" si="5"/>
        <v>0</v>
      </c>
      <c r="K245" s="813"/>
      <c r="L245" s="795"/>
      <c r="M245" s="795"/>
      <c r="N245" s="795"/>
      <c r="O245" s="795"/>
    </row>
    <row r="246" spans="1:15" s="116" customFormat="1" ht="15" customHeight="1">
      <c r="A246" s="116" t="s">
        <v>14499</v>
      </c>
      <c r="B246" s="116" t="s">
        <v>11422</v>
      </c>
      <c r="C246" s="116">
        <v>350126</v>
      </c>
      <c r="D246" s="116" t="s">
        <v>12945</v>
      </c>
      <c r="E246" s="116">
        <v>3305621</v>
      </c>
      <c r="F246" s="116" t="s">
        <v>84</v>
      </c>
      <c r="G246" s="116" t="s">
        <v>6574</v>
      </c>
      <c r="H246" s="116">
        <v>4</v>
      </c>
      <c r="I246" s="116">
        <v>4</v>
      </c>
      <c r="J246" s="116">
        <f t="shared" si="5"/>
        <v>0</v>
      </c>
      <c r="K246" s="813"/>
      <c r="L246" s="795"/>
      <c r="M246" s="795"/>
      <c r="N246" s="795"/>
      <c r="O246" s="795"/>
    </row>
    <row r="247" spans="1:15" s="116" customFormat="1" ht="15" customHeight="1">
      <c r="A247" s="116" t="s">
        <v>14499</v>
      </c>
      <c r="B247" s="116" t="s">
        <v>11422</v>
      </c>
      <c r="C247" s="116">
        <v>350126</v>
      </c>
      <c r="D247" s="116" t="s">
        <v>12945</v>
      </c>
      <c r="E247" s="116">
        <v>3305950</v>
      </c>
      <c r="F247" s="116" t="s">
        <v>71</v>
      </c>
      <c r="G247" s="116" t="s">
        <v>6574</v>
      </c>
      <c r="H247" s="116">
        <v>4</v>
      </c>
      <c r="I247" s="116">
        <v>4</v>
      </c>
      <c r="J247" s="116">
        <f t="shared" ref="J247:J274" si="6">I247-H247</f>
        <v>0</v>
      </c>
      <c r="K247" s="813"/>
      <c r="L247" s="795"/>
      <c r="M247" s="795"/>
      <c r="N247" s="795"/>
      <c r="O247" s="795"/>
    </row>
    <row r="248" spans="1:15" s="116" customFormat="1" ht="15" customHeight="1">
      <c r="A248" s="116" t="s">
        <v>14499</v>
      </c>
      <c r="B248" s="116" t="s">
        <v>11422</v>
      </c>
      <c r="C248" s="116">
        <v>350126</v>
      </c>
      <c r="D248" s="116" t="s">
        <v>12945</v>
      </c>
      <c r="E248" s="116">
        <v>3122948</v>
      </c>
      <c r="F248" s="116" t="s">
        <v>114</v>
      </c>
      <c r="G248" s="116" t="s">
        <v>6574</v>
      </c>
      <c r="H248" s="116">
        <v>4</v>
      </c>
      <c r="I248" s="116">
        <v>4</v>
      </c>
      <c r="J248" s="116">
        <f t="shared" si="6"/>
        <v>0</v>
      </c>
      <c r="K248" s="795"/>
      <c r="L248" s="795"/>
      <c r="M248" s="795"/>
      <c r="N248" s="795"/>
      <c r="O248" s="795"/>
    </row>
    <row r="249" spans="1:15" s="116" customFormat="1" ht="15" customHeight="1">
      <c r="A249" s="116" t="s">
        <v>14499</v>
      </c>
      <c r="B249" s="116" t="s">
        <v>11422</v>
      </c>
      <c r="C249" s="116">
        <v>350130</v>
      </c>
      <c r="D249" s="116" t="s">
        <v>14567</v>
      </c>
      <c r="E249" s="116">
        <v>3108192</v>
      </c>
      <c r="F249" s="116" t="s">
        <v>72</v>
      </c>
      <c r="G249" s="116" t="s">
        <v>6574</v>
      </c>
      <c r="H249" s="116">
        <v>6</v>
      </c>
      <c r="I249" s="116">
        <v>6</v>
      </c>
      <c r="J249" s="116">
        <f t="shared" si="6"/>
        <v>0</v>
      </c>
      <c r="K249" s="795"/>
      <c r="L249" s="795"/>
      <c r="M249" s="795"/>
      <c r="N249" s="795"/>
      <c r="O249" s="795"/>
    </row>
    <row r="250" spans="1:15" s="116" customFormat="1" ht="15" customHeight="1">
      <c r="A250" s="116" t="s">
        <v>14499</v>
      </c>
      <c r="B250" s="116" t="s">
        <v>11422</v>
      </c>
      <c r="C250" s="116">
        <v>350130</v>
      </c>
      <c r="D250" s="116" t="s">
        <v>14567</v>
      </c>
      <c r="E250" s="116">
        <v>3108220</v>
      </c>
      <c r="F250" s="116" t="s">
        <v>75</v>
      </c>
      <c r="G250" s="116" t="s">
        <v>6574</v>
      </c>
      <c r="H250" s="116">
        <v>80</v>
      </c>
      <c r="I250" s="116">
        <v>80</v>
      </c>
      <c r="J250" s="116">
        <f t="shared" si="6"/>
        <v>0</v>
      </c>
      <c r="L250" s="795"/>
      <c r="M250" s="795"/>
      <c r="N250" s="795"/>
      <c r="O250" s="795"/>
    </row>
    <row r="251" spans="1:15" s="116" customFormat="1" ht="339.75" customHeight="1">
      <c r="A251" s="116" t="s">
        <v>14499</v>
      </c>
      <c r="B251" s="116" t="s">
        <v>11422</v>
      </c>
      <c r="C251" s="116">
        <v>350130</v>
      </c>
      <c r="D251" s="116" t="s">
        <v>14567</v>
      </c>
      <c r="E251" s="116">
        <v>3108240</v>
      </c>
      <c r="F251" s="116" t="s">
        <v>78</v>
      </c>
      <c r="G251" s="116" t="s">
        <v>6693</v>
      </c>
      <c r="H251" s="116">
        <v>46</v>
      </c>
      <c r="I251" s="116">
        <v>24</v>
      </c>
      <c r="J251" s="116">
        <f t="shared" si="6"/>
        <v>-22</v>
      </c>
      <c r="K251" s="835" t="s">
        <v>14568</v>
      </c>
      <c r="L251" s="835" t="s">
        <v>14569</v>
      </c>
      <c r="M251" s="795"/>
      <c r="N251" s="795"/>
      <c r="O251" s="795"/>
    </row>
    <row r="252" spans="1:15" s="116" customFormat="1" ht="15" customHeight="1">
      <c r="A252" s="116" t="s">
        <v>14499</v>
      </c>
      <c r="B252" s="116" t="s">
        <v>11422</v>
      </c>
      <c r="C252" s="116">
        <v>350130</v>
      </c>
      <c r="D252" s="116" t="s">
        <v>14567</v>
      </c>
      <c r="E252" s="116">
        <v>3108240</v>
      </c>
      <c r="F252" s="116" t="s">
        <v>78</v>
      </c>
      <c r="G252" s="116" t="s">
        <v>6574</v>
      </c>
      <c r="H252" s="116">
        <v>4</v>
      </c>
      <c r="I252" s="116">
        <v>4</v>
      </c>
      <c r="J252" s="116">
        <f t="shared" si="6"/>
        <v>0</v>
      </c>
      <c r="K252" s="794"/>
      <c r="L252" s="795"/>
      <c r="M252" s="795"/>
      <c r="N252" s="795"/>
      <c r="O252" s="795"/>
    </row>
    <row r="253" spans="1:15" s="116" customFormat="1" ht="15" customHeight="1">
      <c r="A253" s="116" t="s">
        <v>14499</v>
      </c>
      <c r="B253" s="116" t="s">
        <v>11422</v>
      </c>
      <c r="C253" s="116">
        <v>350130</v>
      </c>
      <c r="D253" s="116" t="s">
        <v>14567</v>
      </c>
      <c r="E253" s="116">
        <v>3108566</v>
      </c>
      <c r="F253" s="116" t="s">
        <v>96</v>
      </c>
      <c r="G253" s="116" t="s">
        <v>6574</v>
      </c>
      <c r="H253" s="116">
        <v>4</v>
      </c>
      <c r="I253" s="116">
        <v>4</v>
      </c>
      <c r="J253" s="116">
        <f t="shared" si="6"/>
        <v>0</v>
      </c>
      <c r="K253" s="813"/>
      <c r="L253" s="795"/>
      <c r="M253" s="795"/>
      <c r="N253" s="795"/>
      <c r="O253" s="795"/>
    </row>
    <row r="254" spans="1:15" s="116" customFormat="1" ht="15" customHeight="1">
      <c r="A254" s="116" t="s">
        <v>14499</v>
      </c>
      <c r="B254" s="116" t="s">
        <v>11422</v>
      </c>
      <c r="C254" s="116">
        <v>350130</v>
      </c>
      <c r="D254" s="116" t="s">
        <v>14567</v>
      </c>
      <c r="E254" s="116">
        <v>3115454</v>
      </c>
      <c r="F254" s="116" t="s">
        <v>77</v>
      </c>
      <c r="G254" s="116" t="s">
        <v>6693</v>
      </c>
      <c r="H254" s="116">
        <v>4</v>
      </c>
      <c r="I254" s="116">
        <v>4</v>
      </c>
      <c r="J254" s="116">
        <f t="shared" si="6"/>
        <v>0</v>
      </c>
      <c r="K254" s="795"/>
      <c r="L254" s="795"/>
      <c r="M254" s="795"/>
      <c r="N254" s="795"/>
      <c r="O254" s="795"/>
    </row>
    <row r="255" spans="1:15" s="116" customFormat="1" ht="66" customHeight="1">
      <c r="A255" s="116" t="s">
        <v>14499</v>
      </c>
      <c r="B255" s="116" t="s">
        <v>11422</v>
      </c>
      <c r="C255" s="116">
        <v>350130</v>
      </c>
      <c r="D255" s="116" t="s">
        <v>14567</v>
      </c>
      <c r="E255" s="116">
        <v>3118487</v>
      </c>
      <c r="F255" s="116" t="s">
        <v>100</v>
      </c>
      <c r="G255" s="116" t="s">
        <v>6574</v>
      </c>
      <c r="H255" s="116">
        <v>4</v>
      </c>
      <c r="J255" s="116">
        <f t="shared" si="6"/>
        <v>-4</v>
      </c>
      <c r="K255" s="835" t="s">
        <v>14570</v>
      </c>
      <c r="L255" s="795"/>
      <c r="M255" s="795"/>
      <c r="N255" s="795"/>
      <c r="O255" s="795"/>
    </row>
    <row r="256" spans="1:15" s="116" customFormat="1" ht="15" customHeight="1">
      <c r="A256" s="116" t="s">
        <v>14499</v>
      </c>
      <c r="B256" s="116" t="s">
        <v>11422</v>
      </c>
      <c r="C256" s="116">
        <v>350130</v>
      </c>
      <c r="D256" s="116" t="s">
        <v>14567</v>
      </c>
      <c r="E256" s="116">
        <v>3305620</v>
      </c>
      <c r="F256" s="116" t="s">
        <v>85</v>
      </c>
      <c r="G256" s="116" t="s">
        <v>6574</v>
      </c>
      <c r="H256" s="116">
        <v>6</v>
      </c>
      <c r="I256" s="116">
        <v>6</v>
      </c>
      <c r="J256" s="116">
        <f t="shared" si="6"/>
        <v>0</v>
      </c>
      <c r="K256" s="813"/>
      <c r="L256" s="795"/>
      <c r="M256" s="795"/>
      <c r="N256" s="795"/>
      <c r="O256" s="795"/>
    </row>
    <row r="257" spans="1:15" s="116" customFormat="1" ht="15" customHeight="1">
      <c r="A257" s="116" t="s">
        <v>14499</v>
      </c>
      <c r="B257" s="116" t="s">
        <v>11422</v>
      </c>
      <c r="C257" s="116">
        <v>350130</v>
      </c>
      <c r="D257" s="116" t="s">
        <v>14567</v>
      </c>
      <c r="E257" s="116">
        <v>3122948</v>
      </c>
      <c r="F257" s="116" t="s">
        <v>114</v>
      </c>
      <c r="G257" s="116" t="s">
        <v>6574</v>
      </c>
      <c r="H257" s="116">
        <v>4</v>
      </c>
      <c r="I257" s="116">
        <v>4</v>
      </c>
      <c r="J257" s="116">
        <f t="shared" si="6"/>
        <v>0</v>
      </c>
      <c r="K257" s="813"/>
      <c r="L257" s="795"/>
      <c r="M257" s="795"/>
      <c r="N257" s="795"/>
      <c r="O257" s="795"/>
    </row>
    <row r="258" spans="1:15" s="116" customFormat="1" ht="15" customHeight="1">
      <c r="A258" s="116" t="s">
        <v>14499</v>
      </c>
      <c r="B258" s="116" t="s">
        <v>11422</v>
      </c>
      <c r="C258" s="116">
        <v>350138</v>
      </c>
      <c r="D258" s="116" t="s">
        <v>14571</v>
      </c>
      <c r="E258" s="116">
        <v>3108240</v>
      </c>
      <c r="F258" s="116" t="s">
        <v>78</v>
      </c>
      <c r="G258" s="116" t="s">
        <v>6574</v>
      </c>
      <c r="H258" s="116">
        <v>16</v>
      </c>
      <c r="I258" s="116">
        <v>16</v>
      </c>
      <c r="J258" s="116">
        <f t="shared" si="6"/>
        <v>0</v>
      </c>
      <c r="K258" s="813"/>
      <c r="L258" s="795"/>
      <c r="M258" s="795"/>
      <c r="N258" s="795"/>
      <c r="O258" s="795"/>
    </row>
    <row r="259" spans="1:15" s="116" customFormat="1" ht="15" customHeight="1">
      <c r="A259" s="116" t="s">
        <v>14499</v>
      </c>
      <c r="B259" s="116" t="s">
        <v>11422</v>
      </c>
      <c r="C259" s="116">
        <v>350138</v>
      </c>
      <c r="D259" s="116" t="s">
        <v>14571</v>
      </c>
      <c r="E259" s="116">
        <v>3108566</v>
      </c>
      <c r="F259" s="116" t="s">
        <v>96</v>
      </c>
      <c r="G259" s="116" t="s">
        <v>6574</v>
      </c>
      <c r="H259" s="116">
        <v>4</v>
      </c>
      <c r="I259" s="116">
        <v>4</v>
      </c>
      <c r="J259" s="116">
        <f t="shared" si="6"/>
        <v>0</v>
      </c>
      <c r="K259" s="795"/>
      <c r="L259" s="795"/>
      <c r="M259" s="795"/>
      <c r="N259" s="795"/>
      <c r="O259" s="795"/>
    </row>
    <row r="260" spans="1:15" s="116" customFormat="1" ht="15" customHeight="1">
      <c r="A260" s="116" t="s">
        <v>14499</v>
      </c>
      <c r="B260" s="116" t="s">
        <v>11422</v>
      </c>
      <c r="C260" s="116">
        <v>350138</v>
      </c>
      <c r="D260" s="116" t="s">
        <v>14571</v>
      </c>
      <c r="E260" s="116">
        <v>3122948</v>
      </c>
      <c r="F260" s="116" t="s">
        <v>114</v>
      </c>
      <c r="G260" s="116" t="s">
        <v>6574</v>
      </c>
      <c r="H260" s="116">
        <v>2</v>
      </c>
      <c r="I260" s="116">
        <v>2</v>
      </c>
      <c r="J260" s="116">
        <f t="shared" si="6"/>
        <v>0</v>
      </c>
      <c r="K260" s="795"/>
      <c r="L260" s="795"/>
      <c r="M260" s="795"/>
      <c r="N260" s="795"/>
      <c r="O260" s="795"/>
    </row>
    <row r="261" spans="1:15" s="116" customFormat="1" ht="15" customHeight="1">
      <c r="A261" s="116" t="s">
        <v>14499</v>
      </c>
      <c r="B261" s="116" t="s">
        <v>11422</v>
      </c>
      <c r="C261" s="116">
        <v>350121</v>
      </c>
      <c r="D261" s="116" t="s">
        <v>14572</v>
      </c>
      <c r="E261" s="116">
        <v>3108240</v>
      </c>
      <c r="F261" s="116" t="s">
        <v>78</v>
      </c>
      <c r="G261" s="116" t="s">
        <v>6639</v>
      </c>
      <c r="H261" s="116">
        <v>6</v>
      </c>
      <c r="I261" s="116">
        <v>6</v>
      </c>
      <c r="J261" s="116">
        <f t="shared" si="6"/>
        <v>0</v>
      </c>
      <c r="L261" s="795"/>
      <c r="M261" s="795"/>
      <c r="N261" s="795"/>
      <c r="O261" s="795"/>
    </row>
    <row r="262" spans="1:15" s="116" customFormat="1" ht="15" customHeight="1">
      <c r="A262" s="116" t="s">
        <v>14499</v>
      </c>
      <c r="B262" s="116" t="s">
        <v>11422</v>
      </c>
      <c r="C262" s="116">
        <v>350121</v>
      </c>
      <c r="D262" s="116" t="s">
        <v>14572</v>
      </c>
      <c r="E262" s="116">
        <v>3108566</v>
      </c>
      <c r="F262" s="116" t="s">
        <v>96</v>
      </c>
      <c r="G262" s="116" t="s">
        <v>6231</v>
      </c>
      <c r="H262" s="116">
        <v>3</v>
      </c>
      <c r="I262" s="116">
        <v>3</v>
      </c>
      <c r="J262" s="116">
        <f t="shared" si="6"/>
        <v>0</v>
      </c>
      <c r="K262" s="795"/>
      <c r="L262" s="795"/>
      <c r="M262" s="795"/>
      <c r="N262" s="795"/>
      <c r="O262" s="795"/>
    </row>
    <row r="263" spans="1:15" s="116" customFormat="1" ht="67.5" customHeight="1">
      <c r="A263" s="116" t="s">
        <v>14499</v>
      </c>
      <c r="B263" s="116" t="s">
        <v>11422</v>
      </c>
      <c r="C263" s="116">
        <v>350121</v>
      </c>
      <c r="D263" s="116" t="s">
        <v>14572</v>
      </c>
      <c r="E263" s="116">
        <v>3115454</v>
      </c>
      <c r="F263" s="116" t="s">
        <v>77</v>
      </c>
      <c r="G263" s="116" t="s">
        <v>6639</v>
      </c>
      <c r="H263" s="116">
        <v>9</v>
      </c>
      <c r="I263" s="116">
        <v>7</v>
      </c>
      <c r="J263" s="116">
        <f t="shared" si="6"/>
        <v>-2</v>
      </c>
      <c r="K263" s="835" t="s">
        <v>14573</v>
      </c>
      <c r="L263" s="795"/>
      <c r="M263" s="795"/>
      <c r="N263" s="795"/>
      <c r="O263" s="795"/>
    </row>
    <row r="264" spans="1:15" s="116" customFormat="1" ht="15" customHeight="1">
      <c r="A264" s="116" t="s">
        <v>14499</v>
      </c>
      <c r="B264" s="116" t="s">
        <v>11422</v>
      </c>
      <c r="C264" s="116">
        <v>350121</v>
      </c>
      <c r="D264" s="116" t="s">
        <v>14572</v>
      </c>
      <c r="E264" s="116">
        <v>3305620</v>
      </c>
      <c r="F264" s="116" t="s">
        <v>85</v>
      </c>
      <c r="G264" s="116" t="s">
        <v>6231</v>
      </c>
      <c r="H264" s="116">
        <v>3</v>
      </c>
      <c r="I264" s="116">
        <v>3</v>
      </c>
      <c r="J264" s="116">
        <f t="shared" si="6"/>
        <v>0</v>
      </c>
      <c r="K264" s="795"/>
      <c r="L264" s="795"/>
      <c r="M264" s="795"/>
      <c r="N264" s="795"/>
      <c r="O264" s="795"/>
    </row>
    <row r="265" spans="1:15" s="116" customFormat="1">
      <c r="A265" s="116" t="s">
        <v>14499</v>
      </c>
      <c r="B265" s="116" t="s">
        <v>11422</v>
      </c>
      <c r="C265" s="116">
        <v>350121</v>
      </c>
      <c r="D265" s="116" t="s">
        <v>14572</v>
      </c>
      <c r="E265" s="116">
        <v>3305621</v>
      </c>
      <c r="F265" s="116" t="s">
        <v>84</v>
      </c>
      <c r="G265" s="116" t="s">
        <v>6231</v>
      </c>
      <c r="H265" s="116">
        <v>6</v>
      </c>
      <c r="I265" s="116">
        <v>6</v>
      </c>
      <c r="J265" s="116">
        <f t="shared" si="6"/>
        <v>0</v>
      </c>
      <c r="K265" s="795"/>
      <c r="L265" s="795"/>
      <c r="M265" s="795"/>
      <c r="N265" s="795"/>
      <c r="O265" s="795"/>
    </row>
    <row r="266" spans="1:15" s="116" customFormat="1">
      <c r="A266" s="116" t="s">
        <v>14499</v>
      </c>
      <c r="B266" s="116" t="s">
        <v>11422</v>
      </c>
      <c r="C266" s="116">
        <v>350121</v>
      </c>
      <c r="D266" s="116" t="s">
        <v>14572</v>
      </c>
      <c r="E266" s="116">
        <v>3305626</v>
      </c>
      <c r="F266" s="116" t="s">
        <v>88</v>
      </c>
      <c r="G266" s="116" t="s">
        <v>6231</v>
      </c>
      <c r="H266" s="116">
        <v>2</v>
      </c>
      <c r="I266" s="116">
        <v>2</v>
      </c>
      <c r="J266" s="116">
        <f t="shared" si="6"/>
        <v>0</v>
      </c>
      <c r="K266" s="795"/>
      <c r="L266" s="795"/>
      <c r="M266" s="795"/>
      <c r="N266" s="795"/>
      <c r="O266" s="795"/>
    </row>
    <row r="267" spans="1:15" s="116" customFormat="1">
      <c r="A267" s="116" t="s">
        <v>14499</v>
      </c>
      <c r="B267" s="116" t="s">
        <v>11422</v>
      </c>
      <c r="C267" s="116">
        <v>350140</v>
      </c>
      <c r="D267" s="116" t="s">
        <v>9375</v>
      </c>
      <c r="E267" s="116">
        <v>3108240</v>
      </c>
      <c r="F267" s="116" t="s">
        <v>78</v>
      </c>
      <c r="G267" s="116" t="s">
        <v>6693</v>
      </c>
      <c r="H267" s="116">
        <v>4</v>
      </c>
      <c r="I267" s="116">
        <v>4</v>
      </c>
      <c r="J267" s="116">
        <f t="shared" si="6"/>
        <v>0</v>
      </c>
      <c r="K267" s="795"/>
      <c r="L267" s="795"/>
      <c r="M267" s="795"/>
      <c r="N267" s="795"/>
      <c r="O267" s="795"/>
    </row>
    <row r="268" spans="1:15" s="116" customFormat="1">
      <c r="A268" s="116" t="s">
        <v>14499</v>
      </c>
      <c r="B268" s="116" t="s">
        <v>11422</v>
      </c>
      <c r="C268" s="116">
        <v>350140</v>
      </c>
      <c r="D268" s="116" t="s">
        <v>9375</v>
      </c>
      <c r="E268" s="116">
        <v>3108566</v>
      </c>
      <c r="F268" s="116" t="s">
        <v>96</v>
      </c>
      <c r="G268" s="116" t="s">
        <v>6574</v>
      </c>
      <c r="H268" s="116">
        <v>4</v>
      </c>
      <c r="I268" s="116">
        <v>4</v>
      </c>
      <c r="J268" s="116">
        <f t="shared" si="6"/>
        <v>0</v>
      </c>
      <c r="K268" s="795"/>
      <c r="L268" s="795"/>
      <c r="M268" s="795"/>
      <c r="N268" s="795"/>
      <c r="O268" s="795"/>
    </row>
    <row r="269" spans="1:15" s="116" customFormat="1">
      <c r="A269" s="116" t="s">
        <v>14499</v>
      </c>
      <c r="B269" s="116" t="s">
        <v>11422</v>
      </c>
      <c r="C269" s="116">
        <v>350140</v>
      </c>
      <c r="D269" s="116" t="s">
        <v>9375</v>
      </c>
      <c r="E269" s="116">
        <v>3305623</v>
      </c>
      <c r="F269" s="116" t="s">
        <v>98</v>
      </c>
      <c r="G269" s="116" t="s">
        <v>6574</v>
      </c>
      <c r="H269" s="116">
        <v>4</v>
      </c>
      <c r="I269" s="116">
        <v>4</v>
      </c>
      <c r="J269" s="116">
        <f t="shared" si="6"/>
        <v>0</v>
      </c>
      <c r="L269" s="795"/>
      <c r="M269" s="795"/>
      <c r="N269" s="795"/>
      <c r="O269" s="795"/>
    </row>
    <row r="270" spans="1:15" s="116" customFormat="1">
      <c r="A270" s="116" t="s">
        <v>14499</v>
      </c>
      <c r="B270" s="116" t="s">
        <v>14574</v>
      </c>
      <c r="C270" s="116">
        <v>317189</v>
      </c>
      <c r="D270" s="116" t="s">
        <v>14575</v>
      </c>
      <c r="E270" s="116">
        <v>3305138</v>
      </c>
      <c r="F270" s="116" t="s">
        <v>115</v>
      </c>
      <c r="G270" s="116" t="s">
        <v>6574</v>
      </c>
      <c r="H270" s="116">
        <v>4</v>
      </c>
      <c r="I270" s="116">
        <v>4</v>
      </c>
      <c r="J270" s="116">
        <f t="shared" si="6"/>
        <v>0</v>
      </c>
      <c r="K270" s="795"/>
      <c r="L270" s="795"/>
      <c r="M270" s="795"/>
      <c r="N270" s="795"/>
      <c r="O270" s="795"/>
    </row>
    <row r="271" spans="1:15" s="116" customFormat="1">
      <c r="A271" s="116" t="s">
        <v>14499</v>
      </c>
      <c r="B271" s="116" t="s">
        <v>14576</v>
      </c>
      <c r="C271" s="116">
        <v>317212</v>
      </c>
      <c r="D271" s="116" t="s">
        <v>14577</v>
      </c>
      <c r="E271" s="116">
        <v>3108005</v>
      </c>
      <c r="F271" s="116" t="s">
        <v>123</v>
      </c>
      <c r="G271" s="116" t="s">
        <v>6574</v>
      </c>
      <c r="H271" s="116">
        <v>4</v>
      </c>
      <c r="I271" s="116">
        <v>4</v>
      </c>
      <c r="J271" s="116">
        <f t="shared" si="6"/>
        <v>0</v>
      </c>
      <c r="K271" s="795"/>
      <c r="L271" s="795"/>
      <c r="M271" s="795"/>
      <c r="N271" s="795"/>
      <c r="O271" s="795"/>
    </row>
    <row r="272" spans="1:15" s="116" customFormat="1">
      <c r="A272" s="116" t="s">
        <v>14499</v>
      </c>
      <c r="B272" s="116" t="s">
        <v>14576</v>
      </c>
      <c r="C272" s="116">
        <v>317211</v>
      </c>
      <c r="D272" s="116" t="s">
        <v>14578</v>
      </c>
      <c r="E272" s="116">
        <v>3108005</v>
      </c>
      <c r="F272" s="116" t="s">
        <v>123</v>
      </c>
      <c r="G272" s="116" t="s">
        <v>6574</v>
      </c>
      <c r="H272" s="116">
        <v>4</v>
      </c>
      <c r="I272" s="116">
        <v>4</v>
      </c>
      <c r="J272" s="116">
        <f t="shared" si="6"/>
        <v>0</v>
      </c>
      <c r="K272" s="795"/>
      <c r="L272" s="795"/>
      <c r="M272" s="795"/>
      <c r="N272" s="795"/>
      <c r="O272" s="795"/>
    </row>
    <row r="273" spans="1:15" s="116" customFormat="1">
      <c r="A273" s="116" t="s">
        <v>14579</v>
      </c>
      <c r="H273" s="116">
        <v>2601</v>
      </c>
      <c r="I273" s="116">
        <v>2521</v>
      </c>
      <c r="J273" s="861">
        <f t="shared" si="6"/>
        <v>-80</v>
      </c>
      <c r="K273" s="795"/>
      <c r="L273" s="795"/>
      <c r="M273" s="795"/>
      <c r="N273" s="795"/>
      <c r="O273" s="795"/>
    </row>
    <row r="274" spans="1:15" s="116" customFormat="1">
      <c r="A274" s="116" t="s">
        <v>14</v>
      </c>
      <c r="H274" s="116">
        <v>3310</v>
      </c>
      <c r="I274" s="116">
        <v>3196</v>
      </c>
      <c r="J274" s="964">
        <f t="shared" si="6"/>
        <v>-114</v>
      </c>
      <c r="K274" s="795"/>
      <c r="L274" s="795"/>
      <c r="M274" s="795"/>
      <c r="N274" s="795"/>
      <c r="O274" s="795"/>
    </row>
  </sheetData>
  <autoFilter ref="A5:M274" xr:uid="{34606880-AA73-47D9-9D92-CA36E27AB483}"/>
  <pageMargins left="0.7" right="0.7" top="0.75" bottom="0.75" header="0.3" footer="0.3"/>
  <pageSetup paperSize="9" orientation="portrait"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831F6-57C0-48D8-9B7B-DA2DF87B90BE}">
  <sheetPr codeName="Tabelle36">
    <tabColor theme="7"/>
  </sheetPr>
  <dimension ref="A1:K173"/>
  <sheetViews>
    <sheetView workbookViewId="0">
      <pane ySplit="5" topLeftCell="A88" activePane="bottomLeft" state="frozen"/>
      <selection pane="bottomLeft"/>
    </sheetView>
  </sheetViews>
  <sheetFormatPr defaultColWidth="9.140625" defaultRowHeight="15"/>
  <cols>
    <col min="1" max="1" width="21.140625" bestFit="1" customWidth="1"/>
    <col min="2" max="2" width="18" customWidth="1"/>
    <col min="3" max="3" width="14.5703125" style="364" customWidth="1"/>
    <col min="4" max="4" width="26" customWidth="1"/>
    <col min="5" max="5" width="14.28515625" customWidth="1"/>
    <col min="6" max="6" width="40.7109375" customWidth="1"/>
    <col min="7" max="7" width="29.42578125" bestFit="1" customWidth="1"/>
    <col min="8" max="8" width="15.7109375" bestFit="1" customWidth="1"/>
    <col min="9" max="9" width="11.7109375" bestFit="1" customWidth="1"/>
    <col min="10" max="10" width="14.7109375" customWidth="1"/>
    <col min="11" max="11" width="61.140625" customWidth="1"/>
    <col min="12" max="12" width="9.140625" customWidth="1"/>
  </cols>
  <sheetData>
    <row r="1" spans="1:11">
      <c r="A1" s="4" t="s">
        <v>14450</v>
      </c>
      <c r="B1" t="s">
        <v>14451</v>
      </c>
      <c r="K1" s="135" t="s">
        <v>14449</v>
      </c>
    </row>
    <row r="2" spans="1:11">
      <c r="A2" s="4" t="s">
        <v>14580</v>
      </c>
      <c r="B2" t="s">
        <v>14581</v>
      </c>
      <c r="C2" s="579" t="s">
        <v>14452</v>
      </c>
      <c r="D2" s="196"/>
      <c r="E2" s="196"/>
      <c r="G2" s="196" t="s">
        <v>14582</v>
      </c>
      <c r="K2" s="45" t="s">
        <v>14583</v>
      </c>
    </row>
    <row r="4" spans="1:11" s="116" customFormat="1">
      <c r="A4" s="613" t="s">
        <v>14584</v>
      </c>
      <c r="H4" s="613" t="s">
        <v>14455</v>
      </c>
    </row>
    <row r="5" spans="1:11" s="116" customFormat="1" ht="30">
      <c r="A5" s="613" t="s">
        <v>129</v>
      </c>
      <c r="B5" s="613" t="s">
        <v>6198</v>
      </c>
      <c r="C5" s="613" t="s">
        <v>14456</v>
      </c>
      <c r="D5" s="613" t="s">
        <v>14457</v>
      </c>
      <c r="E5" s="613" t="s">
        <v>14458</v>
      </c>
      <c r="F5" s="613" t="s">
        <v>14459</v>
      </c>
      <c r="G5" s="613" t="s">
        <v>14460</v>
      </c>
      <c r="H5" s="116" t="s">
        <v>11081</v>
      </c>
      <c r="I5" s="116" t="s">
        <v>14585</v>
      </c>
      <c r="J5" s="178" t="s">
        <v>14586</v>
      </c>
      <c r="K5" s="179" t="s">
        <v>14587</v>
      </c>
    </row>
    <row r="6" spans="1:11" s="116" customFormat="1">
      <c r="A6" s="116" t="s">
        <v>14464</v>
      </c>
      <c r="B6" s="116" t="s">
        <v>6538</v>
      </c>
      <c r="C6" s="116">
        <v>310028</v>
      </c>
      <c r="D6" s="116" t="s">
        <v>6539</v>
      </c>
      <c r="E6" s="116">
        <v>3118221</v>
      </c>
      <c r="F6" s="116" t="s">
        <v>253</v>
      </c>
      <c r="G6" s="116" t="s">
        <v>6249</v>
      </c>
      <c r="H6" s="116">
        <v>10</v>
      </c>
      <c r="I6" s="116">
        <v>10</v>
      </c>
      <c r="J6" s="148">
        <f>H6-I6</f>
        <v>0</v>
      </c>
      <c r="K6" s="449"/>
    </row>
    <row r="7" spans="1:11" s="116" customFormat="1">
      <c r="A7" s="116" t="s">
        <v>14464</v>
      </c>
      <c r="B7" s="116" t="s">
        <v>6538</v>
      </c>
      <c r="C7" s="116">
        <v>310028</v>
      </c>
      <c r="D7" s="116" t="s">
        <v>6539</v>
      </c>
      <c r="E7">
        <v>3120220</v>
      </c>
      <c r="F7" t="s">
        <v>265</v>
      </c>
      <c r="G7" t="s">
        <v>6249</v>
      </c>
      <c r="H7" s="116">
        <v>10</v>
      </c>
      <c r="I7" s="116">
        <v>10</v>
      </c>
      <c r="J7" s="148">
        <f t="shared" ref="J7:J70" si="0">H7-I7</f>
        <v>0</v>
      </c>
      <c r="K7" s="449"/>
    </row>
    <row r="8" spans="1:11" s="116" customFormat="1">
      <c r="A8" s="116" t="s">
        <v>14464</v>
      </c>
      <c r="B8" s="116" t="s">
        <v>6538</v>
      </c>
      <c r="C8" s="116">
        <v>310028</v>
      </c>
      <c r="D8" s="116" t="s">
        <v>6539</v>
      </c>
      <c r="E8">
        <v>3115987</v>
      </c>
      <c r="F8" t="s">
        <v>682</v>
      </c>
      <c r="G8" t="s">
        <v>6249</v>
      </c>
      <c r="H8" s="116">
        <v>6</v>
      </c>
      <c r="I8" s="116">
        <v>6</v>
      </c>
      <c r="J8" s="148">
        <f t="shared" si="0"/>
        <v>0</v>
      </c>
      <c r="K8" s="480"/>
    </row>
    <row r="9" spans="1:11" s="116" customFormat="1">
      <c r="A9" s="116" t="s">
        <v>14464</v>
      </c>
      <c r="B9" s="116" t="s">
        <v>6538</v>
      </c>
      <c r="C9" s="116">
        <v>310028</v>
      </c>
      <c r="D9" s="116" t="s">
        <v>6539</v>
      </c>
      <c r="E9">
        <v>3122374</v>
      </c>
      <c r="F9" t="s">
        <v>888</v>
      </c>
      <c r="G9" t="s">
        <v>6249</v>
      </c>
      <c r="H9" s="116">
        <v>10</v>
      </c>
      <c r="I9" s="116">
        <v>10</v>
      </c>
      <c r="J9" s="148">
        <f t="shared" si="0"/>
        <v>0</v>
      </c>
      <c r="K9" s="449"/>
    </row>
    <row r="10" spans="1:11" s="116" customFormat="1">
      <c r="A10" s="116" t="s">
        <v>14464</v>
      </c>
      <c r="B10" s="116" t="s">
        <v>6538</v>
      </c>
      <c r="C10" s="116">
        <v>317044</v>
      </c>
      <c r="D10" t="s">
        <v>6539</v>
      </c>
      <c r="E10" s="116">
        <v>3118040</v>
      </c>
      <c r="F10" s="116" t="s">
        <v>200</v>
      </c>
      <c r="G10" s="116" t="s">
        <v>6249</v>
      </c>
      <c r="H10" s="116">
        <v>130</v>
      </c>
      <c r="I10" s="116">
        <v>130</v>
      </c>
      <c r="J10" s="148">
        <f t="shared" si="0"/>
        <v>0</v>
      </c>
      <c r="K10" s="45"/>
    </row>
    <row r="11" spans="1:11" s="116" customFormat="1">
      <c r="A11" s="116" t="s">
        <v>14464</v>
      </c>
      <c r="B11" s="116" t="s">
        <v>6538</v>
      </c>
      <c r="C11" s="116">
        <v>317044</v>
      </c>
      <c r="D11" t="s">
        <v>6539</v>
      </c>
      <c r="E11">
        <v>3121755</v>
      </c>
      <c r="F11" t="s">
        <v>251</v>
      </c>
      <c r="G11" t="s">
        <v>6249</v>
      </c>
      <c r="H11" s="116">
        <v>7</v>
      </c>
      <c r="I11" s="116">
        <v>7</v>
      </c>
      <c r="J11" s="148">
        <f t="shared" si="0"/>
        <v>0</v>
      </c>
    </row>
    <row r="12" spans="1:11" s="116" customFormat="1">
      <c r="A12" s="116" t="s">
        <v>14464</v>
      </c>
      <c r="B12" s="116" t="s">
        <v>6538</v>
      </c>
      <c r="C12" s="116">
        <v>317044</v>
      </c>
      <c r="D12" t="s">
        <v>6539</v>
      </c>
      <c r="E12">
        <v>3118221</v>
      </c>
      <c r="F12" t="s">
        <v>253</v>
      </c>
      <c r="G12" t="s">
        <v>6249</v>
      </c>
      <c r="I12" s="116">
        <v>11</v>
      </c>
      <c r="J12" s="148">
        <f t="shared" si="0"/>
        <v>-11</v>
      </c>
      <c r="K12" s="449" t="s">
        <v>14588</v>
      </c>
    </row>
    <row r="13" spans="1:11" s="116" customFormat="1">
      <c r="A13" s="116" t="s">
        <v>14464</v>
      </c>
      <c r="B13" s="116" t="s">
        <v>6538</v>
      </c>
      <c r="C13" s="116">
        <v>317044</v>
      </c>
      <c r="D13" t="s">
        <v>6539</v>
      </c>
      <c r="E13" s="116">
        <v>3120220</v>
      </c>
      <c r="F13" s="116" t="s">
        <v>265</v>
      </c>
      <c r="G13" s="116" t="s">
        <v>6249</v>
      </c>
      <c r="H13" s="116">
        <v>25</v>
      </c>
      <c r="I13" s="116">
        <v>25</v>
      </c>
      <c r="J13" s="148">
        <f t="shared" si="0"/>
        <v>0</v>
      </c>
      <c r="K13" s="480"/>
    </row>
    <row r="14" spans="1:11" s="116" customFormat="1">
      <c r="A14" s="116" t="s">
        <v>14464</v>
      </c>
      <c r="B14" s="116" t="s">
        <v>6538</v>
      </c>
      <c r="C14" s="116">
        <v>317044</v>
      </c>
      <c r="D14" t="s">
        <v>6539</v>
      </c>
      <c r="E14" s="116">
        <v>3121045</v>
      </c>
      <c r="F14" s="116" t="s">
        <v>268</v>
      </c>
      <c r="G14" s="116" t="s">
        <v>6249</v>
      </c>
      <c r="H14" s="116">
        <v>10</v>
      </c>
      <c r="I14" s="116">
        <v>10</v>
      </c>
      <c r="J14" s="148">
        <f t="shared" si="0"/>
        <v>0</v>
      </c>
      <c r="K14" s="154"/>
    </row>
    <row r="15" spans="1:11" s="116" customFormat="1">
      <c r="A15" s="116" t="s">
        <v>14464</v>
      </c>
      <c r="B15" s="116" t="s">
        <v>6538</v>
      </c>
      <c r="C15" s="116">
        <v>317044</v>
      </c>
      <c r="D15" t="s">
        <v>6539</v>
      </c>
      <c r="E15">
        <v>3122030</v>
      </c>
      <c r="F15" t="s">
        <v>172</v>
      </c>
      <c r="G15" t="s">
        <v>6249</v>
      </c>
      <c r="H15" s="116">
        <v>15</v>
      </c>
      <c r="I15" s="116">
        <v>15</v>
      </c>
      <c r="J15" s="116">
        <f t="shared" si="0"/>
        <v>0</v>
      </c>
      <c r="K15" s="449"/>
    </row>
    <row r="16" spans="1:11" s="116" customFormat="1">
      <c r="A16" s="116" t="s">
        <v>14464</v>
      </c>
      <c r="B16" s="116" t="s">
        <v>6538</v>
      </c>
      <c r="C16" s="116">
        <v>317044</v>
      </c>
      <c r="D16" t="s">
        <v>6539</v>
      </c>
      <c r="E16">
        <v>3122339</v>
      </c>
      <c r="F16" t="s">
        <v>186</v>
      </c>
      <c r="G16" t="s">
        <v>6249</v>
      </c>
      <c r="H16" s="116">
        <v>8</v>
      </c>
      <c r="I16" s="116">
        <v>8</v>
      </c>
      <c r="J16" s="116">
        <f t="shared" si="0"/>
        <v>0</v>
      </c>
      <c r="K16" s="449"/>
    </row>
    <row r="17" spans="1:11" s="116" customFormat="1">
      <c r="A17" s="116" t="s">
        <v>14464</v>
      </c>
      <c r="B17" s="116" t="s">
        <v>6538</v>
      </c>
      <c r="C17" s="116">
        <v>317044</v>
      </c>
      <c r="D17" t="s">
        <v>6539</v>
      </c>
      <c r="E17">
        <v>3119925</v>
      </c>
      <c r="F17" t="s">
        <v>444</v>
      </c>
      <c r="G17" t="s">
        <v>6249</v>
      </c>
      <c r="H17" s="116">
        <v>4</v>
      </c>
      <c r="I17" s="116">
        <v>4</v>
      </c>
      <c r="J17" s="116">
        <f t="shared" si="0"/>
        <v>0</v>
      </c>
      <c r="K17" s="449"/>
    </row>
    <row r="18" spans="1:11" s="116" customFormat="1">
      <c r="A18" s="116" t="s">
        <v>14464</v>
      </c>
      <c r="B18" s="116" t="s">
        <v>6538</v>
      </c>
      <c r="C18" s="116">
        <v>317044</v>
      </c>
      <c r="D18" t="s">
        <v>6539</v>
      </c>
      <c r="E18">
        <v>3115987</v>
      </c>
      <c r="F18" t="s">
        <v>682</v>
      </c>
      <c r="G18" t="s">
        <v>6249</v>
      </c>
      <c r="H18" s="116">
        <v>5</v>
      </c>
      <c r="I18" s="116">
        <v>5</v>
      </c>
      <c r="J18" s="116">
        <f t="shared" si="0"/>
        <v>0</v>
      </c>
    </row>
    <row r="19" spans="1:11" s="116" customFormat="1">
      <c r="A19" s="116" t="s">
        <v>14464</v>
      </c>
      <c r="B19" s="116" t="s">
        <v>6538</v>
      </c>
      <c r="C19" s="116">
        <v>317044</v>
      </c>
      <c r="D19" t="s">
        <v>6539</v>
      </c>
      <c r="E19">
        <v>3308355</v>
      </c>
      <c r="F19" t="s">
        <v>593</v>
      </c>
      <c r="G19" t="s">
        <v>6249</v>
      </c>
      <c r="H19" s="116">
        <v>11</v>
      </c>
      <c r="J19" s="116">
        <f t="shared" si="0"/>
        <v>11</v>
      </c>
      <c r="K19" s="449" t="s">
        <v>14588</v>
      </c>
    </row>
    <row r="20" spans="1:11" s="116" customFormat="1">
      <c r="A20" s="116" t="s">
        <v>14464</v>
      </c>
      <c r="B20" s="116" t="s">
        <v>6538</v>
      </c>
      <c r="C20" s="116">
        <v>317044</v>
      </c>
      <c r="D20" t="s">
        <v>6539</v>
      </c>
      <c r="E20">
        <v>3309383</v>
      </c>
      <c r="F20" t="s">
        <v>575</v>
      </c>
      <c r="G20" t="s">
        <v>6249</v>
      </c>
      <c r="H20" s="116">
        <v>10</v>
      </c>
      <c r="I20" s="116">
        <v>10</v>
      </c>
      <c r="J20" s="116">
        <f t="shared" si="0"/>
        <v>0</v>
      </c>
      <c r="K20" s="480"/>
    </row>
    <row r="21" spans="1:11" s="116" customFormat="1">
      <c r="A21" s="116" t="s">
        <v>14464</v>
      </c>
      <c r="B21" s="116" t="s">
        <v>11007</v>
      </c>
      <c r="C21" s="116">
        <v>340001</v>
      </c>
      <c r="D21" s="116" t="s">
        <v>12528</v>
      </c>
      <c r="E21" s="116">
        <v>3121463</v>
      </c>
      <c r="F21" s="116" t="s">
        <v>291</v>
      </c>
      <c r="G21" s="116" t="s">
        <v>6249</v>
      </c>
      <c r="H21" s="116">
        <v>14</v>
      </c>
      <c r="I21" s="116">
        <v>14</v>
      </c>
      <c r="J21" s="116">
        <f t="shared" si="0"/>
        <v>0</v>
      </c>
      <c r="K21" s="449"/>
    </row>
    <row r="22" spans="1:11" s="116" customFormat="1">
      <c r="A22" s="116" t="s">
        <v>14464</v>
      </c>
      <c r="B22" s="116" t="s">
        <v>11007</v>
      </c>
      <c r="C22" s="116">
        <v>340001</v>
      </c>
      <c r="D22" s="116" t="s">
        <v>12528</v>
      </c>
      <c r="E22" s="116">
        <v>3109129</v>
      </c>
      <c r="F22" s="116" t="s">
        <v>192</v>
      </c>
      <c r="G22" s="116" t="s">
        <v>6249</v>
      </c>
      <c r="H22" s="116">
        <v>6</v>
      </c>
      <c r="I22" s="116">
        <v>6</v>
      </c>
      <c r="J22" s="116">
        <f t="shared" si="0"/>
        <v>0</v>
      </c>
      <c r="K22" s="449"/>
    </row>
    <row r="23" spans="1:11" s="116" customFormat="1">
      <c r="A23" s="116" t="s">
        <v>14464</v>
      </c>
      <c r="B23" s="116" t="s">
        <v>11007</v>
      </c>
      <c r="C23" s="116">
        <v>340001</v>
      </c>
      <c r="D23" s="116" t="s">
        <v>12528</v>
      </c>
      <c r="E23" s="116">
        <v>3121554</v>
      </c>
      <c r="F23" s="116" t="s">
        <v>256</v>
      </c>
      <c r="G23" s="116" t="s">
        <v>6249</v>
      </c>
      <c r="H23" s="116">
        <v>8</v>
      </c>
      <c r="I23" s="116">
        <v>8</v>
      </c>
      <c r="J23" s="116">
        <f t="shared" si="0"/>
        <v>0</v>
      </c>
    </row>
    <row r="24" spans="1:11" s="116" customFormat="1">
      <c r="A24" s="116" t="s">
        <v>14464</v>
      </c>
      <c r="B24" s="116" t="s">
        <v>11007</v>
      </c>
      <c r="C24" s="116">
        <v>340001</v>
      </c>
      <c r="D24" s="116" t="s">
        <v>12528</v>
      </c>
      <c r="E24" s="116">
        <v>3118101</v>
      </c>
      <c r="F24" s="116" t="s">
        <v>280</v>
      </c>
      <c r="G24" s="116" t="s">
        <v>6249</v>
      </c>
      <c r="H24" s="116">
        <v>6</v>
      </c>
      <c r="I24" s="116">
        <v>6</v>
      </c>
      <c r="J24" s="116">
        <f t="shared" si="0"/>
        <v>0</v>
      </c>
    </row>
    <row r="25" spans="1:11" s="116" customFormat="1">
      <c r="A25" s="116" t="s">
        <v>14464</v>
      </c>
      <c r="B25" s="116" t="s">
        <v>11007</v>
      </c>
      <c r="C25" s="116">
        <v>340001</v>
      </c>
      <c r="D25" s="116" t="s">
        <v>12528</v>
      </c>
      <c r="E25" s="116">
        <v>3122059</v>
      </c>
      <c r="F25" t="s">
        <v>300</v>
      </c>
      <c r="G25" t="s">
        <v>6249</v>
      </c>
      <c r="H25" s="116">
        <v>34</v>
      </c>
      <c r="I25" s="116">
        <v>34</v>
      </c>
      <c r="J25" s="116">
        <f t="shared" si="0"/>
        <v>0</v>
      </c>
      <c r="K25" s="449"/>
    </row>
    <row r="26" spans="1:11" s="116" customFormat="1">
      <c r="A26" s="116" t="s">
        <v>14464</v>
      </c>
      <c r="B26" s="116" t="s">
        <v>11007</v>
      </c>
      <c r="C26" s="116">
        <v>340001</v>
      </c>
      <c r="D26" s="116" t="s">
        <v>12528</v>
      </c>
      <c r="E26">
        <v>3308774</v>
      </c>
      <c r="F26" t="s">
        <v>294</v>
      </c>
      <c r="G26" t="s">
        <v>6249</v>
      </c>
      <c r="H26" s="116">
        <v>18</v>
      </c>
      <c r="I26" s="116">
        <v>18</v>
      </c>
      <c r="J26" s="116">
        <f t="shared" si="0"/>
        <v>0</v>
      </c>
    </row>
    <row r="27" spans="1:11" s="116" customFormat="1">
      <c r="A27" s="116" t="s">
        <v>14464</v>
      </c>
      <c r="B27" s="116" t="s">
        <v>11007</v>
      </c>
      <c r="C27" s="116">
        <v>340001</v>
      </c>
      <c r="D27" s="116" t="s">
        <v>12528</v>
      </c>
      <c r="E27">
        <v>3122915</v>
      </c>
      <c r="F27" t="s">
        <v>451</v>
      </c>
      <c r="G27" t="s">
        <v>6249</v>
      </c>
      <c r="H27" s="116">
        <v>8</v>
      </c>
      <c r="I27" s="116">
        <v>8</v>
      </c>
      <c r="J27" s="116">
        <f t="shared" si="0"/>
        <v>0</v>
      </c>
      <c r="K27" s="449"/>
    </row>
    <row r="28" spans="1:11" s="116" customFormat="1">
      <c r="A28" s="116" t="s">
        <v>14464</v>
      </c>
      <c r="B28" s="116" t="s">
        <v>11007</v>
      </c>
      <c r="C28" s="116">
        <v>340001</v>
      </c>
      <c r="D28" s="116" t="s">
        <v>12528</v>
      </c>
      <c r="E28">
        <v>3123087</v>
      </c>
      <c r="F28" t="s">
        <v>507</v>
      </c>
      <c r="G28" t="s">
        <v>6249</v>
      </c>
      <c r="H28" s="116">
        <v>10</v>
      </c>
      <c r="I28" s="116">
        <v>10</v>
      </c>
      <c r="J28" s="116">
        <f t="shared" si="0"/>
        <v>0</v>
      </c>
      <c r="K28" s="45"/>
    </row>
    <row r="29" spans="1:11" s="116" customFormat="1" ht="15" customHeight="1">
      <c r="A29" s="116" t="s">
        <v>14464</v>
      </c>
      <c r="B29" s="116" t="s">
        <v>11007</v>
      </c>
      <c r="C29" s="116">
        <v>340001</v>
      </c>
      <c r="D29" s="116" t="s">
        <v>12528</v>
      </c>
      <c r="E29">
        <v>3121784</v>
      </c>
      <c r="F29" t="s">
        <v>885</v>
      </c>
      <c r="G29" t="s">
        <v>6249</v>
      </c>
      <c r="H29" s="116">
        <v>10</v>
      </c>
      <c r="I29" s="116">
        <v>10</v>
      </c>
      <c r="J29" s="116">
        <f t="shared" si="0"/>
        <v>0</v>
      </c>
      <c r="K29" s="449"/>
    </row>
    <row r="30" spans="1:11" s="116" customFormat="1" ht="15" customHeight="1">
      <c r="A30" s="116" t="s">
        <v>14464</v>
      </c>
      <c r="B30" s="116" t="s">
        <v>11007</v>
      </c>
      <c r="C30">
        <v>340017</v>
      </c>
      <c r="D30" t="s">
        <v>14467</v>
      </c>
      <c r="E30">
        <v>3122059</v>
      </c>
      <c r="F30" t="s">
        <v>300</v>
      </c>
      <c r="G30" t="s">
        <v>6268</v>
      </c>
      <c r="H30" s="116">
        <v>12</v>
      </c>
      <c r="I30" s="116">
        <v>12</v>
      </c>
      <c r="J30" s="116">
        <f t="shared" si="0"/>
        <v>0</v>
      </c>
      <c r="K30" s="449"/>
    </row>
    <row r="31" spans="1:11" s="116" customFormat="1">
      <c r="A31" s="116" t="s">
        <v>14464</v>
      </c>
      <c r="B31" s="116" t="s">
        <v>11007</v>
      </c>
      <c r="C31">
        <v>340017</v>
      </c>
      <c r="D31" t="s">
        <v>14467</v>
      </c>
      <c r="E31">
        <v>3123087</v>
      </c>
      <c r="F31" t="s">
        <v>507</v>
      </c>
      <c r="G31" t="s">
        <v>6268</v>
      </c>
      <c r="H31" s="116">
        <v>4</v>
      </c>
      <c r="I31" s="116">
        <v>4</v>
      </c>
      <c r="J31" s="116">
        <f t="shared" si="0"/>
        <v>0</v>
      </c>
    </row>
    <row r="32" spans="1:11" s="116" customFormat="1">
      <c r="A32" s="116" t="s">
        <v>14464</v>
      </c>
      <c r="B32" s="116" t="s">
        <v>11007</v>
      </c>
      <c r="C32">
        <v>340017</v>
      </c>
      <c r="D32" t="s">
        <v>14467</v>
      </c>
      <c r="E32">
        <v>3121784</v>
      </c>
      <c r="F32" t="s">
        <v>885</v>
      </c>
      <c r="G32" t="s">
        <v>6268</v>
      </c>
      <c r="H32" s="116">
        <v>6</v>
      </c>
      <c r="I32" s="116">
        <v>6</v>
      </c>
      <c r="J32" s="116">
        <f t="shared" si="0"/>
        <v>0</v>
      </c>
      <c r="K32" s="449"/>
    </row>
    <row r="33" spans="1:11" s="116" customFormat="1">
      <c r="A33" s="116" t="s">
        <v>14464</v>
      </c>
      <c r="B33" s="116" t="s">
        <v>11007</v>
      </c>
      <c r="C33">
        <v>340019</v>
      </c>
      <c r="D33" t="s">
        <v>14469</v>
      </c>
      <c r="E33">
        <v>3122059</v>
      </c>
      <c r="F33" t="s">
        <v>300</v>
      </c>
      <c r="G33" t="s">
        <v>6268</v>
      </c>
      <c r="H33" s="116">
        <v>4</v>
      </c>
      <c r="I33" s="116">
        <v>4</v>
      </c>
      <c r="J33" s="116">
        <f t="shared" si="0"/>
        <v>0</v>
      </c>
      <c r="K33" s="449"/>
    </row>
    <row r="34" spans="1:11" s="116" customFormat="1">
      <c r="A34" s="116" t="s">
        <v>14464</v>
      </c>
      <c r="B34" t="s">
        <v>14475</v>
      </c>
      <c r="C34">
        <v>317021</v>
      </c>
      <c r="D34" t="s">
        <v>14476</v>
      </c>
      <c r="E34">
        <v>3502945</v>
      </c>
      <c r="F34" t="s">
        <v>867</v>
      </c>
      <c r="G34" t="s">
        <v>6249</v>
      </c>
      <c r="H34" s="116">
        <v>4</v>
      </c>
      <c r="I34" s="116">
        <v>4</v>
      </c>
      <c r="J34" s="116">
        <f t="shared" si="0"/>
        <v>0</v>
      </c>
      <c r="K34" s="449"/>
    </row>
    <row r="35" spans="1:11" s="116" customFormat="1">
      <c r="A35" s="116" t="s">
        <v>14478</v>
      </c>
      <c r="H35" s="116">
        <v>405</v>
      </c>
      <c r="I35" s="116">
        <v>405</v>
      </c>
      <c r="J35" s="861">
        <f t="shared" si="0"/>
        <v>0</v>
      </c>
      <c r="K35" s="449"/>
    </row>
    <row r="36" spans="1:11" s="116" customFormat="1">
      <c r="A36" s="116" t="s">
        <v>14479</v>
      </c>
      <c r="B36" t="s">
        <v>11428</v>
      </c>
      <c r="C36">
        <v>317161</v>
      </c>
      <c r="D36" t="s">
        <v>14480</v>
      </c>
      <c r="E36">
        <v>3122343</v>
      </c>
      <c r="F36" t="s">
        <v>10568</v>
      </c>
      <c r="G36" t="s">
        <v>6639</v>
      </c>
      <c r="H36" s="116">
        <v>91</v>
      </c>
      <c r="I36" s="116">
        <v>91</v>
      </c>
      <c r="J36" s="116">
        <f t="shared" si="0"/>
        <v>0</v>
      </c>
      <c r="K36" s="449"/>
    </row>
    <row r="37" spans="1:11" s="116" customFormat="1">
      <c r="A37" s="116" t="s">
        <v>14479</v>
      </c>
      <c r="B37" t="s">
        <v>11428</v>
      </c>
      <c r="C37">
        <v>317172</v>
      </c>
      <c r="D37" t="s">
        <v>14481</v>
      </c>
      <c r="E37">
        <v>3122343</v>
      </c>
      <c r="F37" t="s">
        <v>10568</v>
      </c>
      <c r="G37" t="s">
        <v>6693</v>
      </c>
      <c r="H37" s="116">
        <v>9</v>
      </c>
      <c r="I37" s="116">
        <v>9</v>
      </c>
      <c r="J37" s="116">
        <f t="shared" si="0"/>
        <v>0</v>
      </c>
      <c r="K37" s="449"/>
    </row>
    <row r="38" spans="1:11" s="116" customFormat="1">
      <c r="A38" s="116" t="s">
        <v>14479</v>
      </c>
      <c r="B38" t="s">
        <v>11428</v>
      </c>
      <c r="C38">
        <v>317192</v>
      </c>
      <c r="D38" t="s">
        <v>14482</v>
      </c>
      <c r="E38">
        <v>3122343</v>
      </c>
      <c r="F38" t="s">
        <v>10568</v>
      </c>
      <c r="G38" t="s">
        <v>6693</v>
      </c>
      <c r="H38" s="116">
        <v>8</v>
      </c>
      <c r="I38" s="116">
        <v>8</v>
      </c>
      <c r="J38" s="116">
        <f t="shared" si="0"/>
        <v>0</v>
      </c>
      <c r="K38" s="449"/>
    </row>
    <row r="39" spans="1:11" s="116" customFormat="1">
      <c r="A39" s="116" t="s">
        <v>14479</v>
      </c>
      <c r="B39" t="s">
        <v>11428</v>
      </c>
      <c r="C39">
        <v>317207</v>
      </c>
      <c r="D39" t="s">
        <v>14483</v>
      </c>
      <c r="E39">
        <v>3122343</v>
      </c>
      <c r="F39" t="s">
        <v>10568</v>
      </c>
      <c r="G39" t="s">
        <v>6693</v>
      </c>
      <c r="H39" s="116">
        <v>4</v>
      </c>
      <c r="I39" s="116">
        <v>4</v>
      </c>
      <c r="J39" s="116">
        <f t="shared" si="0"/>
        <v>0</v>
      </c>
      <c r="K39" s="449"/>
    </row>
    <row r="40" spans="1:11" s="116" customFormat="1" ht="15" customHeight="1">
      <c r="A40" s="116" t="s">
        <v>14479</v>
      </c>
      <c r="B40" t="s">
        <v>45</v>
      </c>
      <c r="C40">
        <v>360171</v>
      </c>
      <c r="D40" t="s">
        <v>14484</v>
      </c>
      <c r="E40">
        <v>3122394</v>
      </c>
      <c r="F40" t="s">
        <v>10776</v>
      </c>
      <c r="G40" t="s">
        <v>6639</v>
      </c>
      <c r="H40" s="116">
        <v>8</v>
      </c>
      <c r="I40" s="116">
        <v>8</v>
      </c>
      <c r="J40" s="116">
        <f t="shared" si="0"/>
        <v>0</v>
      </c>
      <c r="K40" s="449"/>
    </row>
    <row r="41" spans="1:11" s="116" customFormat="1">
      <c r="A41" s="116" t="s">
        <v>14485</v>
      </c>
      <c r="H41" s="116">
        <v>120</v>
      </c>
      <c r="I41" s="116">
        <v>120</v>
      </c>
      <c r="J41" s="861">
        <f t="shared" si="0"/>
        <v>0</v>
      </c>
    </row>
    <row r="42" spans="1:11" s="116" customFormat="1">
      <c r="A42" s="116" t="s">
        <v>14486</v>
      </c>
      <c r="B42" t="s">
        <v>13519</v>
      </c>
      <c r="C42">
        <v>360137</v>
      </c>
      <c r="D42" t="s">
        <v>13520</v>
      </c>
      <c r="E42">
        <v>3307291</v>
      </c>
      <c r="F42" t="s">
        <v>184</v>
      </c>
      <c r="G42" t="s">
        <v>6268</v>
      </c>
      <c r="H42" s="116">
        <v>3</v>
      </c>
      <c r="I42" s="116">
        <v>3</v>
      </c>
      <c r="J42" s="116">
        <f t="shared" si="0"/>
        <v>0</v>
      </c>
      <c r="K42" s="449"/>
    </row>
    <row r="43" spans="1:11" s="116" customFormat="1" ht="15" customHeight="1">
      <c r="A43" s="116" t="s">
        <v>14494</v>
      </c>
      <c r="H43" s="116">
        <v>3</v>
      </c>
      <c r="I43" s="116">
        <v>3</v>
      </c>
      <c r="J43" s="861">
        <f t="shared" si="0"/>
        <v>0</v>
      </c>
      <c r="K43" s="276"/>
    </row>
    <row r="44" spans="1:11" s="116" customFormat="1" ht="15" customHeight="1">
      <c r="A44" s="116" t="s">
        <v>14495</v>
      </c>
      <c r="B44" t="s">
        <v>45</v>
      </c>
      <c r="C44">
        <v>360049</v>
      </c>
      <c r="D44" t="s">
        <v>11218</v>
      </c>
      <c r="E44">
        <v>3115283</v>
      </c>
      <c r="F44" t="s">
        <v>151</v>
      </c>
      <c r="G44" t="s">
        <v>6268</v>
      </c>
      <c r="H44" s="116">
        <v>4</v>
      </c>
      <c r="I44" s="116">
        <v>4</v>
      </c>
      <c r="J44" s="116">
        <f t="shared" si="0"/>
        <v>0</v>
      </c>
      <c r="K44" s="480"/>
    </row>
    <row r="45" spans="1:11" s="116" customFormat="1">
      <c r="A45" s="116" t="s">
        <v>14495</v>
      </c>
      <c r="B45" t="s">
        <v>45</v>
      </c>
      <c r="C45">
        <v>360049</v>
      </c>
      <c r="D45" t="s">
        <v>11218</v>
      </c>
      <c r="E45">
        <v>3115290</v>
      </c>
      <c r="F45" t="s">
        <v>163</v>
      </c>
      <c r="G45" t="s">
        <v>6268</v>
      </c>
      <c r="H45" s="116">
        <v>5</v>
      </c>
      <c r="I45" s="116">
        <v>5</v>
      </c>
      <c r="J45" s="116">
        <f t="shared" si="0"/>
        <v>0</v>
      </c>
      <c r="K45" s="449"/>
    </row>
    <row r="46" spans="1:11" s="116" customFormat="1">
      <c r="A46" s="116" t="s">
        <v>14495</v>
      </c>
      <c r="B46" t="s">
        <v>45</v>
      </c>
      <c r="C46">
        <v>360049</v>
      </c>
      <c r="D46" t="s">
        <v>11218</v>
      </c>
      <c r="E46">
        <v>3115296</v>
      </c>
      <c r="F46" t="s">
        <v>161</v>
      </c>
      <c r="G46" t="s">
        <v>6268</v>
      </c>
      <c r="H46" s="116">
        <v>4</v>
      </c>
      <c r="I46" s="116">
        <v>4</v>
      </c>
      <c r="J46" s="116">
        <f t="shared" si="0"/>
        <v>0</v>
      </c>
      <c r="K46" s="480"/>
    </row>
    <row r="47" spans="1:11" s="116" customFormat="1">
      <c r="A47" s="116" t="s">
        <v>14495</v>
      </c>
      <c r="B47" t="s">
        <v>45</v>
      </c>
      <c r="C47">
        <v>360049</v>
      </c>
      <c r="D47" t="s">
        <v>11218</v>
      </c>
      <c r="E47">
        <v>3115428</v>
      </c>
      <c r="F47" t="s">
        <v>149</v>
      </c>
      <c r="G47" t="s">
        <v>6268</v>
      </c>
      <c r="H47" s="116">
        <v>6</v>
      </c>
      <c r="I47" s="116">
        <v>6</v>
      </c>
      <c r="J47" s="116">
        <f t="shared" si="0"/>
        <v>0</v>
      </c>
      <c r="K47" s="449"/>
    </row>
    <row r="48" spans="1:11" s="116" customFormat="1">
      <c r="A48" s="116" t="s">
        <v>14495</v>
      </c>
      <c r="B48" t="s">
        <v>45</v>
      </c>
      <c r="C48">
        <v>360049</v>
      </c>
      <c r="D48" t="s">
        <v>11218</v>
      </c>
      <c r="E48">
        <v>3115431</v>
      </c>
      <c r="F48" t="s">
        <v>147</v>
      </c>
      <c r="G48" t="s">
        <v>6268</v>
      </c>
      <c r="H48" s="116">
        <v>6</v>
      </c>
      <c r="I48" s="116">
        <v>6</v>
      </c>
      <c r="J48" s="116">
        <f t="shared" si="0"/>
        <v>0</v>
      </c>
      <c r="K48" s="449"/>
    </row>
    <row r="49" spans="1:11" s="116" customFormat="1">
      <c r="A49" s="116" t="s">
        <v>14495</v>
      </c>
      <c r="B49" t="s">
        <v>45</v>
      </c>
      <c r="C49">
        <v>360049</v>
      </c>
      <c r="D49" t="s">
        <v>11218</v>
      </c>
      <c r="E49">
        <v>3115432</v>
      </c>
      <c r="F49" t="s">
        <v>157</v>
      </c>
      <c r="G49" t="s">
        <v>6268</v>
      </c>
      <c r="H49" s="116">
        <v>3</v>
      </c>
      <c r="I49" s="116">
        <v>3</v>
      </c>
      <c r="J49" s="116">
        <f t="shared" si="0"/>
        <v>0</v>
      </c>
      <c r="K49" s="449"/>
    </row>
    <row r="50" spans="1:11" s="116" customFormat="1">
      <c r="A50" s="116" t="s">
        <v>14495</v>
      </c>
      <c r="B50" t="s">
        <v>45</v>
      </c>
      <c r="C50">
        <v>360049</v>
      </c>
      <c r="D50" t="s">
        <v>11218</v>
      </c>
      <c r="E50">
        <v>3115433</v>
      </c>
      <c r="F50" t="s">
        <v>143</v>
      </c>
      <c r="G50" t="s">
        <v>6268</v>
      </c>
      <c r="H50" s="116">
        <v>11</v>
      </c>
      <c r="I50" s="116">
        <v>11</v>
      </c>
      <c r="J50" s="116">
        <f t="shared" si="0"/>
        <v>0</v>
      </c>
    </row>
    <row r="51" spans="1:11" s="116" customFormat="1">
      <c r="A51" s="116" t="s">
        <v>14495</v>
      </c>
      <c r="B51" t="s">
        <v>45</v>
      </c>
      <c r="C51">
        <v>360049</v>
      </c>
      <c r="D51" t="s">
        <v>11218</v>
      </c>
      <c r="E51">
        <v>3115436</v>
      </c>
      <c r="F51" t="s">
        <v>145</v>
      </c>
      <c r="G51" t="s">
        <v>6268</v>
      </c>
      <c r="H51" s="116">
        <v>5</v>
      </c>
      <c r="I51" s="116">
        <v>5</v>
      </c>
      <c r="J51" s="116">
        <f t="shared" si="0"/>
        <v>0</v>
      </c>
      <c r="K51" s="449"/>
    </row>
    <row r="52" spans="1:11" s="116" customFormat="1" ht="15" customHeight="1">
      <c r="A52" s="116" t="s">
        <v>14495</v>
      </c>
      <c r="B52" t="s">
        <v>45</v>
      </c>
      <c r="C52">
        <v>360049</v>
      </c>
      <c r="D52" t="s">
        <v>11218</v>
      </c>
      <c r="E52">
        <v>3115437</v>
      </c>
      <c r="F52" t="s">
        <v>153</v>
      </c>
      <c r="G52" t="s">
        <v>6268</v>
      </c>
      <c r="H52" s="116">
        <v>4</v>
      </c>
      <c r="I52" s="116">
        <v>4</v>
      </c>
      <c r="J52" s="116">
        <f t="shared" si="0"/>
        <v>0</v>
      </c>
      <c r="K52" s="480"/>
    </row>
    <row r="53" spans="1:11" s="116" customFormat="1" ht="15" customHeight="1">
      <c r="A53" s="116" t="s">
        <v>14495</v>
      </c>
      <c r="B53" t="s">
        <v>45</v>
      </c>
      <c r="C53">
        <v>360049</v>
      </c>
      <c r="D53" t="s">
        <v>11218</v>
      </c>
      <c r="E53">
        <v>3115438</v>
      </c>
      <c r="F53" t="s">
        <v>155</v>
      </c>
      <c r="G53" t="s">
        <v>6268</v>
      </c>
      <c r="H53" s="116">
        <v>4</v>
      </c>
      <c r="I53" s="116">
        <v>4</v>
      </c>
      <c r="J53" s="116">
        <f t="shared" si="0"/>
        <v>0</v>
      </c>
      <c r="K53" s="45"/>
    </row>
    <row r="54" spans="1:11" s="116" customFormat="1">
      <c r="A54" s="116" t="s">
        <v>14498</v>
      </c>
      <c r="H54" s="116">
        <v>52</v>
      </c>
      <c r="I54" s="116">
        <v>52</v>
      </c>
      <c r="J54" s="861">
        <f t="shared" si="0"/>
        <v>0</v>
      </c>
      <c r="K54" s="449"/>
    </row>
    <row r="55" spans="1:11" s="116" customFormat="1">
      <c r="A55" s="195" t="s">
        <v>14499</v>
      </c>
      <c r="B55" s="116" t="s">
        <v>10963</v>
      </c>
      <c r="C55" s="116">
        <v>310014</v>
      </c>
      <c r="D55" s="116" t="s">
        <v>11263</v>
      </c>
      <c r="E55" s="116">
        <v>3107929</v>
      </c>
      <c r="F55" s="116" t="s">
        <v>102</v>
      </c>
      <c r="G55" s="116" t="s">
        <v>6249</v>
      </c>
      <c r="H55" s="116">
        <v>4</v>
      </c>
      <c r="I55" s="116">
        <v>4</v>
      </c>
      <c r="J55" s="116">
        <f t="shared" si="0"/>
        <v>0</v>
      </c>
      <c r="K55" s="449"/>
    </row>
    <row r="56" spans="1:11" s="116" customFormat="1">
      <c r="A56" s="195" t="s">
        <v>14499</v>
      </c>
      <c r="B56" s="116" t="s">
        <v>11460</v>
      </c>
      <c r="C56" s="116">
        <v>310213</v>
      </c>
      <c r="D56" s="116" t="s">
        <v>14524</v>
      </c>
      <c r="E56" s="116">
        <v>3301967</v>
      </c>
      <c r="F56" s="116" t="s">
        <v>99</v>
      </c>
      <c r="G56" s="116" t="s">
        <v>7721</v>
      </c>
      <c r="H56" s="116">
        <v>183</v>
      </c>
      <c r="I56" s="116">
        <v>183</v>
      </c>
      <c r="J56" s="116">
        <f t="shared" si="0"/>
        <v>0</v>
      </c>
      <c r="K56" s="480"/>
    </row>
    <row r="57" spans="1:11" s="116" customFormat="1">
      <c r="A57" s="195" t="s">
        <v>14499</v>
      </c>
      <c r="B57" s="116" t="s">
        <v>8081</v>
      </c>
      <c r="C57" s="116">
        <v>310018</v>
      </c>
      <c r="D57" s="116" t="s">
        <v>8064</v>
      </c>
      <c r="E57" s="116">
        <v>3300900</v>
      </c>
      <c r="F57" s="116" t="s">
        <v>70</v>
      </c>
      <c r="G57" s="116" t="s">
        <v>6249</v>
      </c>
      <c r="H57" s="116">
        <v>8</v>
      </c>
      <c r="I57" s="116">
        <v>8</v>
      </c>
      <c r="J57" s="116">
        <f t="shared" si="0"/>
        <v>0</v>
      </c>
      <c r="K57" s="449"/>
    </row>
    <row r="58" spans="1:11" s="116" customFormat="1" ht="15" customHeight="1">
      <c r="A58" s="195" t="s">
        <v>14499</v>
      </c>
      <c r="B58" s="116" t="s">
        <v>8081</v>
      </c>
      <c r="C58" s="116">
        <v>310018</v>
      </c>
      <c r="D58" s="116" t="s">
        <v>8064</v>
      </c>
      <c r="E58" s="116">
        <v>3302230</v>
      </c>
      <c r="F58" s="116" t="s">
        <v>66</v>
      </c>
      <c r="G58" s="116" t="s">
        <v>6249</v>
      </c>
      <c r="H58" s="116">
        <v>8</v>
      </c>
      <c r="I58" s="116">
        <v>8</v>
      </c>
      <c r="J58" s="116">
        <f t="shared" si="0"/>
        <v>0</v>
      </c>
      <c r="K58" s="177"/>
    </row>
    <row r="59" spans="1:11" s="116" customFormat="1" ht="15" customHeight="1">
      <c r="A59" s="195" t="s">
        <v>14499</v>
      </c>
      <c r="B59" s="116" t="s">
        <v>8081</v>
      </c>
      <c r="C59" s="116">
        <v>310157</v>
      </c>
      <c r="D59" s="116" t="s">
        <v>11286</v>
      </c>
      <c r="E59" s="116">
        <v>3300900</v>
      </c>
      <c r="F59" s="116" t="s">
        <v>70</v>
      </c>
      <c r="G59" s="116" t="s">
        <v>6268</v>
      </c>
      <c r="H59" s="116">
        <v>8</v>
      </c>
      <c r="I59" s="116">
        <v>8</v>
      </c>
      <c r="J59" s="116">
        <f t="shared" si="0"/>
        <v>0</v>
      </c>
    </row>
    <row r="60" spans="1:11" s="116" customFormat="1" ht="15" customHeight="1">
      <c r="A60" s="195" t="s">
        <v>14499</v>
      </c>
      <c r="B60" s="116" t="s">
        <v>8081</v>
      </c>
      <c r="C60" s="116">
        <v>310256</v>
      </c>
      <c r="D60" s="116" t="s">
        <v>11298</v>
      </c>
      <c r="E60" s="116">
        <v>3300900</v>
      </c>
      <c r="F60" s="116" t="s">
        <v>70</v>
      </c>
      <c r="G60" s="116" t="s">
        <v>6268</v>
      </c>
      <c r="H60" s="116">
        <v>1</v>
      </c>
      <c r="I60" s="116">
        <v>1</v>
      </c>
      <c r="J60" s="116">
        <f t="shared" si="0"/>
        <v>0</v>
      </c>
      <c r="K60" s="449"/>
    </row>
    <row r="61" spans="1:11" s="116" customFormat="1" ht="15" customHeight="1">
      <c r="A61" s="195" t="s">
        <v>14499</v>
      </c>
      <c r="B61" s="116" t="s">
        <v>8081</v>
      </c>
      <c r="C61">
        <v>310733</v>
      </c>
      <c r="D61" t="s">
        <v>8071</v>
      </c>
      <c r="E61">
        <v>3300900</v>
      </c>
      <c r="F61" t="s">
        <v>70</v>
      </c>
      <c r="G61" t="s">
        <v>6268</v>
      </c>
      <c r="H61" s="116">
        <v>4</v>
      </c>
      <c r="I61" s="116">
        <v>4</v>
      </c>
      <c r="J61" s="116">
        <f t="shared" si="0"/>
        <v>0</v>
      </c>
      <c r="K61" s="480"/>
    </row>
    <row r="62" spans="1:11" s="116" customFormat="1">
      <c r="A62" s="195" t="s">
        <v>14499</v>
      </c>
      <c r="B62" s="116" t="s">
        <v>8081</v>
      </c>
      <c r="C62">
        <v>317162</v>
      </c>
      <c r="D62" t="s">
        <v>14533</v>
      </c>
      <c r="E62">
        <v>3302230</v>
      </c>
      <c r="F62" t="s">
        <v>66</v>
      </c>
      <c r="G62" t="s">
        <v>6268</v>
      </c>
      <c r="H62" s="116">
        <v>6</v>
      </c>
      <c r="I62" s="116">
        <v>6</v>
      </c>
      <c r="J62" s="116">
        <f t="shared" si="0"/>
        <v>0</v>
      </c>
      <c r="K62" s="449"/>
    </row>
    <row r="63" spans="1:11" s="116" customFormat="1" ht="15" customHeight="1">
      <c r="A63" s="195" t="s">
        <v>14499</v>
      </c>
      <c r="B63" s="116" t="s">
        <v>8081</v>
      </c>
      <c r="C63">
        <v>310743</v>
      </c>
      <c r="D63" t="s">
        <v>14535</v>
      </c>
      <c r="E63">
        <v>3300900</v>
      </c>
      <c r="F63" t="s">
        <v>70</v>
      </c>
      <c r="G63" t="s">
        <v>6268</v>
      </c>
      <c r="H63" s="116">
        <v>1</v>
      </c>
      <c r="I63" s="116">
        <v>1</v>
      </c>
      <c r="J63" s="116">
        <f t="shared" si="0"/>
        <v>0</v>
      </c>
    </row>
    <row r="64" spans="1:11" s="116" customFormat="1" ht="15" customHeight="1">
      <c r="A64" s="195" t="s">
        <v>14499</v>
      </c>
      <c r="B64" s="116" t="s">
        <v>11428</v>
      </c>
      <c r="C64" s="116">
        <v>310021</v>
      </c>
      <c r="D64" s="116" t="s">
        <v>11429</v>
      </c>
      <c r="E64" s="116">
        <v>3115181</v>
      </c>
      <c r="F64" s="116" t="s">
        <v>89</v>
      </c>
      <c r="G64" s="116" t="s">
        <v>6639</v>
      </c>
      <c r="H64" s="116">
        <v>37</v>
      </c>
      <c r="I64" s="116">
        <v>37</v>
      </c>
      <c r="J64" s="116">
        <f t="shared" si="0"/>
        <v>0</v>
      </c>
      <c r="K64" s="45"/>
    </row>
    <row r="65" spans="1:11" s="116" customFormat="1" ht="15" customHeight="1">
      <c r="A65" s="195" t="s">
        <v>14499</v>
      </c>
      <c r="B65" s="116" t="s">
        <v>11428</v>
      </c>
      <c r="C65" s="116">
        <v>310021</v>
      </c>
      <c r="D65" s="116" t="s">
        <v>11429</v>
      </c>
      <c r="E65" s="116">
        <v>3119627</v>
      </c>
      <c r="F65" s="116" t="s">
        <v>90</v>
      </c>
      <c r="G65" s="116" t="s">
        <v>6639</v>
      </c>
      <c r="H65" s="116">
        <v>29</v>
      </c>
      <c r="I65" s="116">
        <v>29</v>
      </c>
      <c r="J65" s="116">
        <f t="shared" si="0"/>
        <v>0</v>
      </c>
      <c r="K65" s="480"/>
    </row>
    <row r="66" spans="1:11" s="116" customFormat="1">
      <c r="A66" s="195" t="s">
        <v>14499</v>
      </c>
      <c r="B66" s="116" t="s">
        <v>11428</v>
      </c>
      <c r="C66" s="116">
        <v>317038</v>
      </c>
      <c r="D66" t="s">
        <v>11429</v>
      </c>
      <c r="E66" s="116">
        <v>3115181</v>
      </c>
      <c r="F66" s="116" t="s">
        <v>89</v>
      </c>
      <c r="G66" s="116" t="s">
        <v>6639</v>
      </c>
      <c r="H66" s="116">
        <v>25</v>
      </c>
      <c r="I66" s="116">
        <v>25</v>
      </c>
      <c r="J66" s="116">
        <f t="shared" si="0"/>
        <v>0</v>
      </c>
      <c r="K66" s="480"/>
    </row>
    <row r="67" spans="1:11" s="116" customFormat="1">
      <c r="A67" s="195" t="s">
        <v>14499</v>
      </c>
      <c r="B67" s="116" t="s">
        <v>11428</v>
      </c>
      <c r="C67" s="116">
        <v>317038</v>
      </c>
      <c r="D67" t="s">
        <v>11429</v>
      </c>
      <c r="E67" s="116">
        <v>3119627</v>
      </c>
      <c r="F67" s="116" t="s">
        <v>90</v>
      </c>
      <c r="G67" s="116" t="s">
        <v>6639</v>
      </c>
      <c r="H67" s="116">
        <v>8</v>
      </c>
      <c r="I67" s="116">
        <v>8</v>
      </c>
      <c r="J67" s="116">
        <f t="shared" si="0"/>
        <v>0</v>
      </c>
      <c r="K67" s="480"/>
    </row>
    <row r="68" spans="1:11" s="116" customFormat="1" ht="15" customHeight="1">
      <c r="A68" s="195" t="s">
        <v>14499</v>
      </c>
      <c r="B68" s="116" t="s">
        <v>11428</v>
      </c>
      <c r="C68" s="116">
        <v>317038</v>
      </c>
      <c r="D68" t="s">
        <v>11429</v>
      </c>
      <c r="E68">
        <v>3308234</v>
      </c>
      <c r="F68" t="s">
        <v>116</v>
      </c>
      <c r="G68" t="s">
        <v>6249</v>
      </c>
      <c r="H68" s="116">
        <v>14</v>
      </c>
      <c r="I68" s="116">
        <v>14</v>
      </c>
      <c r="J68" s="116">
        <f t="shared" si="0"/>
        <v>0</v>
      </c>
      <c r="K68" s="449"/>
    </row>
    <row r="69" spans="1:11" s="116" customFormat="1" ht="15" customHeight="1">
      <c r="A69" s="195" t="s">
        <v>14499</v>
      </c>
      <c r="B69" s="116" t="s">
        <v>11349</v>
      </c>
      <c r="C69" s="116">
        <v>310174</v>
      </c>
      <c r="D69" s="116" t="s">
        <v>11355</v>
      </c>
      <c r="E69" s="116">
        <v>3118428</v>
      </c>
      <c r="F69" t="s">
        <v>109</v>
      </c>
      <c r="G69" t="s">
        <v>6268</v>
      </c>
      <c r="H69" s="116">
        <v>4</v>
      </c>
      <c r="I69" s="116">
        <v>4</v>
      </c>
      <c r="J69" s="116">
        <f t="shared" si="0"/>
        <v>0</v>
      </c>
      <c r="K69" s="449"/>
    </row>
    <row r="70" spans="1:11" s="116" customFormat="1" ht="15" customHeight="1">
      <c r="A70" s="195" t="s">
        <v>14499</v>
      </c>
      <c r="B70" s="116" t="s">
        <v>11349</v>
      </c>
      <c r="C70" s="116">
        <v>310717</v>
      </c>
      <c r="D70" t="s">
        <v>14538</v>
      </c>
      <c r="E70">
        <v>3118428</v>
      </c>
      <c r="F70" t="s">
        <v>109</v>
      </c>
      <c r="G70" t="s">
        <v>6268</v>
      </c>
      <c r="H70" s="116">
        <v>4</v>
      </c>
      <c r="I70" s="116">
        <v>4</v>
      </c>
      <c r="J70" s="148">
        <f t="shared" si="0"/>
        <v>0</v>
      </c>
      <c r="K70" s="449"/>
    </row>
    <row r="71" spans="1:11" s="116" customFormat="1" ht="15" customHeight="1">
      <c r="A71" s="195" t="s">
        <v>14499</v>
      </c>
      <c r="B71" s="116" t="s">
        <v>11349</v>
      </c>
      <c r="C71">
        <v>317039</v>
      </c>
      <c r="D71" t="s">
        <v>11350</v>
      </c>
      <c r="E71">
        <v>3118428</v>
      </c>
      <c r="F71" t="s">
        <v>109</v>
      </c>
      <c r="G71" t="s">
        <v>6249</v>
      </c>
      <c r="H71" s="116">
        <v>4</v>
      </c>
      <c r="I71" s="116">
        <v>4</v>
      </c>
      <c r="J71" s="148">
        <f t="shared" ref="J71:J84" si="1">H71-I71</f>
        <v>0</v>
      </c>
      <c r="K71" s="449"/>
    </row>
    <row r="72" spans="1:11" s="116" customFormat="1">
      <c r="A72" s="195" t="s">
        <v>14499</v>
      </c>
      <c r="B72" s="116" t="s">
        <v>11349</v>
      </c>
      <c r="C72">
        <v>317195</v>
      </c>
      <c r="D72" t="s">
        <v>14539</v>
      </c>
      <c r="E72">
        <v>3118428</v>
      </c>
      <c r="F72" t="s">
        <v>109</v>
      </c>
      <c r="G72" t="s">
        <v>6268</v>
      </c>
      <c r="H72" s="116">
        <v>4</v>
      </c>
      <c r="I72" s="116">
        <v>4</v>
      </c>
      <c r="J72" s="148">
        <f t="shared" si="1"/>
        <v>0</v>
      </c>
      <c r="K72" s="449"/>
    </row>
    <row r="73" spans="1:11" s="116" customFormat="1">
      <c r="A73" s="195" t="s">
        <v>14499</v>
      </c>
      <c r="B73" s="116" t="s">
        <v>11349</v>
      </c>
      <c r="C73">
        <v>317120</v>
      </c>
      <c r="D73" t="s">
        <v>14540</v>
      </c>
      <c r="E73">
        <v>3118428</v>
      </c>
      <c r="F73" t="s">
        <v>109</v>
      </c>
      <c r="G73" t="s">
        <v>6249</v>
      </c>
      <c r="H73" s="116">
        <v>2</v>
      </c>
      <c r="I73" s="116">
        <v>2</v>
      </c>
      <c r="J73" s="148">
        <f t="shared" si="1"/>
        <v>0</v>
      </c>
      <c r="K73" s="449"/>
    </row>
    <row r="74" spans="1:11" s="116" customFormat="1">
      <c r="A74" s="195" t="s">
        <v>14499</v>
      </c>
      <c r="B74" s="116" t="s">
        <v>11422</v>
      </c>
      <c r="C74" s="116">
        <v>350005</v>
      </c>
      <c r="D74" s="116" t="s">
        <v>8832</v>
      </c>
      <c r="E74" s="116">
        <v>3108192</v>
      </c>
      <c r="F74" s="116" t="s">
        <v>72</v>
      </c>
      <c r="G74" s="116" t="s">
        <v>6249</v>
      </c>
      <c r="H74" s="116">
        <v>4</v>
      </c>
      <c r="I74" s="116">
        <v>4</v>
      </c>
      <c r="J74" s="148">
        <f t="shared" si="1"/>
        <v>0</v>
      </c>
      <c r="K74" s="449"/>
    </row>
    <row r="75" spans="1:11" s="116" customFormat="1" ht="15" customHeight="1">
      <c r="A75" s="195" t="s">
        <v>14499</v>
      </c>
      <c r="B75" s="116" t="s">
        <v>11422</v>
      </c>
      <c r="C75" s="116">
        <v>350005</v>
      </c>
      <c r="D75" s="116" t="s">
        <v>8832</v>
      </c>
      <c r="E75">
        <v>3108240</v>
      </c>
      <c r="F75" t="s">
        <v>78</v>
      </c>
      <c r="G75" t="s">
        <v>6639</v>
      </c>
      <c r="H75" s="116">
        <v>73</v>
      </c>
      <c r="I75" s="116">
        <v>73</v>
      </c>
      <c r="J75" s="148">
        <f t="shared" si="1"/>
        <v>0</v>
      </c>
      <c r="K75" s="480" t="s">
        <v>14589</v>
      </c>
    </row>
    <row r="76" spans="1:11" s="116" customFormat="1" ht="15" customHeight="1">
      <c r="A76" s="195" t="s">
        <v>14499</v>
      </c>
      <c r="B76" s="116" t="s">
        <v>11422</v>
      </c>
      <c r="C76" s="116">
        <v>350005</v>
      </c>
      <c r="D76" s="116" t="s">
        <v>8832</v>
      </c>
      <c r="E76">
        <v>3115454</v>
      </c>
      <c r="F76" t="s">
        <v>77</v>
      </c>
      <c r="G76" t="s">
        <v>6639</v>
      </c>
      <c r="H76" s="116">
        <v>45</v>
      </c>
      <c r="I76" s="116">
        <v>45</v>
      </c>
      <c r="J76" s="148">
        <f t="shared" si="1"/>
        <v>0</v>
      </c>
    </row>
    <row r="77" spans="1:11" s="116" customFormat="1" ht="15" customHeight="1">
      <c r="A77" s="195" t="s">
        <v>14499</v>
      </c>
      <c r="B77" s="116" t="s">
        <v>11422</v>
      </c>
      <c r="C77" s="116">
        <v>350005</v>
      </c>
      <c r="D77" s="116" t="s">
        <v>8832</v>
      </c>
      <c r="E77">
        <v>3116138</v>
      </c>
      <c r="F77" t="s">
        <v>95</v>
      </c>
      <c r="G77" t="s">
        <v>6639</v>
      </c>
      <c r="H77" s="116">
        <v>6</v>
      </c>
      <c r="I77" s="116">
        <v>6</v>
      </c>
      <c r="J77" s="148">
        <f t="shared" si="1"/>
        <v>0</v>
      </c>
      <c r="K77" s="480"/>
    </row>
    <row r="78" spans="1:11" s="116" customFormat="1">
      <c r="A78" s="195" t="s">
        <v>14499</v>
      </c>
      <c r="B78" s="116" t="s">
        <v>11422</v>
      </c>
      <c r="C78" s="116">
        <v>350005</v>
      </c>
      <c r="D78" s="116" t="s">
        <v>8832</v>
      </c>
      <c r="E78" s="116">
        <v>3120597</v>
      </c>
      <c r="F78" s="116" t="s">
        <v>97</v>
      </c>
      <c r="G78" s="116" t="s">
        <v>6249</v>
      </c>
      <c r="H78" s="116">
        <v>4</v>
      </c>
      <c r="I78" s="116">
        <v>4</v>
      </c>
      <c r="J78" s="148">
        <f t="shared" si="1"/>
        <v>0</v>
      </c>
      <c r="K78" s="480"/>
    </row>
    <row r="79" spans="1:11" s="116" customFormat="1">
      <c r="A79" s="195" t="s">
        <v>14499</v>
      </c>
      <c r="B79" s="116" t="s">
        <v>11422</v>
      </c>
      <c r="C79" s="116">
        <v>350005</v>
      </c>
      <c r="D79" s="116" t="s">
        <v>8832</v>
      </c>
      <c r="E79" s="116">
        <v>3305473</v>
      </c>
      <c r="F79" s="116" t="s">
        <v>73</v>
      </c>
      <c r="G79" s="116" t="s">
        <v>6249</v>
      </c>
      <c r="H79" s="116">
        <v>6</v>
      </c>
      <c r="I79" s="116">
        <v>6</v>
      </c>
      <c r="J79" s="148">
        <f t="shared" si="1"/>
        <v>0</v>
      </c>
      <c r="K79" s="449"/>
    </row>
    <row r="80" spans="1:11" s="116" customFormat="1">
      <c r="A80" s="195" t="s">
        <v>14499</v>
      </c>
      <c r="B80" s="116" t="s">
        <v>11422</v>
      </c>
      <c r="C80" s="116">
        <v>350073</v>
      </c>
      <c r="D80" s="116" t="s">
        <v>8812</v>
      </c>
      <c r="E80" s="116">
        <v>3108185</v>
      </c>
      <c r="F80" s="116" t="s">
        <v>94</v>
      </c>
      <c r="G80" s="116" t="s">
        <v>6268</v>
      </c>
      <c r="H80" s="116">
        <v>19</v>
      </c>
      <c r="I80" s="116">
        <v>19</v>
      </c>
      <c r="J80" s="116">
        <f t="shared" si="1"/>
        <v>0</v>
      </c>
      <c r="K80" s="45"/>
    </row>
    <row r="81" spans="1:11" s="116" customFormat="1">
      <c r="A81" s="195" t="s">
        <v>14499</v>
      </c>
      <c r="B81" s="116" t="s">
        <v>11422</v>
      </c>
      <c r="C81" s="116">
        <v>350073</v>
      </c>
      <c r="D81" s="116" t="s">
        <v>8812</v>
      </c>
      <c r="E81" s="116">
        <v>3108211</v>
      </c>
      <c r="F81" s="116" t="s">
        <v>92</v>
      </c>
      <c r="G81" s="116" t="s">
        <v>6268</v>
      </c>
      <c r="H81" s="116">
        <v>2</v>
      </c>
      <c r="I81" s="116">
        <v>2</v>
      </c>
      <c r="J81" s="116">
        <f t="shared" si="1"/>
        <v>0</v>
      </c>
    </row>
    <row r="82" spans="1:11" s="116" customFormat="1">
      <c r="A82" s="195" t="s">
        <v>14499</v>
      </c>
      <c r="B82" s="116" t="s">
        <v>11422</v>
      </c>
      <c r="C82" s="116">
        <v>350109</v>
      </c>
      <c r="D82" s="116" t="s">
        <v>8840</v>
      </c>
      <c r="E82" s="116">
        <v>3122102</v>
      </c>
      <c r="F82" t="s">
        <v>113</v>
      </c>
      <c r="G82" t="s">
        <v>6268</v>
      </c>
      <c r="H82" s="116">
        <v>3</v>
      </c>
      <c r="I82" s="116">
        <v>3</v>
      </c>
      <c r="J82" s="116">
        <f t="shared" si="1"/>
        <v>0</v>
      </c>
      <c r="K82" s="45"/>
    </row>
    <row r="83" spans="1:11">
      <c r="A83" s="195" t="s">
        <v>14499</v>
      </c>
      <c r="B83" s="116" t="s">
        <v>11422</v>
      </c>
      <c r="C83">
        <v>350125</v>
      </c>
      <c r="D83" t="s">
        <v>14562</v>
      </c>
      <c r="E83">
        <v>3108240</v>
      </c>
      <c r="F83" t="s">
        <v>78</v>
      </c>
      <c r="G83" t="s">
        <v>6693</v>
      </c>
      <c r="H83" s="116">
        <v>53</v>
      </c>
      <c r="I83" s="116">
        <v>53</v>
      </c>
      <c r="J83" s="116">
        <f t="shared" si="1"/>
        <v>0</v>
      </c>
      <c r="K83" s="45"/>
    </row>
    <row r="84" spans="1:11">
      <c r="A84" s="195" t="s">
        <v>14499</v>
      </c>
      <c r="B84" s="116" t="s">
        <v>11422</v>
      </c>
      <c r="C84">
        <v>350125</v>
      </c>
      <c r="D84" t="s">
        <v>14562</v>
      </c>
      <c r="E84">
        <v>3115454</v>
      </c>
      <c r="F84" t="s">
        <v>77</v>
      </c>
      <c r="G84" t="s">
        <v>6693</v>
      </c>
      <c r="H84" s="116">
        <v>12</v>
      </c>
      <c r="I84" s="116">
        <v>12</v>
      </c>
      <c r="J84" s="116">
        <f t="shared" si="1"/>
        <v>0</v>
      </c>
    </row>
    <row r="85" spans="1:11">
      <c r="A85" s="195" t="s">
        <v>14499</v>
      </c>
      <c r="B85" s="116" t="s">
        <v>11422</v>
      </c>
      <c r="C85">
        <v>350126</v>
      </c>
      <c r="D85" t="s">
        <v>12945</v>
      </c>
      <c r="E85">
        <v>3108240</v>
      </c>
      <c r="F85" t="s">
        <v>78</v>
      </c>
      <c r="G85" t="s">
        <v>6693</v>
      </c>
      <c r="H85" s="116">
        <v>50</v>
      </c>
      <c r="I85" s="116">
        <v>50</v>
      </c>
      <c r="J85" s="116">
        <f t="shared" ref="J85:J86" si="2">H85-I85</f>
        <v>0</v>
      </c>
      <c r="K85" s="480"/>
    </row>
    <row r="86" spans="1:11">
      <c r="A86" s="195" t="s">
        <v>14499</v>
      </c>
      <c r="B86" s="116" t="s">
        <v>11422</v>
      </c>
      <c r="C86">
        <v>350126</v>
      </c>
      <c r="D86" t="s">
        <v>12945</v>
      </c>
      <c r="E86">
        <v>3108566</v>
      </c>
      <c r="F86" t="s">
        <v>96</v>
      </c>
      <c r="G86" t="s">
        <v>6268</v>
      </c>
      <c r="H86" s="116">
        <v>4</v>
      </c>
      <c r="I86" s="116">
        <v>4</v>
      </c>
      <c r="J86" s="116">
        <f t="shared" si="2"/>
        <v>0</v>
      </c>
    </row>
    <row r="87" spans="1:11">
      <c r="A87" s="195" t="s">
        <v>14499</v>
      </c>
      <c r="B87" s="116" t="s">
        <v>11422</v>
      </c>
      <c r="C87">
        <v>350126</v>
      </c>
      <c r="D87" t="s">
        <v>12945</v>
      </c>
      <c r="E87">
        <v>3115454</v>
      </c>
      <c r="F87" t="s">
        <v>77</v>
      </c>
      <c r="G87" t="s">
        <v>6693</v>
      </c>
      <c r="H87" s="116">
        <v>12</v>
      </c>
      <c r="I87" s="116">
        <v>12</v>
      </c>
      <c r="J87" s="116">
        <f t="shared" ref="J87:J90" si="3">H87-I87</f>
        <v>0</v>
      </c>
    </row>
    <row r="88" spans="1:11">
      <c r="A88" s="195" t="s">
        <v>14499</v>
      </c>
      <c r="B88" s="116" t="s">
        <v>11422</v>
      </c>
      <c r="C88">
        <v>350126</v>
      </c>
      <c r="D88" t="s">
        <v>12945</v>
      </c>
      <c r="E88">
        <v>3108224</v>
      </c>
      <c r="F88" t="s">
        <v>81</v>
      </c>
      <c r="G88" t="s">
        <v>6268</v>
      </c>
      <c r="H88" s="116">
        <v>4</v>
      </c>
      <c r="I88" s="116">
        <v>4</v>
      </c>
      <c r="J88" s="116">
        <f t="shared" si="3"/>
        <v>0</v>
      </c>
      <c r="K88" s="449"/>
    </row>
    <row r="89" spans="1:11">
      <c r="A89" s="195" t="s">
        <v>14499</v>
      </c>
      <c r="B89" s="116" t="s">
        <v>11422</v>
      </c>
      <c r="C89">
        <v>350130</v>
      </c>
      <c r="D89" t="s">
        <v>14567</v>
      </c>
      <c r="E89">
        <v>3108240</v>
      </c>
      <c r="F89" t="s">
        <v>78</v>
      </c>
      <c r="G89" t="s">
        <v>6693</v>
      </c>
      <c r="H89" s="116">
        <v>46</v>
      </c>
      <c r="I89" s="116">
        <v>46</v>
      </c>
      <c r="J89" s="116">
        <f t="shared" si="3"/>
        <v>0</v>
      </c>
      <c r="K89" s="480"/>
    </row>
    <row r="90" spans="1:11">
      <c r="A90" s="195" t="s">
        <v>14499</v>
      </c>
      <c r="B90" s="116" t="s">
        <v>11422</v>
      </c>
      <c r="C90">
        <v>350130</v>
      </c>
      <c r="D90" t="s">
        <v>14567</v>
      </c>
      <c r="E90">
        <v>3115454</v>
      </c>
      <c r="F90" t="s">
        <v>77</v>
      </c>
      <c r="G90" t="s">
        <v>6693</v>
      </c>
      <c r="H90" s="116">
        <v>4</v>
      </c>
      <c r="I90" s="116">
        <v>4</v>
      </c>
      <c r="J90" s="116">
        <f t="shared" si="3"/>
        <v>0</v>
      </c>
      <c r="K90" s="480"/>
    </row>
    <row r="91" spans="1:11">
      <c r="A91" s="195" t="s">
        <v>14499</v>
      </c>
      <c r="B91" s="116" t="s">
        <v>11422</v>
      </c>
      <c r="C91">
        <v>350121</v>
      </c>
      <c r="D91" t="s">
        <v>14572</v>
      </c>
      <c r="E91">
        <v>3108240</v>
      </c>
      <c r="F91" t="s">
        <v>78</v>
      </c>
      <c r="G91" t="s">
        <v>6639</v>
      </c>
      <c r="H91" s="116">
        <v>6</v>
      </c>
      <c r="I91" s="116">
        <v>6</v>
      </c>
      <c r="J91" s="116">
        <f t="shared" ref="J91:J93" si="4">H91-I91</f>
        <v>0</v>
      </c>
      <c r="K91" s="480"/>
    </row>
    <row r="92" spans="1:11">
      <c r="A92" s="195" t="s">
        <v>14499</v>
      </c>
      <c r="B92" s="116" t="s">
        <v>11422</v>
      </c>
      <c r="C92">
        <v>350121</v>
      </c>
      <c r="D92" t="s">
        <v>14572</v>
      </c>
      <c r="E92">
        <v>3115454</v>
      </c>
      <c r="F92" t="s">
        <v>77</v>
      </c>
      <c r="G92" t="s">
        <v>6639</v>
      </c>
      <c r="H92" s="116">
        <v>9</v>
      </c>
      <c r="I92" s="116">
        <v>9</v>
      </c>
      <c r="J92" s="116">
        <f t="shared" si="4"/>
        <v>0</v>
      </c>
      <c r="K92" s="449"/>
    </row>
    <row r="93" spans="1:11">
      <c r="A93" s="195" t="s">
        <v>14499</v>
      </c>
      <c r="B93" s="116" t="s">
        <v>11422</v>
      </c>
      <c r="C93">
        <v>350140</v>
      </c>
      <c r="D93" t="s">
        <v>9375</v>
      </c>
      <c r="E93">
        <v>3108240</v>
      </c>
      <c r="F93" t="s">
        <v>78</v>
      </c>
      <c r="G93" t="s">
        <v>6693</v>
      </c>
      <c r="H93" s="116">
        <v>4</v>
      </c>
      <c r="I93" s="116">
        <v>4</v>
      </c>
      <c r="J93" s="116">
        <f t="shared" si="4"/>
        <v>0</v>
      </c>
      <c r="K93" s="480"/>
    </row>
    <row r="94" spans="1:11">
      <c r="A94" s="195" t="s">
        <v>14499</v>
      </c>
      <c r="B94" t="s">
        <v>14522</v>
      </c>
      <c r="C94">
        <v>317150</v>
      </c>
      <c r="D94" t="s">
        <v>14523</v>
      </c>
      <c r="E94">
        <v>3107863</v>
      </c>
      <c r="F94" t="s">
        <v>106</v>
      </c>
      <c r="G94" t="s">
        <v>6268</v>
      </c>
      <c r="H94" s="116">
        <v>4</v>
      </c>
      <c r="I94" s="116">
        <v>4</v>
      </c>
      <c r="J94" s="116">
        <f t="shared" ref="J94:J107" si="5">H94-I94</f>
        <v>0</v>
      </c>
    </row>
    <row r="95" spans="1:11">
      <c r="A95" s="195" t="s">
        <v>14499</v>
      </c>
      <c r="B95" t="s">
        <v>14522</v>
      </c>
      <c r="C95">
        <v>317164</v>
      </c>
      <c r="D95" t="s">
        <v>10532</v>
      </c>
      <c r="E95">
        <v>3107863</v>
      </c>
      <c r="F95" t="s">
        <v>106</v>
      </c>
      <c r="G95" t="s">
        <v>6268</v>
      </c>
      <c r="H95" s="116">
        <v>8</v>
      </c>
      <c r="I95" s="116">
        <v>8</v>
      </c>
      <c r="J95" s="116">
        <f t="shared" si="5"/>
        <v>0</v>
      </c>
    </row>
    <row r="96" spans="1:11">
      <c r="A96" s="195" t="s">
        <v>14499</v>
      </c>
      <c r="B96" t="s">
        <v>14522</v>
      </c>
      <c r="C96">
        <v>317164</v>
      </c>
      <c r="D96" t="s">
        <v>10532</v>
      </c>
      <c r="E96">
        <v>3107863</v>
      </c>
      <c r="F96" t="s">
        <v>106</v>
      </c>
      <c r="G96" t="s">
        <v>6693</v>
      </c>
      <c r="H96" s="116">
        <v>4</v>
      </c>
      <c r="I96" s="116">
        <v>4</v>
      </c>
      <c r="J96" s="116">
        <f t="shared" si="5"/>
        <v>0</v>
      </c>
      <c r="K96" s="449"/>
    </row>
    <row r="97" spans="1:11">
      <c r="A97" s="195" t="s">
        <v>14499</v>
      </c>
      <c r="B97" t="s">
        <v>14522</v>
      </c>
      <c r="C97">
        <v>317164</v>
      </c>
      <c r="D97" t="s">
        <v>10532</v>
      </c>
      <c r="E97">
        <v>3301654</v>
      </c>
      <c r="F97" t="s">
        <v>107</v>
      </c>
      <c r="G97" t="s">
        <v>6268</v>
      </c>
      <c r="H97" s="116">
        <v>6</v>
      </c>
      <c r="I97" s="116">
        <v>6</v>
      </c>
      <c r="J97" s="116">
        <f t="shared" si="5"/>
        <v>0</v>
      </c>
      <c r="K97" s="449"/>
    </row>
    <row r="98" spans="1:11">
      <c r="A98" s="195" t="s">
        <v>14499</v>
      </c>
      <c r="B98" t="s">
        <v>14522</v>
      </c>
      <c r="C98">
        <v>317034</v>
      </c>
      <c r="D98" t="s">
        <v>10529</v>
      </c>
      <c r="E98">
        <v>3107863</v>
      </c>
      <c r="F98" t="s">
        <v>106</v>
      </c>
      <c r="G98" t="s">
        <v>6639</v>
      </c>
      <c r="H98" s="116">
        <v>34</v>
      </c>
      <c r="I98" s="116">
        <v>34</v>
      </c>
      <c r="J98" s="116">
        <f t="shared" si="5"/>
        <v>0</v>
      </c>
      <c r="K98" s="449"/>
    </row>
    <row r="99" spans="1:11">
      <c r="A99" s="195" t="s">
        <v>14499</v>
      </c>
      <c r="B99" t="s">
        <v>14522</v>
      </c>
      <c r="C99">
        <v>317034</v>
      </c>
      <c r="D99" t="s">
        <v>10529</v>
      </c>
      <c r="E99">
        <v>3301654</v>
      </c>
      <c r="F99" t="s">
        <v>107</v>
      </c>
      <c r="G99" t="s">
        <v>6249</v>
      </c>
      <c r="H99" s="116">
        <v>6</v>
      </c>
      <c r="I99" s="116">
        <v>6</v>
      </c>
      <c r="J99" s="116">
        <f t="shared" si="5"/>
        <v>0</v>
      </c>
    </row>
    <row r="100" spans="1:11">
      <c r="A100" s="195" t="s">
        <v>14499</v>
      </c>
      <c r="B100" t="s">
        <v>14522</v>
      </c>
      <c r="C100">
        <v>317034</v>
      </c>
      <c r="D100" t="s">
        <v>10529</v>
      </c>
      <c r="E100">
        <v>3300998</v>
      </c>
      <c r="F100" t="s">
        <v>117</v>
      </c>
      <c r="G100" t="s">
        <v>6249</v>
      </c>
      <c r="H100" s="116">
        <v>12</v>
      </c>
      <c r="I100" s="116">
        <v>12</v>
      </c>
      <c r="J100" s="116">
        <f t="shared" si="5"/>
        <v>0</v>
      </c>
      <c r="K100" s="480"/>
    </row>
    <row r="101" spans="1:11">
      <c r="A101" s="195" t="s">
        <v>14499</v>
      </c>
      <c r="B101" t="s">
        <v>14522</v>
      </c>
      <c r="C101">
        <v>317199</v>
      </c>
      <c r="D101" t="s">
        <v>10530</v>
      </c>
      <c r="E101">
        <v>3107863</v>
      </c>
      <c r="F101" t="s">
        <v>106</v>
      </c>
      <c r="G101" t="s">
        <v>6693</v>
      </c>
      <c r="H101" s="116">
        <v>6</v>
      </c>
      <c r="I101" s="116">
        <v>6</v>
      </c>
      <c r="J101" s="116">
        <f t="shared" si="5"/>
        <v>0</v>
      </c>
    </row>
    <row r="102" spans="1:11">
      <c r="A102" s="195" t="s">
        <v>14499</v>
      </c>
      <c r="B102" t="s">
        <v>14522</v>
      </c>
      <c r="C102">
        <v>317198</v>
      </c>
      <c r="D102" t="s">
        <v>10531</v>
      </c>
      <c r="E102">
        <v>3107863</v>
      </c>
      <c r="F102" t="s">
        <v>106</v>
      </c>
      <c r="G102" t="s">
        <v>6693</v>
      </c>
      <c r="H102" s="116">
        <v>4</v>
      </c>
      <c r="I102" s="116">
        <v>4</v>
      </c>
      <c r="J102" s="116">
        <f t="shared" si="5"/>
        <v>0</v>
      </c>
    </row>
    <row r="103" spans="1:11">
      <c r="A103" s="195" t="s">
        <v>14499</v>
      </c>
      <c r="B103" t="s">
        <v>14522</v>
      </c>
      <c r="C103">
        <v>317132</v>
      </c>
      <c r="D103" t="s">
        <v>10533</v>
      </c>
      <c r="E103">
        <v>3107863</v>
      </c>
      <c r="F103" t="s">
        <v>106</v>
      </c>
      <c r="G103" t="s">
        <v>6639</v>
      </c>
      <c r="H103" s="116">
        <v>4</v>
      </c>
      <c r="I103" s="116">
        <v>4</v>
      </c>
      <c r="J103" s="116">
        <f t="shared" si="5"/>
        <v>0</v>
      </c>
      <c r="K103" s="449"/>
    </row>
    <row r="104" spans="1:11">
      <c r="A104" s="195" t="s">
        <v>14499</v>
      </c>
      <c r="B104" t="s">
        <v>11563</v>
      </c>
      <c r="C104">
        <v>317140</v>
      </c>
      <c r="D104" t="s">
        <v>14500</v>
      </c>
      <c r="E104">
        <v>3118464</v>
      </c>
      <c r="F104" t="s">
        <v>103</v>
      </c>
      <c r="G104" t="s">
        <v>6268</v>
      </c>
      <c r="H104" s="116">
        <v>79</v>
      </c>
      <c r="I104" s="116">
        <v>79</v>
      </c>
      <c r="J104" s="116">
        <f t="shared" si="5"/>
        <v>0</v>
      </c>
    </row>
    <row r="105" spans="1:11">
      <c r="A105" s="195" t="s">
        <v>14499</v>
      </c>
      <c r="B105" t="s">
        <v>11563</v>
      </c>
      <c r="C105">
        <v>317061</v>
      </c>
      <c r="D105" t="s">
        <v>14506</v>
      </c>
      <c r="E105">
        <v>3118464</v>
      </c>
      <c r="F105" t="s">
        <v>103</v>
      </c>
      <c r="G105" t="s">
        <v>6249</v>
      </c>
      <c r="H105" s="116">
        <v>8</v>
      </c>
      <c r="I105" s="116">
        <v>8</v>
      </c>
      <c r="J105" s="116">
        <f t="shared" si="5"/>
        <v>0</v>
      </c>
    </row>
    <row r="106" spans="1:11">
      <c r="A106" s="116" t="s">
        <v>14579</v>
      </c>
      <c r="B106" s="116"/>
      <c r="C106" s="116"/>
      <c r="D106" s="116"/>
      <c r="E106" s="116"/>
      <c r="F106" s="116"/>
      <c r="G106" s="116"/>
      <c r="H106" s="116">
        <v>895</v>
      </c>
      <c r="I106" s="116">
        <v>895</v>
      </c>
      <c r="J106" s="861">
        <f t="shared" si="5"/>
        <v>0</v>
      </c>
    </row>
    <row r="107" spans="1:11">
      <c r="A107" s="116" t="s">
        <v>14</v>
      </c>
      <c r="B107" s="116"/>
      <c r="C107" s="116"/>
      <c r="D107" s="116"/>
      <c r="E107" s="116"/>
      <c r="F107" s="116"/>
      <c r="G107" s="116"/>
      <c r="H107" s="116">
        <v>1475</v>
      </c>
      <c r="I107" s="116">
        <v>1475</v>
      </c>
      <c r="J107" s="964">
        <f t="shared" si="5"/>
        <v>0</v>
      </c>
    </row>
    <row r="108" spans="1:11">
      <c r="C108"/>
    </row>
    <row r="109" spans="1:11">
      <c r="C109"/>
    </row>
    <row r="110" spans="1:11">
      <c r="C110"/>
    </row>
    <row r="111" spans="1:11">
      <c r="C111"/>
    </row>
    <row r="112" spans="1:11">
      <c r="C112"/>
    </row>
    <row r="113" spans="3:3">
      <c r="C113"/>
    </row>
    <row r="114" spans="3:3">
      <c r="C114"/>
    </row>
    <row r="115" spans="3:3">
      <c r="C115"/>
    </row>
    <row r="116" spans="3:3">
      <c r="C116"/>
    </row>
    <row r="117" spans="3:3">
      <c r="C117"/>
    </row>
    <row r="118" spans="3:3">
      <c r="C118"/>
    </row>
    <row r="119" spans="3:3">
      <c r="C119"/>
    </row>
    <row r="120" spans="3:3">
      <c r="C120"/>
    </row>
    <row r="121" spans="3:3">
      <c r="C121"/>
    </row>
    <row r="122" spans="3:3">
      <c r="C122"/>
    </row>
    <row r="123" spans="3:3">
      <c r="C123"/>
    </row>
    <row r="124" spans="3:3">
      <c r="C124"/>
    </row>
    <row r="125" spans="3:3">
      <c r="C125"/>
    </row>
    <row r="126" spans="3:3">
      <c r="C126"/>
    </row>
    <row r="127" spans="3:3">
      <c r="C127"/>
    </row>
    <row r="128" spans="3:3">
      <c r="C128"/>
    </row>
    <row r="129" spans="3:3">
      <c r="C129"/>
    </row>
    <row r="130" spans="3:3">
      <c r="C130"/>
    </row>
    <row r="131" spans="3:3">
      <c r="C131"/>
    </row>
    <row r="132" spans="3:3">
      <c r="C132"/>
    </row>
    <row r="133" spans="3:3">
      <c r="C133"/>
    </row>
    <row r="134" spans="3:3">
      <c r="C134"/>
    </row>
    <row r="135" spans="3:3">
      <c r="C135"/>
    </row>
    <row r="136" spans="3:3">
      <c r="C136"/>
    </row>
    <row r="137" spans="3:3">
      <c r="C137"/>
    </row>
    <row r="138" spans="3:3">
      <c r="C138"/>
    </row>
    <row r="139" spans="3:3">
      <c r="C139"/>
    </row>
    <row r="140" spans="3:3">
      <c r="C140"/>
    </row>
    <row r="141" spans="3:3">
      <c r="C141"/>
    </row>
    <row r="142" spans="3:3">
      <c r="C142"/>
    </row>
    <row r="143" spans="3:3">
      <c r="C143"/>
    </row>
    <row r="144" spans="3:3">
      <c r="C144"/>
    </row>
    <row r="145" spans="3:3">
      <c r="C145"/>
    </row>
    <row r="146" spans="3:3">
      <c r="C146"/>
    </row>
    <row r="147" spans="3:3">
      <c r="C147"/>
    </row>
    <row r="148" spans="3:3">
      <c r="C148"/>
    </row>
    <row r="149" spans="3:3">
      <c r="C149"/>
    </row>
    <row r="150" spans="3:3">
      <c r="C150"/>
    </row>
    <row r="151" spans="3:3">
      <c r="C151"/>
    </row>
    <row r="152" spans="3:3">
      <c r="C152"/>
    </row>
    <row r="153" spans="3:3">
      <c r="C153"/>
    </row>
    <row r="154" spans="3:3">
      <c r="C154"/>
    </row>
    <row r="155" spans="3:3">
      <c r="C155"/>
    </row>
    <row r="156" spans="3:3">
      <c r="C156"/>
    </row>
    <row r="157" spans="3:3">
      <c r="C157"/>
    </row>
    <row r="158" spans="3:3">
      <c r="C158"/>
    </row>
    <row r="159" spans="3:3">
      <c r="C159"/>
    </row>
    <row r="160" spans="3:3">
      <c r="C160"/>
    </row>
    <row r="161" spans="3:3">
      <c r="C161"/>
    </row>
    <row r="162" spans="3:3">
      <c r="C162"/>
    </row>
    <row r="163" spans="3:3">
      <c r="C163"/>
    </row>
    <row r="164" spans="3:3">
      <c r="C164"/>
    </row>
    <row r="165" spans="3:3">
      <c r="C165"/>
    </row>
    <row r="166" spans="3:3">
      <c r="C166"/>
    </row>
    <row r="167" spans="3:3">
      <c r="C167"/>
    </row>
    <row r="168" spans="3:3">
      <c r="C168"/>
    </row>
    <row r="169" spans="3:3">
      <c r="C169"/>
    </row>
    <row r="170" spans="3:3">
      <c r="C170"/>
    </row>
    <row r="171" spans="3:3">
      <c r="C171"/>
    </row>
    <row r="172" spans="3:3">
      <c r="C172"/>
    </row>
    <row r="173" spans="3:3">
      <c r="C173"/>
    </row>
  </sheetData>
  <autoFilter ref="A5:K107" xr:uid="{466831F6-57C0-48D8-9B7B-DA2DF87B90BE}"/>
  <pageMargins left="0.7" right="0.7" top="0.75" bottom="0.75" header="0.3" footer="0.3"/>
  <pageSetup orientation="portrait" r:id="rId2"/>
  <customProperties>
    <customPr name="_pios_id" r:id="rId3"/>
    <customPr name="IbpWorksheetKeyString_GUID" r:id="rId4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A9ED7-FBAE-4B49-9B99-3EDABAF61859}">
  <sheetPr codeName="Tabelle37"/>
  <dimension ref="A2:H86"/>
  <sheetViews>
    <sheetView showGridLines="0" workbookViewId="0">
      <selection activeCell="A2" sqref="A2"/>
    </sheetView>
  </sheetViews>
  <sheetFormatPr defaultColWidth="9.140625" defaultRowHeight="15"/>
  <cols>
    <col min="1" max="1" width="18.7109375" customWidth="1"/>
    <col min="2" max="2" width="20.7109375" customWidth="1"/>
    <col min="3" max="3" width="16.42578125" customWidth="1"/>
    <col min="4" max="4" width="35.28515625" customWidth="1"/>
    <col min="5" max="5" width="16.5703125" customWidth="1"/>
    <col min="6" max="6" width="46.140625" style="5" customWidth="1"/>
    <col min="7" max="7" width="13" style="5" bestFit="1" customWidth="1"/>
    <col min="8" max="8" width="8.28515625" bestFit="1" customWidth="1"/>
  </cols>
  <sheetData>
    <row r="2" spans="1:8" s="476" customFormat="1" ht="45" customHeight="1">
      <c r="A2" s="4" t="s">
        <v>129</v>
      </c>
      <c r="B2" s="4" t="s">
        <v>51</v>
      </c>
      <c r="C2" s="4" t="s">
        <v>133</v>
      </c>
      <c r="D2" s="4" t="s">
        <v>2</v>
      </c>
      <c r="E2" s="4" t="s">
        <v>7</v>
      </c>
      <c r="F2" s="619" t="s">
        <v>6219</v>
      </c>
      <c r="G2" s="4" t="s">
        <v>49</v>
      </c>
      <c r="H2" s="65" t="s">
        <v>8</v>
      </c>
    </row>
    <row r="3" spans="1:8">
      <c r="A3" t="s">
        <v>15</v>
      </c>
      <c r="B3" t="s">
        <v>17</v>
      </c>
      <c r="C3" t="s">
        <v>279</v>
      </c>
      <c r="D3" t="s">
        <v>280</v>
      </c>
      <c r="E3" s="476" t="s">
        <v>941</v>
      </c>
      <c r="F3" t="s">
        <v>6292</v>
      </c>
      <c r="G3" t="s">
        <v>11</v>
      </c>
      <c r="H3">
        <v>6</v>
      </c>
    </row>
    <row r="4" spans="1:8">
      <c r="C4" t="s">
        <v>255</v>
      </c>
      <c r="D4" t="s">
        <v>256</v>
      </c>
      <c r="E4" t="s">
        <v>941</v>
      </c>
      <c r="F4" t="s">
        <v>6370</v>
      </c>
      <c r="G4" t="s">
        <v>11</v>
      </c>
      <c r="H4">
        <v>8</v>
      </c>
    </row>
    <row r="5" spans="1:8">
      <c r="B5" t="s">
        <v>16</v>
      </c>
      <c r="C5" t="s">
        <v>264</v>
      </c>
      <c r="D5" t="s">
        <v>265</v>
      </c>
      <c r="E5" t="s">
        <v>941</v>
      </c>
      <c r="F5" t="s">
        <v>6370</v>
      </c>
      <c r="G5" t="s">
        <v>11</v>
      </c>
      <c r="H5">
        <v>25</v>
      </c>
    </row>
    <row r="6" spans="1:8">
      <c r="C6" t="s">
        <v>267</v>
      </c>
      <c r="D6" t="s">
        <v>268</v>
      </c>
      <c r="E6" t="s">
        <v>941</v>
      </c>
      <c r="F6" t="s">
        <v>6381</v>
      </c>
      <c r="G6" t="s">
        <v>11</v>
      </c>
      <c r="H6">
        <v>10</v>
      </c>
    </row>
    <row r="7" spans="1:8">
      <c r="C7" t="s">
        <v>250</v>
      </c>
      <c r="D7" t="s">
        <v>251</v>
      </c>
      <c r="E7" t="s">
        <v>941</v>
      </c>
      <c r="F7" t="s">
        <v>6391</v>
      </c>
      <c r="G7" t="s">
        <v>11</v>
      </c>
      <c r="H7">
        <v>7</v>
      </c>
    </row>
    <row r="8" spans="1:8">
      <c r="C8" t="s">
        <v>171</v>
      </c>
      <c r="D8" t="s">
        <v>172</v>
      </c>
      <c r="E8" t="s">
        <v>941</v>
      </c>
      <c r="F8" t="s">
        <v>6407</v>
      </c>
      <c r="G8" t="s">
        <v>11</v>
      </c>
      <c r="H8">
        <v>10</v>
      </c>
    </row>
    <row r="9" spans="1:8">
      <c r="F9" t="s">
        <v>6414</v>
      </c>
      <c r="G9" t="s">
        <v>11</v>
      </c>
      <c r="H9">
        <v>5</v>
      </c>
    </row>
    <row r="10" spans="1:8">
      <c r="C10" t="s">
        <v>185</v>
      </c>
      <c r="D10" t="s">
        <v>186</v>
      </c>
      <c r="E10" t="s">
        <v>941</v>
      </c>
      <c r="F10" t="s">
        <v>6370</v>
      </c>
      <c r="G10" t="s">
        <v>11</v>
      </c>
      <c r="H10">
        <v>4</v>
      </c>
    </row>
    <row r="11" spans="1:8">
      <c r="F11" t="s">
        <v>6559</v>
      </c>
      <c r="G11" t="s">
        <v>11</v>
      </c>
      <c r="H11">
        <v>4</v>
      </c>
    </row>
    <row r="12" spans="1:8">
      <c r="A12" t="s">
        <v>20</v>
      </c>
      <c r="B12" t="s">
        <v>23</v>
      </c>
      <c r="C12" t="s">
        <v>189</v>
      </c>
      <c r="D12" t="s">
        <v>102</v>
      </c>
      <c r="E12" t="s">
        <v>941</v>
      </c>
      <c r="F12" t="s">
        <v>7614</v>
      </c>
      <c r="G12" t="s">
        <v>11</v>
      </c>
      <c r="H12">
        <v>4</v>
      </c>
    </row>
    <row r="13" spans="1:8">
      <c r="B13" t="s">
        <v>34</v>
      </c>
      <c r="C13" t="s">
        <v>346</v>
      </c>
      <c r="D13" t="s">
        <v>106</v>
      </c>
      <c r="E13" t="s">
        <v>941</v>
      </c>
      <c r="F13" t="s">
        <v>7710</v>
      </c>
      <c r="G13" t="s">
        <v>11</v>
      </c>
      <c r="H13">
        <v>12</v>
      </c>
    </row>
    <row r="14" spans="1:8">
      <c r="C14" t="s">
        <v>359</v>
      </c>
      <c r="D14" t="s">
        <v>107</v>
      </c>
      <c r="E14" t="s">
        <v>941</v>
      </c>
      <c r="F14" t="s">
        <v>7656</v>
      </c>
      <c r="G14" t="s">
        <v>11</v>
      </c>
      <c r="H14">
        <v>6</v>
      </c>
    </row>
    <row r="15" spans="1:8">
      <c r="F15" t="s">
        <v>7661</v>
      </c>
      <c r="G15" t="s">
        <v>11</v>
      </c>
      <c r="H15">
        <v>6</v>
      </c>
    </row>
    <row r="16" spans="1:8">
      <c r="A16" t="s">
        <v>14</v>
      </c>
      <c r="F16"/>
      <c r="G16"/>
      <c r="H16">
        <v>107</v>
      </c>
    </row>
    <row r="17" spans="6:7">
      <c r="F17"/>
      <c r="G17"/>
    </row>
    <row r="18" spans="6:7">
      <c r="F18"/>
      <c r="G18"/>
    </row>
    <row r="19" spans="6:7">
      <c r="F19"/>
      <c r="G19"/>
    </row>
    <row r="20" spans="6:7">
      <c r="F20"/>
      <c r="G20"/>
    </row>
    <row r="21" spans="6:7">
      <c r="F21"/>
      <c r="G21"/>
    </row>
    <row r="22" spans="6:7">
      <c r="F22"/>
      <c r="G22"/>
    </row>
    <row r="23" spans="6:7">
      <c r="F23"/>
      <c r="G23"/>
    </row>
    <row r="24" spans="6:7">
      <c r="F24"/>
      <c r="G24"/>
    </row>
    <row r="25" spans="6:7">
      <c r="F25"/>
      <c r="G25"/>
    </row>
    <row r="26" spans="6:7">
      <c r="F26"/>
      <c r="G26"/>
    </row>
    <row r="27" spans="6:7">
      <c r="F27"/>
      <c r="G27"/>
    </row>
    <row r="28" spans="6:7">
      <c r="F28"/>
      <c r="G28"/>
    </row>
    <row r="29" spans="6:7">
      <c r="F29"/>
      <c r="G29"/>
    </row>
    <row r="30" spans="6:7">
      <c r="F30"/>
      <c r="G30"/>
    </row>
    <row r="31" spans="6:7">
      <c r="F31"/>
      <c r="G31"/>
    </row>
    <row r="32" spans="6:7">
      <c r="F32"/>
      <c r="G32"/>
    </row>
    <row r="33" spans="6:7">
      <c r="F33"/>
      <c r="G33"/>
    </row>
    <row r="34" spans="6:7">
      <c r="F34"/>
      <c r="G34"/>
    </row>
    <row r="35" spans="6:7">
      <c r="F35"/>
      <c r="G35"/>
    </row>
    <row r="36" spans="6:7">
      <c r="F36"/>
      <c r="G36"/>
    </row>
    <row r="37" spans="6:7">
      <c r="F37"/>
      <c r="G37"/>
    </row>
    <row r="38" spans="6:7">
      <c r="F38"/>
      <c r="G38"/>
    </row>
    <row r="39" spans="6:7">
      <c r="F39"/>
      <c r="G39"/>
    </row>
    <row r="40" spans="6:7">
      <c r="F40"/>
      <c r="G40"/>
    </row>
    <row r="41" spans="6:7">
      <c r="F41"/>
      <c r="G41"/>
    </row>
    <row r="42" spans="6:7">
      <c r="F42"/>
      <c r="G42"/>
    </row>
    <row r="43" spans="6:7">
      <c r="F43"/>
      <c r="G43"/>
    </row>
    <row r="44" spans="6:7">
      <c r="F44"/>
      <c r="G44"/>
    </row>
    <row r="45" spans="6:7">
      <c r="F45"/>
      <c r="G45"/>
    </row>
    <row r="46" spans="6:7">
      <c r="F46"/>
      <c r="G46"/>
    </row>
    <row r="47" spans="6:7">
      <c r="F47"/>
      <c r="G47"/>
    </row>
    <row r="48" spans="6:7">
      <c r="F48"/>
      <c r="G48"/>
    </row>
    <row r="49" spans="6:7">
      <c r="F49"/>
      <c r="G49"/>
    </row>
    <row r="50" spans="6:7">
      <c r="F50"/>
      <c r="G50"/>
    </row>
    <row r="51" spans="6:7">
      <c r="F51"/>
      <c r="G51"/>
    </row>
    <row r="52" spans="6:7">
      <c r="F52"/>
      <c r="G52"/>
    </row>
    <row r="53" spans="6:7">
      <c r="F53"/>
      <c r="G53"/>
    </row>
    <row r="54" spans="6:7">
      <c r="F54"/>
      <c r="G54"/>
    </row>
    <row r="55" spans="6:7">
      <c r="F55"/>
      <c r="G55"/>
    </row>
    <row r="56" spans="6:7">
      <c r="F56"/>
      <c r="G56"/>
    </row>
    <row r="57" spans="6:7">
      <c r="F57"/>
      <c r="G57"/>
    </row>
    <row r="58" spans="6:7">
      <c r="F58"/>
      <c r="G58"/>
    </row>
    <row r="59" spans="6:7">
      <c r="F59"/>
      <c r="G59"/>
    </row>
    <row r="60" spans="6:7">
      <c r="F60"/>
      <c r="G60"/>
    </row>
    <row r="61" spans="6:7">
      <c r="F61"/>
      <c r="G61"/>
    </row>
    <row r="62" spans="6:7">
      <c r="F62"/>
      <c r="G62"/>
    </row>
    <row r="63" spans="6:7">
      <c r="F63"/>
      <c r="G63"/>
    </row>
    <row r="64" spans="6:7">
      <c r="F64"/>
      <c r="G64"/>
    </row>
    <row r="65" spans="6:7">
      <c r="F65"/>
      <c r="G65"/>
    </row>
    <row r="66" spans="6:7">
      <c r="F66"/>
      <c r="G66"/>
    </row>
    <row r="67" spans="6:7">
      <c r="F67"/>
      <c r="G67"/>
    </row>
    <row r="68" spans="6:7">
      <c r="F68"/>
      <c r="G68"/>
    </row>
    <row r="69" spans="6:7">
      <c r="F69"/>
      <c r="G69"/>
    </row>
    <row r="70" spans="6:7">
      <c r="F70"/>
      <c r="G70"/>
    </row>
    <row r="71" spans="6:7">
      <c r="F71"/>
      <c r="G71"/>
    </row>
    <row r="72" spans="6:7">
      <c r="F72"/>
      <c r="G72"/>
    </row>
    <row r="73" spans="6:7">
      <c r="F73"/>
      <c r="G73"/>
    </row>
    <row r="74" spans="6:7">
      <c r="F74"/>
      <c r="G74"/>
    </row>
    <row r="75" spans="6:7">
      <c r="F75"/>
      <c r="G75"/>
    </row>
    <row r="76" spans="6:7">
      <c r="F76"/>
      <c r="G76"/>
    </row>
    <row r="77" spans="6:7">
      <c r="F77"/>
      <c r="G77"/>
    </row>
    <row r="78" spans="6:7">
      <c r="F78"/>
      <c r="G78"/>
    </row>
    <row r="79" spans="6:7">
      <c r="F79"/>
      <c r="G79"/>
    </row>
    <row r="80" spans="6:7">
      <c r="F80"/>
      <c r="G80"/>
    </row>
    <row r="81" spans="6:7">
      <c r="F81"/>
      <c r="G81"/>
    </row>
    <row r="82" spans="6:7">
      <c r="F82"/>
      <c r="G82"/>
    </row>
    <row r="83" spans="6:7">
      <c r="F83"/>
      <c r="G83"/>
    </row>
    <row r="84" spans="6:7">
      <c r="F84"/>
      <c r="G84"/>
    </row>
    <row r="85" spans="6:7">
      <c r="F85"/>
      <c r="G85"/>
    </row>
    <row r="86" spans="6:7">
      <c r="F86"/>
      <c r="G86"/>
    </row>
  </sheetData>
  <pageMargins left="0.7" right="0.7" top="0.75" bottom="0.75" header="0.3" footer="0.3"/>
  <pageSetup paperSize="9" orientation="portrait" r:id="rId2"/>
  <customProperties>
    <customPr name="_pios_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FF512-6A09-4622-B559-31ECC612C4A8}">
  <sheetPr codeName="Tabelle38">
    <tabColor rgb="FF0070C0"/>
  </sheetPr>
  <dimension ref="A1:M3663"/>
  <sheetViews>
    <sheetView workbookViewId="0">
      <selection activeCell="B3" sqref="B3"/>
    </sheetView>
  </sheetViews>
  <sheetFormatPr defaultColWidth="9.140625" defaultRowHeight="15" outlineLevelRow="1"/>
  <cols>
    <col min="1" max="1" width="13.42578125" bestFit="1" customWidth="1"/>
    <col min="2" max="2" width="23.140625" bestFit="1" customWidth="1"/>
    <col min="3" max="3" width="17" customWidth="1"/>
    <col min="4" max="4" width="10.42578125" customWidth="1"/>
    <col min="5" max="5" width="17" style="5" customWidth="1"/>
    <col min="6" max="6" width="39.140625" bestFit="1" customWidth="1"/>
    <col min="7" max="7" width="20.42578125" style="5" customWidth="1"/>
    <col min="8" max="8" width="29.28515625" bestFit="1" customWidth="1"/>
    <col min="9" max="9" width="18.140625" bestFit="1" customWidth="1"/>
    <col min="10" max="10" width="23.5703125" customWidth="1"/>
    <col min="11" max="11" width="14.5703125" customWidth="1"/>
    <col min="12" max="12" width="8" bestFit="1" customWidth="1"/>
    <col min="13" max="13" width="15.42578125" style="364" bestFit="1" customWidth="1"/>
  </cols>
  <sheetData>
    <row r="1" spans="1:13" outlineLevel="1">
      <c r="A1" t="s">
        <v>11081</v>
      </c>
      <c r="B1" s="263">
        <v>46021</v>
      </c>
    </row>
    <row r="2" spans="1:13" outlineLevel="1">
      <c r="A2" t="s">
        <v>14461</v>
      </c>
      <c r="B2" s="263">
        <v>46003</v>
      </c>
      <c r="C2" s="258" t="s">
        <v>14590</v>
      </c>
      <c r="G2" s="259"/>
    </row>
    <row r="3" spans="1:13">
      <c r="A3" t="s">
        <v>14585</v>
      </c>
      <c r="B3" s="263">
        <v>46021</v>
      </c>
      <c r="E3" s="201" t="s">
        <v>14591</v>
      </c>
      <c r="G3" s="201" t="s">
        <v>14591</v>
      </c>
      <c r="J3" s="121" t="s">
        <v>14592</v>
      </c>
      <c r="K3" s="121" t="s">
        <v>14592</v>
      </c>
    </row>
    <row r="4" spans="1:13">
      <c r="K4" s="121" t="s">
        <v>14591</v>
      </c>
    </row>
    <row r="5" spans="1:13">
      <c r="G5" s="5" t="s">
        <v>14452</v>
      </c>
    </row>
    <row r="6" spans="1:13">
      <c r="K6" s="21" t="s">
        <v>14593</v>
      </c>
      <c r="L6" s="122">
        <f>SUBTOTAL(9,fComparionTable[[#All],[UNITS]])</f>
        <v>7981</v>
      </c>
    </row>
    <row r="7" spans="1:13">
      <c r="A7" s="132" t="s">
        <v>14455</v>
      </c>
      <c r="B7" s="132" t="s">
        <v>129</v>
      </c>
      <c r="C7" s="132" t="s">
        <v>6198</v>
      </c>
      <c r="D7" s="132" t="s">
        <v>14450</v>
      </c>
      <c r="E7" s="202" t="s">
        <v>14458</v>
      </c>
      <c r="F7" s="123" t="s">
        <v>14459</v>
      </c>
      <c r="G7" s="202" t="s">
        <v>14456</v>
      </c>
      <c r="H7" s="123" t="s">
        <v>14457</v>
      </c>
      <c r="I7" s="123" t="s">
        <v>14460</v>
      </c>
      <c r="J7" s="123" t="s">
        <v>14594</v>
      </c>
      <c r="K7" s="123" t="s">
        <v>14595</v>
      </c>
      <c r="L7" s="124" t="s">
        <v>14596</v>
      </c>
      <c r="M7" s="777" t="s">
        <v>14580</v>
      </c>
    </row>
    <row r="8" spans="1:13">
      <c r="A8" t="s">
        <v>14461</v>
      </c>
      <c r="B8" s="116" t="str">
        <f>_xlfn.XLOOKUP(TEXT(fComparionTable[[#This Row],[PROFIT CTR]],"#"),PC_Master[Profit Center],PC_Master[PC Region])</f>
        <v>South_Africa</v>
      </c>
      <c r="C8" s="116" t="str">
        <f>_xlfn.XLOOKUP(TEXT(fComparionTable[[#This Row],[PROFIT CTR]],"#"),PC_Master[Profit Center],PC_Master[PC Country])</f>
        <v>South Africa</v>
      </c>
      <c r="D8" s="199" t="s">
        <v>14451</v>
      </c>
      <c r="E8" s="195">
        <v>3115296</v>
      </c>
      <c r="F8" s="576" t="str" cm="1">
        <f t="array" ref="F8">_xlfn.XLOOKUP(TEXT(fComparionTable[[#This Row],[SOLD TO CUST]],"#"),Table_CustomerMaster[[#All],[Customer]],Table_CustomerMaster[[#All],[Name 1]])</f>
        <v>Emerald Resort &amp; Casino</v>
      </c>
      <c r="G8" s="195">
        <v>360049</v>
      </c>
      <c r="H8" s="116" t="str">
        <f>_xlfn.XLOOKUP(TEXT(fComparionTable[[#This Row],[PROFIT CTR]],"#"),PC_Master[Profit Center],PC_Master[PC Desc.])</f>
        <v>Wheel of Gold-Africa</v>
      </c>
      <c r="I8" s="116" t="s">
        <v>6268</v>
      </c>
      <c r="J8" s="116"/>
      <c r="K8" s="137"/>
      <c r="L8" s="116">
        <v>4</v>
      </c>
      <c r="M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" spans="1:13">
      <c r="A9" t="s">
        <v>14461</v>
      </c>
      <c r="B9" s="116" t="str">
        <f>_xlfn.XLOOKUP(TEXT(fComparionTable[[#This Row],[PROFIT CTR]],"#"),PC_Master[Profit Center],PC_Master[PC Region])</f>
        <v>South_Africa</v>
      </c>
      <c r="C9" s="116" t="str">
        <f>_xlfn.XLOOKUP(TEXT(fComparionTable[[#This Row],[PROFIT CTR]],"#"),PC_Master[Profit Center],PC_Master[PC Country])</f>
        <v>South Africa</v>
      </c>
      <c r="D9" s="199" t="s">
        <v>14451</v>
      </c>
      <c r="E9" s="195">
        <v>3116051</v>
      </c>
      <c r="F9" s="576" t="str" cm="1">
        <f t="array" ref="F9">_xlfn.XLOOKUP(TEXT(fComparionTable[[#This Row],[SOLD TO CUST]],"#"),Table_CustomerMaster[[#All],[Customer]],Table_CustomerMaster[[#All],[Name 1]])</f>
        <v>Emperors Palace</v>
      </c>
      <c r="G9" s="195">
        <v>360163</v>
      </c>
      <c r="H9" s="116" t="str">
        <f>_xlfn.XLOOKUP(TEXT(fComparionTable[[#This Row],[PROFIT CTR]],"#"),PC_Master[Profit Center],PC_Master[PC Desc.])</f>
        <v>Tiger &amp; Dragon - AFR</v>
      </c>
      <c r="I9" s="116" t="s">
        <v>6574</v>
      </c>
      <c r="J9" s="116"/>
      <c r="K9" s="137"/>
      <c r="L9" s="116">
        <v>4</v>
      </c>
      <c r="M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" spans="1:13">
      <c r="A10" t="s">
        <v>14461</v>
      </c>
      <c r="B10" s="116" t="str">
        <f>_xlfn.XLOOKUP(TEXT(fComparionTable[[#This Row],[PROFIT CTR]],"#"),PC_Master[Profit Center],PC_Master[PC Region])</f>
        <v>South_Africa</v>
      </c>
      <c r="C10" s="116" t="str">
        <f>_xlfn.XLOOKUP(TEXT(fComparionTable[[#This Row],[PROFIT CTR]],"#"),PC_Master[Profit Center],PC_Master[PC Country])</f>
        <v>South Africa</v>
      </c>
      <c r="D10" s="199" t="s">
        <v>14451</v>
      </c>
      <c r="E10" s="195">
        <v>3115504</v>
      </c>
      <c r="F10" s="576" t="str" cm="1">
        <f t="array" ref="F10">_xlfn.XLOOKUP(TEXT(fComparionTable[[#This Row],[SOLD TO CUST]],"#"),Table_CustomerMaster[[#All],[Customer]],Table_CustomerMaster[[#All],[Name 1]])</f>
        <v>Carnival City</v>
      </c>
      <c r="G10" s="195">
        <v>360163</v>
      </c>
      <c r="H10" s="116" t="str">
        <f>_xlfn.XLOOKUP(TEXT(fComparionTable[[#This Row],[PROFIT CTR]],"#"),PC_Master[Profit Center],PC_Master[PC Desc.])</f>
        <v>Tiger &amp; Dragon - AFR</v>
      </c>
      <c r="I10" s="116" t="s">
        <v>6574</v>
      </c>
      <c r="J10" s="116"/>
      <c r="K10" s="137"/>
      <c r="L10" s="116">
        <v>10</v>
      </c>
      <c r="M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" spans="1:13">
      <c r="A11" t="s">
        <v>14461</v>
      </c>
      <c r="B11" s="116" t="str">
        <f>_xlfn.XLOOKUP(TEXT(fComparionTable[[#This Row],[PROFIT CTR]],"#"),PC_Master[Profit Center],PC_Master[PC Region])</f>
        <v>South_Africa</v>
      </c>
      <c r="C11" s="116" t="str">
        <f>_xlfn.XLOOKUP(TEXT(fComparionTable[[#This Row],[PROFIT CTR]],"#"),PC_Master[Profit Center],PC_Master[PC Country])</f>
        <v>South Africa</v>
      </c>
      <c r="D11" s="199" t="s">
        <v>14451</v>
      </c>
      <c r="E11" s="195">
        <v>3116033</v>
      </c>
      <c r="F11" s="576" t="str" cm="1">
        <f t="array" ref="F11">_xlfn.XLOOKUP(TEXT(fComparionTable[[#This Row],[SOLD TO CUST]],"#"),Table_CustomerMaster[[#All],[Customer]],Table_CustomerMaster[[#All],[Name 1]])</f>
        <v>Grand West Casino &amp; Hotel Entertainment World</v>
      </c>
      <c r="G11" s="195">
        <v>360163</v>
      </c>
      <c r="H11" s="116" t="str">
        <f>_xlfn.XLOOKUP(TEXT(fComparionTable[[#This Row],[PROFIT CTR]],"#"),PC_Master[Profit Center],PC_Master[PC Desc.])</f>
        <v>Tiger &amp; Dragon - AFR</v>
      </c>
      <c r="I11" s="116" t="s">
        <v>6574</v>
      </c>
      <c r="J11" s="116"/>
      <c r="K11" s="137"/>
      <c r="L11" s="116">
        <v>10</v>
      </c>
      <c r="M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" spans="1:13">
      <c r="A12" t="s">
        <v>14461</v>
      </c>
      <c r="B12" s="116" t="str">
        <f>_xlfn.XLOOKUP(TEXT(fComparionTable[[#This Row],[PROFIT CTR]],"#"),PC_Master[Profit Center],PC_Master[PC Region])</f>
        <v>South_Africa</v>
      </c>
      <c r="C12" s="116" t="str">
        <f>_xlfn.XLOOKUP(TEXT(fComparionTable[[#This Row],[PROFIT CTR]],"#"),PC_Master[Profit Center],PC_Master[PC Country])</f>
        <v>South Africa</v>
      </c>
      <c r="D12" s="199" t="s">
        <v>14451</v>
      </c>
      <c r="E12" s="195">
        <v>3118483</v>
      </c>
      <c r="F12" s="576" t="str" cm="1">
        <f t="array" ref="F12">_xlfn.XLOOKUP(TEXT(fComparionTable[[#This Row],[SOLD TO CUST]],"#"),Table_CustomerMaster[[#All],[Customer]],Table_CustomerMaster[[#All],[Name 1]])</f>
        <v>Sun Time Square</v>
      </c>
      <c r="G12" s="195">
        <v>360163</v>
      </c>
      <c r="H12" s="116" t="str">
        <f>_xlfn.XLOOKUP(TEXT(fComparionTable[[#This Row],[PROFIT CTR]],"#"),PC_Master[Profit Center],PC_Master[PC Desc.])</f>
        <v>Tiger &amp; Dragon - AFR</v>
      </c>
      <c r="I12" s="116" t="s">
        <v>6574</v>
      </c>
      <c r="J12" s="116"/>
      <c r="K12" s="137"/>
      <c r="L12" s="116">
        <v>10</v>
      </c>
      <c r="M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" spans="1:13">
      <c r="A13" t="s">
        <v>14461</v>
      </c>
      <c r="B13" s="116" t="str">
        <f>_xlfn.XLOOKUP(TEXT(fComparionTable[[#This Row],[PROFIT CTR]],"#"),PC_Master[Profit Center],PC_Master[PC Region])</f>
        <v>South_Africa</v>
      </c>
      <c r="C13" s="116" t="str">
        <f>_xlfn.XLOOKUP(TEXT(fComparionTable[[#This Row],[PROFIT CTR]],"#"),PC_Master[Profit Center],PC_Master[PC Country])</f>
        <v>South Africa</v>
      </c>
      <c r="D13" s="199" t="s">
        <v>14451</v>
      </c>
      <c r="E13" s="195">
        <v>3115283</v>
      </c>
      <c r="F13" s="576" t="str" cm="1">
        <f t="array" ref="F13">_xlfn.XLOOKUP(TEXT(fComparionTable[[#This Row],[SOLD TO CUST]],"#"),Table_CustomerMaster[[#All],[Customer]],Table_CustomerMaster[[#All],[Name 1]])</f>
        <v>Golden Horse Casino</v>
      </c>
      <c r="G13" s="195">
        <v>360049</v>
      </c>
      <c r="H13" s="116" t="str">
        <f>_xlfn.XLOOKUP(TEXT(fComparionTable[[#This Row],[PROFIT CTR]],"#"),PC_Master[Profit Center],PC_Master[PC Desc.])</f>
        <v>Wheel of Gold-Africa</v>
      </c>
      <c r="I13" s="116" t="s">
        <v>6268</v>
      </c>
      <c r="J13" s="116"/>
      <c r="K13" s="137"/>
      <c r="L13" s="116">
        <v>4</v>
      </c>
      <c r="M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" spans="1:13">
      <c r="A14" t="s">
        <v>14461</v>
      </c>
      <c r="B14" s="116" t="str">
        <f>_xlfn.XLOOKUP(TEXT(fComparionTable[[#This Row],[PROFIT CTR]],"#"),PC_Master[Profit Center],PC_Master[PC Region])</f>
        <v>South_Africa</v>
      </c>
      <c r="C14" s="116" t="str">
        <f>_xlfn.XLOOKUP(TEXT(fComparionTable[[#This Row],[PROFIT CTR]],"#"),PC_Master[Profit Center],PC_Master[PC Country])</f>
        <v>South Africa</v>
      </c>
      <c r="D14" s="199" t="s">
        <v>14451</v>
      </c>
      <c r="E14" s="195">
        <v>3115290</v>
      </c>
      <c r="F14" s="576" t="str" cm="1">
        <f t="array" ref="F14">_xlfn.XLOOKUP(TEXT(fComparionTable[[#This Row],[SOLD TO CUST]],"#"),Table_CustomerMaster[[#All],[Customer]],Table_CustomerMaster[[#All],[Name 1]])</f>
        <v>Suncoast Casino &amp; Entertainment</v>
      </c>
      <c r="G14" s="195">
        <v>360049</v>
      </c>
      <c r="H14" s="116" t="str">
        <f>_xlfn.XLOOKUP(TEXT(fComparionTable[[#This Row],[PROFIT CTR]],"#"),PC_Master[Profit Center],PC_Master[PC Desc.])</f>
        <v>Wheel of Gold-Africa</v>
      </c>
      <c r="I14" s="116" t="s">
        <v>6268</v>
      </c>
      <c r="J14" s="116"/>
      <c r="K14" s="137"/>
      <c r="L14" s="116">
        <v>5</v>
      </c>
      <c r="M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" spans="1:13">
      <c r="A15" t="s">
        <v>14461</v>
      </c>
      <c r="B15" s="116" t="str">
        <f>_xlfn.XLOOKUP(TEXT(fComparionTable[[#This Row],[PROFIT CTR]],"#"),PC_Master[Profit Center],PC_Master[PC Region])</f>
        <v>South_Africa</v>
      </c>
      <c r="C15" s="116" t="str">
        <f>_xlfn.XLOOKUP(TEXT(fComparionTable[[#This Row],[PROFIT CTR]],"#"),PC_Master[Profit Center],PC_Master[PC Country])</f>
        <v>South Africa</v>
      </c>
      <c r="D15" s="199" t="s">
        <v>14451</v>
      </c>
      <c r="E15" s="195">
        <v>3115290</v>
      </c>
      <c r="F15" s="576" t="str" cm="1">
        <f t="array" ref="F15">_xlfn.XLOOKUP(TEXT(fComparionTable[[#This Row],[SOLD TO CUST]],"#"),Table_CustomerMaster[[#All],[Customer]],Table_CustomerMaster[[#All],[Name 1]])</f>
        <v>Suncoast Casino &amp; Entertainment</v>
      </c>
      <c r="G15" s="195">
        <v>360117</v>
      </c>
      <c r="H15" s="116" t="str">
        <f>_xlfn.XLOOKUP(TEXT(fComparionTable[[#This Row],[PROFIT CTR]],"#"),PC_Master[Profit Center],PC_Master[PC Desc.])</f>
        <v>Prosperity Link-AFR</v>
      </c>
      <c r="I15" s="116" t="s">
        <v>6574</v>
      </c>
      <c r="J15" s="116"/>
      <c r="K15" s="137"/>
      <c r="L15" s="116">
        <v>8</v>
      </c>
      <c r="M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" spans="1:13">
      <c r="A16" t="s">
        <v>14461</v>
      </c>
      <c r="B16" s="116" t="str">
        <f>_xlfn.XLOOKUP(TEXT(fComparionTable[[#This Row],[PROFIT CTR]],"#"),PC_Master[Profit Center],PC_Master[PC Region])</f>
        <v>South_Africa</v>
      </c>
      <c r="C16" s="116" t="str">
        <f>_xlfn.XLOOKUP(TEXT(fComparionTable[[#This Row],[PROFIT CTR]],"#"),PC_Master[Profit Center],PC_Master[PC Country])</f>
        <v>South Africa</v>
      </c>
      <c r="D16" s="199" t="s">
        <v>14451</v>
      </c>
      <c r="E16" s="195">
        <v>3115428</v>
      </c>
      <c r="F16" s="576" t="str" cm="1">
        <f t="array" ref="F16">_xlfn.XLOOKUP(TEXT(fComparionTable[[#This Row],[SOLD TO CUST]],"#"),Table_CustomerMaster[[#All],[Customer]],Table_CustomerMaster[[#All],[Name 1]])</f>
        <v>Blackrock Casino</v>
      </c>
      <c r="G16" s="195">
        <v>360049</v>
      </c>
      <c r="H16" s="116" t="str">
        <f>_xlfn.XLOOKUP(TEXT(fComparionTable[[#This Row],[PROFIT CTR]],"#"),PC_Master[Profit Center],PC_Master[PC Desc.])</f>
        <v>Wheel of Gold-Africa</v>
      </c>
      <c r="I16" s="116" t="s">
        <v>6268</v>
      </c>
      <c r="J16" s="116"/>
      <c r="K16" s="137"/>
      <c r="L16" s="116">
        <v>6</v>
      </c>
      <c r="M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" spans="1:13">
      <c r="A17" t="s">
        <v>14461</v>
      </c>
      <c r="B17" s="116" t="str">
        <f>_xlfn.XLOOKUP(TEXT(fComparionTable[[#This Row],[PROFIT CTR]],"#"),PC_Master[Profit Center],PC_Master[PC Region])</f>
        <v>South_Africa</v>
      </c>
      <c r="C17" s="116" t="str">
        <f>_xlfn.XLOOKUP(TEXT(fComparionTable[[#This Row],[PROFIT CTR]],"#"),PC_Master[Profit Center],PC_Master[PC Country])</f>
        <v>South Africa</v>
      </c>
      <c r="D17" s="199" t="s">
        <v>14451</v>
      </c>
      <c r="E17" s="195">
        <v>3115429</v>
      </c>
      <c r="F17" s="576" t="str" cm="1">
        <f t="array" ref="F17">_xlfn.XLOOKUP(TEXT(fComparionTable[[#This Row],[SOLD TO CUST]],"#"),Table_CustomerMaster[[#All],[Customer]],Table_CustomerMaster[[#All],[Name 1]])</f>
        <v>Emnotweni Casino</v>
      </c>
      <c r="G17" s="195">
        <v>360117</v>
      </c>
      <c r="H17" s="116" t="str">
        <f>_xlfn.XLOOKUP(TEXT(fComparionTable[[#This Row],[PROFIT CTR]],"#"),PC_Master[Profit Center],PC_Master[PC Desc.])</f>
        <v>Prosperity Link-AFR</v>
      </c>
      <c r="I17" s="116" t="s">
        <v>6574</v>
      </c>
      <c r="J17" s="116"/>
      <c r="K17" s="137"/>
      <c r="L17" s="116">
        <v>5</v>
      </c>
      <c r="M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" spans="1:13">
      <c r="A18" t="s">
        <v>14461</v>
      </c>
      <c r="B18" s="116" t="str">
        <f>_xlfn.XLOOKUP(TEXT(fComparionTable[[#This Row],[PROFIT CTR]],"#"),PC_Master[Profit Center],PC_Master[PC Region])</f>
        <v>South_Africa</v>
      </c>
      <c r="C18" s="116" t="str">
        <f>_xlfn.XLOOKUP(TEXT(fComparionTable[[#This Row],[PROFIT CTR]],"#"),PC_Master[Profit Center],PC_Master[PC Country])</f>
        <v>South Africa</v>
      </c>
      <c r="D18" s="199" t="s">
        <v>14451</v>
      </c>
      <c r="E18" s="195">
        <v>3115430</v>
      </c>
      <c r="F18" s="576" t="str" cm="1">
        <f t="array" ref="F18">_xlfn.XLOOKUP(TEXT(fComparionTable[[#This Row],[SOLD TO CUST]],"#"),Table_CustomerMaster[[#All],[Customer]],Table_CustomerMaster[[#All],[Name 1]])</f>
        <v>Garden Route Casino (Pty) Ltd</v>
      </c>
      <c r="G18" s="195">
        <v>360117</v>
      </c>
      <c r="H18" s="116" t="str">
        <f>_xlfn.XLOOKUP(TEXT(fComparionTable[[#This Row],[PROFIT CTR]],"#"),PC_Master[Profit Center],PC_Master[PC Desc.])</f>
        <v>Prosperity Link-AFR</v>
      </c>
      <c r="I18" s="116" t="s">
        <v>6574</v>
      </c>
      <c r="J18" s="116"/>
      <c r="K18" s="137"/>
      <c r="L18" s="116">
        <v>4</v>
      </c>
      <c r="M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" spans="1:13">
      <c r="A19" t="s">
        <v>14461</v>
      </c>
      <c r="B19" s="116" t="str">
        <f>_xlfn.XLOOKUP(TEXT(fComparionTable[[#This Row],[PROFIT CTR]],"#"),PC_Master[Profit Center],PC_Master[PC Region])</f>
        <v>South_Africa</v>
      </c>
      <c r="C19" s="116" t="str">
        <f>_xlfn.XLOOKUP(TEXT(fComparionTable[[#This Row],[PROFIT CTR]],"#"),PC_Master[Profit Center],PC_Master[PC Country])</f>
        <v>South Africa</v>
      </c>
      <c r="D19" s="199" t="s">
        <v>14451</v>
      </c>
      <c r="E19" s="195">
        <v>3115431</v>
      </c>
      <c r="F19" s="576" t="str" cm="1">
        <f t="array" ref="F19">_xlfn.XLOOKUP(TEXT(fComparionTable[[#This Row],[SOLD TO CUST]],"#"),Table_CustomerMaster[[#All],[Customer]],Table_CustomerMaster[[#All],[Name 1]])</f>
        <v>Gold Reef City Casino</v>
      </c>
      <c r="G19" s="195">
        <v>360049</v>
      </c>
      <c r="H19" s="116" t="str">
        <f>_xlfn.XLOOKUP(TEXT(fComparionTable[[#This Row],[PROFIT CTR]],"#"),PC_Master[Profit Center],PC_Master[PC Desc.])</f>
        <v>Wheel of Gold-Africa</v>
      </c>
      <c r="I19" s="116" t="s">
        <v>6268</v>
      </c>
      <c r="J19" s="116"/>
      <c r="K19" s="137"/>
      <c r="L19" s="116">
        <v>6</v>
      </c>
      <c r="M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0" spans="1:13">
      <c r="A20" t="s">
        <v>14461</v>
      </c>
      <c r="B20" s="116" t="str">
        <f>_xlfn.XLOOKUP(TEXT(fComparionTable[[#This Row],[PROFIT CTR]],"#"),PC_Master[Profit Center],PC_Master[PC Region])</f>
        <v>South_Africa</v>
      </c>
      <c r="C20" s="116" t="str">
        <f>_xlfn.XLOOKUP(TEXT(fComparionTable[[#This Row],[PROFIT CTR]],"#"),PC_Master[Profit Center],PC_Master[PC Country])</f>
        <v>South Africa</v>
      </c>
      <c r="D20" s="199" t="s">
        <v>14451</v>
      </c>
      <c r="E20" s="195">
        <v>3115431</v>
      </c>
      <c r="F20" s="576" t="str" cm="1">
        <f t="array" ref="F20">_xlfn.XLOOKUP(TEXT(fComparionTable[[#This Row],[SOLD TO CUST]],"#"),Table_CustomerMaster[[#All],[Customer]],Table_CustomerMaster[[#All],[Name 1]])</f>
        <v>Gold Reef City Casino</v>
      </c>
      <c r="G20" s="195">
        <v>360163</v>
      </c>
      <c r="H20" s="116" t="str">
        <f>_xlfn.XLOOKUP(TEXT(fComparionTable[[#This Row],[PROFIT CTR]],"#"),PC_Master[Profit Center],PC_Master[PC Desc.])</f>
        <v>Tiger &amp; Dragon - AFR</v>
      </c>
      <c r="I20" s="116" t="s">
        <v>6574</v>
      </c>
      <c r="J20" s="116"/>
      <c r="K20" s="137"/>
      <c r="L20" s="116">
        <v>6</v>
      </c>
      <c r="M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" spans="1:13">
      <c r="A21" t="s">
        <v>14461</v>
      </c>
      <c r="B21" s="116" t="str">
        <f>_xlfn.XLOOKUP(TEXT(fComparionTable[[#This Row],[PROFIT CTR]],"#"),PC_Master[Profit Center],PC_Master[PC Region])</f>
        <v>South_Africa</v>
      </c>
      <c r="C21" s="116" t="str">
        <f>_xlfn.XLOOKUP(TEXT(fComparionTable[[#This Row],[PROFIT CTR]],"#"),PC_Master[Profit Center],PC_Master[PC Country])</f>
        <v>South Africa</v>
      </c>
      <c r="D21" s="199" t="s">
        <v>14451</v>
      </c>
      <c r="E21" s="195">
        <v>3115432</v>
      </c>
      <c r="F21" s="576" t="str" cm="1">
        <f t="array" ref="F21">_xlfn.XLOOKUP(TEXT(fComparionTable[[#This Row],[SOLD TO CUST]],"#"),Table_CustomerMaster[[#All],[Customer]],Table_CustomerMaster[[#All],[Name 1]])</f>
        <v>Goldfields Casino &amp; Entertainment</v>
      </c>
      <c r="G21" s="195">
        <v>360049</v>
      </c>
      <c r="H21" s="116" t="str">
        <f>_xlfn.XLOOKUP(TEXT(fComparionTable[[#This Row],[PROFIT CTR]],"#"),PC_Master[Profit Center],PC_Master[PC Desc.])</f>
        <v>Wheel of Gold-Africa</v>
      </c>
      <c r="I21" s="116" t="s">
        <v>6268</v>
      </c>
      <c r="J21" s="116"/>
      <c r="K21" s="137"/>
      <c r="L21" s="116">
        <v>3</v>
      </c>
      <c r="M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" spans="1:13">
      <c r="A22" t="s">
        <v>14461</v>
      </c>
      <c r="B22" s="116" t="str">
        <f>_xlfn.XLOOKUP(TEXT(fComparionTable[[#This Row],[PROFIT CTR]],"#"),PC_Master[Profit Center],PC_Master[PC Region])</f>
        <v>South_Africa</v>
      </c>
      <c r="C22" s="116" t="str">
        <f>_xlfn.XLOOKUP(TEXT(fComparionTable[[#This Row],[PROFIT CTR]],"#"),PC_Master[Profit Center],PC_Master[PC Country])</f>
        <v>South Africa</v>
      </c>
      <c r="D22" s="199" t="s">
        <v>14451</v>
      </c>
      <c r="E22" s="195">
        <v>3115433</v>
      </c>
      <c r="F22" s="576" t="str" cm="1">
        <f t="array" ref="F22">_xlfn.XLOOKUP(TEXT(fComparionTable[[#This Row],[SOLD TO CUST]],"#"),Table_CustomerMaster[[#All],[Customer]],Table_CustomerMaster[[#All],[Name 1]])</f>
        <v>Montecasino</v>
      </c>
      <c r="G22" s="195">
        <v>360045</v>
      </c>
      <c r="H22" s="116" t="str">
        <f>_xlfn.XLOOKUP(TEXT(fComparionTable[[#This Row],[PROFIT CTR]],"#"),PC_Master[Profit Center],PC_Master[PC Desc.])</f>
        <v>Poker Sales-S Africa</v>
      </c>
      <c r="I22" s="116" t="s">
        <v>6231</v>
      </c>
      <c r="J22" s="116"/>
      <c r="K22" s="137"/>
      <c r="L22" s="116">
        <v>11</v>
      </c>
      <c r="M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" spans="1:13">
      <c r="A23" t="s">
        <v>14461</v>
      </c>
      <c r="B23" s="116" t="str">
        <f>_xlfn.XLOOKUP(TEXT(fComparionTable[[#This Row],[PROFIT CTR]],"#"),PC_Master[Profit Center],PC_Master[PC Region])</f>
        <v>South_Africa</v>
      </c>
      <c r="C23" s="116" t="str">
        <f>_xlfn.XLOOKUP(TEXT(fComparionTable[[#This Row],[PROFIT CTR]],"#"),PC_Master[Profit Center],PC_Master[PC Country])</f>
        <v>South Africa</v>
      </c>
      <c r="D23" s="199" t="s">
        <v>14451</v>
      </c>
      <c r="E23" s="195">
        <v>3115433</v>
      </c>
      <c r="F23" s="576" t="str" cm="1">
        <f t="array" ref="F23">_xlfn.XLOOKUP(TEXT(fComparionTable[[#This Row],[SOLD TO CUST]],"#"),Table_CustomerMaster[[#All],[Customer]],Table_CustomerMaster[[#All],[Name 1]])</f>
        <v>Montecasino</v>
      </c>
      <c r="G23" s="195">
        <v>360049</v>
      </c>
      <c r="H23" s="116" t="str">
        <f>_xlfn.XLOOKUP(TEXT(fComparionTable[[#This Row],[PROFIT CTR]],"#"),PC_Master[Profit Center],PC_Master[PC Desc.])</f>
        <v>Wheel of Gold-Africa</v>
      </c>
      <c r="I23" s="116" t="s">
        <v>6268</v>
      </c>
      <c r="J23" s="116"/>
      <c r="K23" s="137"/>
      <c r="L23" s="116">
        <v>11</v>
      </c>
      <c r="M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" spans="1:13">
      <c r="A24" t="s">
        <v>14461</v>
      </c>
      <c r="B24" s="116" t="str">
        <f>_xlfn.XLOOKUP(TEXT(fComparionTable[[#This Row],[PROFIT CTR]],"#"),PC_Master[Profit Center],PC_Master[PC Region])</f>
        <v>South_Africa</v>
      </c>
      <c r="C24" s="116" t="str">
        <f>_xlfn.XLOOKUP(TEXT(fComparionTable[[#This Row],[PROFIT CTR]],"#"),PC_Master[Profit Center],PC_Master[PC Country])</f>
        <v>South Africa</v>
      </c>
      <c r="D24" s="199" t="s">
        <v>14451</v>
      </c>
      <c r="E24" s="195">
        <v>3115433</v>
      </c>
      <c r="F24" s="576" t="str" cm="1">
        <f t="array" ref="F24">_xlfn.XLOOKUP(TEXT(fComparionTable[[#This Row],[SOLD TO CUST]],"#"),Table_CustomerMaster[[#All],[Customer]],Table_CustomerMaster[[#All],[Name 1]])</f>
        <v>Montecasino</v>
      </c>
      <c r="G24" s="195">
        <v>360117</v>
      </c>
      <c r="H24" s="116" t="str">
        <f>_xlfn.XLOOKUP(TEXT(fComparionTable[[#This Row],[PROFIT CTR]],"#"),PC_Master[Profit Center],PC_Master[PC Desc.])</f>
        <v>Prosperity Link-AFR</v>
      </c>
      <c r="I24" s="116" t="s">
        <v>6574</v>
      </c>
      <c r="J24" s="116"/>
      <c r="K24" s="137"/>
      <c r="L24" s="116">
        <v>22</v>
      </c>
      <c r="M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" spans="1:13">
      <c r="A25" t="s">
        <v>14461</v>
      </c>
      <c r="B25" s="116" t="str">
        <f>_xlfn.XLOOKUP(TEXT(fComparionTable[[#This Row],[PROFIT CTR]],"#"),PC_Master[Profit Center],PC_Master[PC Region])</f>
        <v>South_Africa</v>
      </c>
      <c r="C25" s="116" t="str">
        <f>_xlfn.XLOOKUP(TEXT(fComparionTable[[#This Row],[PROFIT CTR]],"#"),PC_Master[Profit Center],PC_Master[PC Country])</f>
        <v>South Africa</v>
      </c>
      <c r="D25" s="199" t="s">
        <v>14451</v>
      </c>
      <c r="E25" s="195">
        <v>3115434</v>
      </c>
      <c r="F25" s="576" t="str" cm="1">
        <f t="array" ref="F25">_xlfn.XLOOKUP(TEXT(fComparionTable[[#This Row],[SOLD TO CUST]],"#"),Table_CustomerMaster[[#All],[Customer]],Table_CustomerMaster[[#All],[Name 1]])</f>
        <v>Mykonos Casino</v>
      </c>
      <c r="G25" s="195">
        <v>360049</v>
      </c>
      <c r="H25" s="116" t="str">
        <f>_xlfn.XLOOKUP(TEXT(fComparionTable[[#This Row],[PROFIT CTR]],"#"),PC_Master[Profit Center],PC_Master[PC Desc.])</f>
        <v>Wheel of Gold-Africa</v>
      </c>
      <c r="I25" s="116" t="s">
        <v>6268</v>
      </c>
      <c r="J25" s="116"/>
      <c r="K25" s="137"/>
      <c r="L25" s="116">
        <v>2</v>
      </c>
      <c r="M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" spans="1:13">
      <c r="A26" t="s">
        <v>14461</v>
      </c>
      <c r="B26" s="116" t="str">
        <f>_xlfn.XLOOKUP(TEXT(fComparionTable[[#This Row],[PROFIT CTR]],"#"),PC_Master[Profit Center],PC_Master[PC Region])</f>
        <v>South_Africa</v>
      </c>
      <c r="C26" s="116" t="str">
        <f>_xlfn.XLOOKUP(TEXT(fComparionTable[[#This Row],[PROFIT CTR]],"#"),PC_Master[Profit Center],PC_Master[PC Country])</f>
        <v>South Africa</v>
      </c>
      <c r="D26" s="199" t="s">
        <v>14451</v>
      </c>
      <c r="E26" s="195">
        <v>3115434</v>
      </c>
      <c r="F26" s="576" t="str" cm="1">
        <f t="array" ref="F26">_xlfn.XLOOKUP(TEXT(fComparionTable[[#This Row],[SOLD TO CUST]],"#"),Table_CustomerMaster[[#All],[Customer]],Table_CustomerMaster[[#All],[Name 1]])</f>
        <v>Mykonos Casino</v>
      </c>
      <c r="G26" s="195">
        <v>360163</v>
      </c>
      <c r="H26" s="116" t="str">
        <f>_xlfn.XLOOKUP(TEXT(fComparionTable[[#This Row],[PROFIT CTR]],"#"),PC_Master[Profit Center],PC_Master[PC Desc.])</f>
        <v>Tiger &amp; Dragon - AFR</v>
      </c>
      <c r="I26" s="116" t="s">
        <v>6574</v>
      </c>
      <c r="J26" s="116"/>
      <c r="K26" s="137"/>
      <c r="L26" s="148">
        <v>4</v>
      </c>
      <c r="M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" spans="1:13">
      <c r="A27" t="s">
        <v>14461</v>
      </c>
      <c r="B27" s="116" t="str">
        <f>_xlfn.XLOOKUP(TEXT(fComparionTable[[#This Row],[PROFIT CTR]],"#"),PC_Master[Profit Center],PC_Master[PC Region])</f>
        <v>South_Africa</v>
      </c>
      <c r="C27" s="116" t="str">
        <f>_xlfn.XLOOKUP(TEXT(fComparionTable[[#This Row],[PROFIT CTR]],"#"),PC_Master[Profit Center],PC_Master[PC Country])</f>
        <v>South Africa</v>
      </c>
      <c r="D27" s="199" t="s">
        <v>14451</v>
      </c>
      <c r="E27" s="195">
        <v>3115436</v>
      </c>
      <c r="F27" s="576" t="str" cm="1">
        <f t="array" ref="F27">_xlfn.XLOOKUP(TEXT(fComparionTable[[#This Row],[SOLD TO CUST]],"#"),Table_CustomerMaster[[#All],[Customer]],Table_CustomerMaster[[#All],[Name 1]])</f>
        <v>Silverstar Casino (Pty) Ltd</v>
      </c>
      <c r="G27" s="195">
        <v>360049</v>
      </c>
      <c r="H27" s="116" t="str">
        <f>_xlfn.XLOOKUP(TEXT(fComparionTable[[#This Row],[PROFIT CTR]],"#"),PC_Master[Profit Center],PC_Master[PC Desc.])</f>
        <v>Wheel of Gold-Africa</v>
      </c>
      <c r="I27" s="335" t="s">
        <v>6268</v>
      </c>
      <c r="J27" s="116"/>
      <c r="K27" s="137"/>
      <c r="L27" s="116">
        <v>5</v>
      </c>
      <c r="M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" spans="1:13">
      <c r="A28" t="s">
        <v>14461</v>
      </c>
      <c r="B28" s="116" t="str">
        <f>_xlfn.XLOOKUP(TEXT(fComparionTable[[#This Row],[PROFIT CTR]],"#"),PC_Master[Profit Center],PC_Master[PC Region])</f>
        <v>South_Africa</v>
      </c>
      <c r="C28" s="116" t="str">
        <f>_xlfn.XLOOKUP(TEXT(fComparionTable[[#This Row],[PROFIT CTR]],"#"),PC_Master[Profit Center],PC_Master[PC Country])</f>
        <v>South Africa</v>
      </c>
      <c r="D28" s="199" t="s">
        <v>14451</v>
      </c>
      <c r="E28" s="195">
        <v>3115436</v>
      </c>
      <c r="F28" s="576" t="str" cm="1">
        <f t="array" ref="F28">_xlfn.XLOOKUP(TEXT(fComparionTable[[#This Row],[SOLD TO CUST]],"#"),Table_CustomerMaster[[#All],[Customer]],Table_CustomerMaster[[#All],[Name 1]])</f>
        <v>Silverstar Casino (Pty) Ltd</v>
      </c>
      <c r="G28" s="195">
        <v>360117</v>
      </c>
      <c r="H28" s="116" t="str">
        <f>_xlfn.XLOOKUP(TEXT(fComparionTable[[#This Row],[PROFIT CTR]],"#"),PC_Master[Profit Center],PC_Master[PC Desc.])</f>
        <v>Prosperity Link-AFR</v>
      </c>
      <c r="I28" s="335" t="s">
        <v>6574</v>
      </c>
      <c r="J28" s="116"/>
      <c r="K28" s="137"/>
      <c r="L28" s="116">
        <v>6</v>
      </c>
      <c r="M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" spans="1:13">
      <c r="A29" t="s">
        <v>14461</v>
      </c>
      <c r="B29" s="116" t="str">
        <f>_xlfn.XLOOKUP(TEXT(fComparionTable[[#This Row],[PROFIT CTR]],"#"),PC_Master[Profit Center],PC_Master[PC Region])</f>
        <v>South_Africa</v>
      </c>
      <c r="C29" s="116" t="str">
        <f>_xlfn.XLOOKUP(TEXT(fComparionTable[[#This Row],[PROFIT CTR]],"#"),PC_Master[Profit Center],PC_Master[PC Country])</f>
        <v>South Africa</v>
      </c>
      <c r="D29" s="199" t="s">
        <v>14451</v>
      </c>
      <c r="E29" s="195">
        <v>3115437</v>
      </c>
      <c r="F29" s="576" t="str" cm="1">
        <f t="array" ref="F29">_xlfn.XLOOKUP(TEXT(fComparionTable[[#This Row],[SOLD TO CUST]],"#"),Table_CustomerMaster[[#All],[Customer]],Table_CustomerMaster[[#All],[Name 1]])</f>
        <v>Caledon Casino Hotel &amp; Spa</v>
      </c>
      <c r="G29" s="195">
        <v>360049</v>
      </c>
      <c r="H29" s="116" t="str">
        <f>_xlfn.XLOOKUP(TEXT(fComparionTable[[#This Row],[PROFIT CTR]],"#"),PC_Master[Profit Center],PC_Master[PC Desc.])</f>
        <v>Wheel of Gold-Africa</v>
      </c>
      <c r="I29" s="335" t="s">
        <v>6268</v>
      </c>
      <c r="J29" s="116"/>
      <c r="K29" s="137"/>
      <c r="L29" s="116">
        <v>4</v>
      </c>
      <c r="M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" spans="1:13">
      <c r="A30" t="s">
        <v>14461</v>
      </c>
      <c r="B30" s="116" t="str">
        <f>_xlfn.XLOOKUP(TEXT(fComparionTable[[#This Row],[PROFIT CTR]],"#"),PC_Master[Profit Center],PC_Master[PC Region])</f>
        <v>South_Africa</v>
      </c>
      <c r="C30" s="116" t="str">
        <f>_xlfn.XLOOKUP(TEXT(fComparionTable[[#This Row],[PROFIT CTR]],"#"),PC_Master[Profit Center],PC_Master[PC Country])</f>
        <v>South Africa</v>
      </c>
      <c r="D30" s="199" t="s">
        <v>14451</v>
      </c>
      <c r="E30" s="195">
        <v>3115438</v>
      </c>
      <c r="F30" s="576" t="str" cm="1">
        <f t="array" ref="F30">_xlfn.XLOOKUP(TEXT(fComparionTable[[#This Row],[SOLD TO CUST]],"#"),Table_CustomerMaster[[#All],[Customer]],Table_CustomerMaster[[#All],[Name 1]])</f>
        <v>The Ridge Casino &amp; Entertainment</v>
      </c>
      <c r="G30" s="195">
        <v>360049</v>
      </c>
      <c r="H30" s="116" t="str">
        <f>_xlfn.XLOOKUP(TEXT(fComparionTable[[#This Row],[PROFIT CTR]],"#"),PC_Master[Profit Center],PC_Master[PC Desc.])</f>
        <v>Wheel of Gold-Africa</v>
      </c>
      <c r="I30" s="335" t="s">
        <v>6268</v>
      </c>
      <c r="J30" s="116"/>
      <c r="K30" s="137"/>
      <c r="L30" s="116">
        <v>4</v>
      </c>
      <c r="M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" spans="1:13">
      <c r="A31" t="s">
        <v>14461</v>
      </c>
      <c r="B31" s="116" t="str">
        <f>_xlfn.XLOOKUP(TEXT(fComparionTable[[#This Row],[PROFIT CTR]],"#"),PC_Master[Profit Center],PC_Master[PC Region])</f>
        <v>South_Africa</v>
      </c>
      <c r="C31" s="116" t="str">
        <f>_xlfn.XLOOKUP(TEXT(fComparionTable[[#This Row],[PROFIT CTR]],"#"),PC_Master[Profit Center],PC_Master[PC Country])</f>
        <v>South Africa</v>
      </c>
      <c r="D31" s="199" t="s">
        <v>14451</v>
      </c>
      <c r="E31" s="195">
        <v>3115438</v>
      </c>
      <c r="F31" s="576" t="str" cm="1">
        <f t="array" ref="F31">_xlfn.XLOOKUP(TEXT(fComparionTable[[#This Row],[SOLD TO CUST]],"#"),Table_CustomerMaster[[#All],[Customer]],Table_CustomerMaster[[#All],[Name 1]])</f>
        <v>The Ridge Casino &amp; Entertainment</v>
      </c>
      <c r="G31" s="195">
        <v>360117</v>
      </c>
      <c r="H31" s="116" t="str">
        <f>_xlfn.XLOOKUP(TEXT(fComparionTable[[#This Row],[PROFIT CTR]],"#"),PC_Master[Profit Center],PC_Master[PC Desc.])</f>
        <v>Prosperity Link-AFR</v>
      </c>
      <c r="I31" s="335" t="s">
        <v>6574</v>
      </c>
      <c r="J31" s="116"/>
      <c r="K31" s="137"/>
      <c r="L31" s="116">
        <v>4</v>
      </c>
      <c r="M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" spans="1:13">
      <c r="A32" t="s">
        <v>14461</v>
      </c>
      <c r="B32" s="116" t="str">
        <f>_xlfn.XLOOKUP(TEXT(fComparionTable[[#This Row],[PROFIT CTR]],"#"),PC_Master[Profit Center],PC_Master[PC Region])</f>
        <v>Eastern_Europe</v>
      </c>
      <c r="C32" s="116" t="str">
        <f>_xlfn.XLOOKUP(TEXT(fComparionTable[[#This Row],[PROFIT CTR]],"#"),PC_Master[Profit Center],PC_Master[PC Country])</f>
        <v>Romania</v>
      </c>
      <c r="D32" s="199" t="s">
        <v>14451</v>
      </c>
      <c r="E32" s="195">
        <v>3121045</v>
      </c>
      <c r="F32" s="576" t="str" cm="1">
        <f t="array" ref="F32">_xlfn.XLOOKUP(TEXT(fComparionTable[[#This Row],[SOLD TO CUST]],"#"),Table_CustomerMaster[[#All],[Customer]],Table_CustomerMaster[[#All],[Name 1]])</f>
        <v>BVB Game SRL</v>
      </c>
      <c r="G32" s="195">
        <v>317044</v>
      </c>
      <c r="H32" s="116" t="str">
        <f>_xlfn.XLOOKUP(TEXT(fComparionTable[[#This Row],[PROFIT CTR]],"#"),PC_Master[Profit Center],PC_Master[PC Desc.])</f>
        <v>Romania Sales</v>
      </c>
      <c r="I32" s="116" t="s">
        <v>6249</v>
      </c>
      <c r="J32" s="116"/>
      <c r="K32" s="137"/>
      <c r="L32" s="116">
        <v>10</v>
      </c>
      <c r="M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" spans="1:13">
      <c r="A33" t="s">
        <v>14461</v>
      </c>
      <c r="B33" s="116" t="str">
        <f>_xlfn.XLOOKUP(TEXT(fComparionTable[[#This Row],[PROFIT CTR]],"#"),PC_Master[Profit Center],PC_Master[PC Region])</f>
        <v>Eastern_Europe</v>
      </c>
      <c r="C33" s="116" t="str">
        <f>_xlfn.XLOOKUP(TEXT(fComparionTable[[#This Row],[PROFIT CTR]],"#"),PC_Master[Profit Center],PC_Master[PC Country])</f>
        <v>Romania</v>
      </c>
      <c r="D33" s="199" t="s">
        <v>14451</v>
      </c>
      <c r="E33" s="195">
        <v>3121755</v>
      </c>
      <c r="F33" s="576" t="str" cm="1">
        <f t="array" ref="F33">_xlfn.XLOOKUP(TEXT(fComparionTable[[#This Row],[SOLD TO CUST]],"#"),Table_CustomerMaster[[#All],[Customer]],Table_CustomerMaster[[#All],[Name 1]])</f>
        <v>Dariosergio SRL</v>
      </c>
      <c r="G33" s="195">
        <v>317044</v>
      </c>
      <c r="H33" s="116" t="str">
        <f>_xlfn.XLOOKUP(TEXT(fComparionTable[[#This Row],[PROFIT CTR]],"#"),PC_Master[Profit Center],PC_Master[PC Desc.])</f>
        <v>Romania Sales</v>
      </c>
      <c r="I33" s="116" t="s">
        <v>6249</v>
      </c>
      <c r="J33" s="116"/>
      <c r="K33" s="137"/>
      <c r="L33" s="116">
        <v>7</v>
      </c>
      <c r="M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" spans="1:13">
      <c r="A34" t="s">
        <v>14461</v>
      </c>
      <c r="B34" s="116" t="str">
        <f>_xlfn.XLOOKUP(TEXT(fComparionTable[[#This Row],[PROFIT CTR]],"#"),PC_Master[Profit Center],PC_Master[PC Region])</f>
        <v>Eastern_Europe</v>
      </c>
      <c r="C34" s="116" t="str">
        <f>_xlfn.XLOOKUP(TEXT(fComparionTable[[#This Row],[PROFIT CTR]],"#"),PC_Master[Profit Center],PC_Master[PC Country])</f>
        <v>Romania</v>
      </c>
      <c r="D34" s="199" t="s">
        <v>14451</v>
      </c>
      <c r="E34" s="195">
        <v>3118221</v>
      </c>
      <c r="F34" s="576" t="str" cm="1">
        <f t="array" ref="F34">_xlfn.XLOOKUP(TEXT(fComparionTable[[#This Row],[SOLD TO CUST]],"#"),Table_CustomerMaster[[#All],[Customer]],Table_CustomerMaster[[#All],[Name 1]])</f>
        <v>Desam Enylor SRL</v>
      </c>
      <c r="G34" s="195">
        <v>310028</v>
      </c>
      <c r="H34" s="116" t="str">
        <f>_xlfn.XLOOKUP(TEXT(fComparionTable[[#This Row],[PROFIT CTR]],"#"),PC_Master[Profit Center],PC_Master[PC Desc.])</f>
        <v>Romania Sales</v>
      </c>
      <c r="I34" s="116" t="s">
        <v>6249</v>
      </c>
      <c r="J34" s="116"/>
      <c r="K34" s="137"/>
      <c r="L34" s="116">
        <v>10</v>
      </c>
      <c r="M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" spans="1:13">
      <c r="A35" t="s">
        <v>14461</v>
      </c>
      <c r="B35" s="116" t="str">
        <f>_xlfn.XLOOKUP(TEXT(fComparionTable[[#This Row],[PROFIT CTR]],"#"),PC_Master[Profit Center],PC_Master[PC Region])</f>
        <v>Eastern_Europe</v>
      </c>
      <c r="C35" s="116" t="str">
        <f>_xlfn.XLOOKUP(TEXT(fComparionTable[[#This Row],[PROFIT CTR]],"#"),PC_Master[Profit Center],PC_Master[PC Country])</f>
        <v>Romania</v>
      </c>
      <c r="D35" s="199" t="s">
        <v>14451</v>
      </c>
      <c r="E35" s="195">
        <v>3308355</v>
      </c>
      <c r="F35" s="576" t="str" cm="1">
        <f t="array" ref="F35">_xlfn.XLOOKUP(TEXT(fComparionTable[[#This Row],[SOLD TO CUST]],"#"),Table_CustomerMaster[[#All],[Customer]],Table_CustomerMaster[[#All],[Name 1]])</f>
        <v>Intergame Select SRL</v>
      </c>
      <c r="G35" s="195">
        <v>317044</v>
      </c>
      <c r="H35" s="116" t="str">
        <f>_xlfn.XLOOKUP(TEXT(fComparionTable[[#This Row],[PROFIT CTR]],"#"),PC_Master[Profit Center],PC_Master[PC Desc.])</f>
        <v>Romania Sales</v>
      </c>
      <c r="I35" s="116" t="s">
        <v>6249</v>
      </c>
      <c r="J35" s="116"/>
      <c r="K35" s="137"/>
      <c r="L35" s="148">
        <v>11</v>
      </c>
      <c r="M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" spans="1:13">
      <c r="A36" t="s">
        <v>14461</v>
      </c>
      <c r="B36" s="116" t="str">
        <f>_xlfn.XLOOKUP(TEXT(fComparionTable[[#This Row],[PROFIT CTR]],"#"),PC_Master[Profit Center],PC_Master[PC Region])</f>
        <v>Eastern_Europe</v>
      </c>
      <c r="C36" s="116" t="str">
        <f>_xlfn.XLOOKUP(TEXT(fComparionTable[[#This Row],[PROFIT CTR]],"#"),PC_Master[Profit Center],PC_Master[PC Country])</f>
        <v>Romania</v>
      </c>
      <c r="D36" s="199" t="s">
        <v>14451</v>
      </c>
      <c r="E36" s="195">
        <v>3118040</v>
      </c>
      <c r="F36" s="576" t="str" cm="1">
        <f t="array" ref="F36">_xlfn.XLOOKUP(TEXT(fComparionTable[[#This Row],[SOLD TO CUST]],"#"),Table_CustomerMaster[[#All],[Customer]],Table_CustomerMaster[[#All],[Name 1]])</f>
        <v>Max Bet SRL</v>
      </c>
      <c r="G36" s="195">
        <v>317044</v>
      </c>
      <c r="H36" s="116" t="str">
        <f>_xlfn.XLOOKUP(TEXT(fComparionTable[[#This Row],[PROFIT CTR]],"#"),PC_Master[Profit Center],PC_Master[PC Desc.])</f>
        <v>Romania Sales</v>
      </c>
      <c r="I36" s="116" t="s">
        <v>6249</v>
      </c>
      <c r="J36" s="116"/>
      <c r="K36" s="137"/>
      <c r="L36" s="148">
        <v>130</v>
      </c>
      <c r="M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" spans="1:13">
      <c r="A37" t="s">
        <v>14461</v>
      </c>
      <c r="B37" s="116" t="str">
        <f>_xlfn.XLOOKUP(TEXT(fComparionTable[[#This Row],[PROFIT CTR]],"#"),PC_Master[Profit Center],PC_Master[PC Region])</f>
        <v>Eastern_Europe</v>
      </c>
      <c r="C37" s="116" t="str">
        <f>_xlfn.XLOOKUP(TEXT(fComparionTable[[#This Row],[PROFIT CTR]],"#"),PC_Master[Profit Center],PC_Master[PC Country])</f>
        <v>Romania</v>
      </c>
      <c r="D37" s="199" t="s">
        <v>14451</v>
      </c>
      <c r="E37" s="195">
        <v>3115987</v>
      </c>
      <c r="F37" s="576" t="str" cm="1">
        <f t="array" ref="F37">_xlfn.XLOOKUP(TEXT(fComparionTable[[#This Row],[SOLD TO CUST]],"#"),Table_CustomerMaster[[#All],[Customer]],Table_CustomerMaster[[#All],[Name 1]])</f>
        <v>Platinum Star SRL</v>
      </c>
      <c r="G37" s="195">
        <v>310028</v>
      </c>
      <c r="H37" s="116" t="str">
        <f>_xlfn.XLOOKUP(TEXT(fComparionTable[[#This Row],[PROFIT CTR]],"#"),PC_Master[Profit Center],PC_Master[PC Desc.])</f>
        <v>Romania Sales</v>
      </c>
      <c r="I37" s="116" t="s">
        <v>6249</v>
      </c>
      <c r="J37" s="116"/>
      <c r="K37" s="137"/>
      <c r="L37" s="116">
        <v>6</v>
      </c>
      <c r="M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" spans="1:13">
      <c r="A38" t="s">
        <v>14461</v>
      </c>
      <c r="B38" s="116" t="str">
        <f>_xlfn.XLOOKUP(TEXT(fComparionTable[[#This Row],[PROFIT CTR]],"#"),PC_Master[Profit Center],PC_Master[PC Region])</f>
        <v>Eastern_Europe</v>
      </c>
      <c r="C38" s="116" t="str">
        <f>_xlfn.XLOOKUP(TEXT(fComparionTable[[#This Row],[PROFIT CTR]],"#"),PC_Master[Profit Center],PC_Master[PC Country])</f>
        <v>Romania</v>
      </c>
      <c r="D38" s="199" t="s">
        <v>14451</v>
      </c>
      <c r="E38" s="195">
        <v>3115987</v>
      </c>
      <c r="F38" s="576" t="str" cm="1">
        <f t="array" ref="F38">_xlfn.XLOOKUP(TEXT(fComparionTable[[#This Row],[SOLD TO CUST]],"#"),Table_CustomerMaster[[#All],[Customer]],Table_CustomerMaster[[#All],[Name 1]])</f>
        <v>Platinum Star SRL</v>
      </c>
      <c r="G38" s="195">
        <v>317044</v>
      </c>
      <c r="H38" s="116" t="str">
        <f>_xlfn.XLOOKUP(TEXT(fComparionTable[[#This Row],[PROFIT CTR]],"#"),PC_Master[Profit Center],PC_Master[PC Desc.])</f>
        <v>Romania Sales</v>
      </c>
      <c r="I38" s="116" t="s">
        <v>6249</v>
      </c>
      <c r="J38" s="116"/>
      <c r="K38" s="137"/>
      <c r="L38" s="116">
        <v>5</v>
      </c>
      <c r="M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" spans="1:13">
      <c r="A39" t="s">
        <v>14461</v>
      </c>
      <c r="B39" s="116" t="str">
        <f>_xlfn.XLOOKUP(TEXT(fComparionTable[[#This Row],[PROFIT CTR]],"#"),PC_Master[Profit Center],PC_Master[PC Region])</f>
        <v>Eastern_Europe</v>
      </c>
      <c r="C39" s="116" t="str">
        <f>_xlfn.XLOOKUP(TEXT(fComparionTable[[#This Row],[PROFIT CTR]],"#"),PC_Master[Profit Center],PC_Master[PC Country])</f>
        <v>Romania</v>
      </c>
      <c r="D39" s="199" t="s">
        <v>14451</v>
      </c>
      <c r="E39" s="195">
        <v>3122339</v>
      </c>
      <c r="F39" s="576" t="str" cm="1">
        <f t="array" ref="F39">_xlfn.XLOOKUP(TEXT(fComparionTable[[#This Row],[SOLD TO CUST]],"#"),Table_CustomerMaster[[#All],[Customer]],Table_CustomerMaster[[#All],[Name 1]])</f>
        <v>Projet PC Impex SRL</v>
      </c>
      <c r="G39" s="195">
        <v>317044</v>
      </c>
      <c r="H39" s="116" t="str">
        <f>_xlfn.XLOOKUP(TEXT(fComparionTable[[#This Row],[PROFIT CTR]],"#"),PC_Master[Profit Center],PC_Master[PC Desc.])</f>
        <v>Romania Sales</v>
      </c>
      <c r="I39" s="116" t="s">
        <v>6249</v>
      </c>
      <c r="J39" s="116"/>
      <c r="K39" s="137"/>
      <c r="L39" s="148">
        <v>8</v>
      </c>
      <c r="M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" spans="1:13">
      <c r="A40" t="s">
        <v>14461</v>
      </c>
      <c r="B40" s="116" t="str">
        <f>_xlfn.XLOOKUP(TEXT(fComparionTable[[#This Row],[PROFIT CTR]],"#"),PC_Master[Profit Center],PC_Master[PC Region])</f>
        <v>Eastern_Europe</v>
      </c>
      <c r="C40" s="116" t="str">
        <f>_xlfn.XLOOKUP(TEXT(fComparionTable[[#This Row],[PROFIT CTR]],"#"),PC_Master[Profit Center],PC_Master[PC Country])</f>
        <v>Romania</v>
      </c>
      <c r="D40" s="199" t="s">
        <v>14451</v>
      </c>
      <c r="E40" s="195">
        <v>3119925</v>
      </c>
      <c r="F40" s="576" t="str" cm="1">
        <f t="array" ref="F40">_xlfn.XLOOKUP(TEXT(fComparionTable[[#This Row],[SOLD TO CUST]],"#"),Table_CustomerMaster[[#All],[Customer]],Table_CustomerMaster[[#All],[Name 1]])</f>
        <v>SC Gamex SRL</v>
      </c>
      <c r="G40" s="195">
        <v>317044</v>
      </c>
      <c r="H40" s="116" t="str">
        <f>_xlfn.XLOOKUP(TEXT(fComparionTable[[#This Row],[PROFIT CTR]],"#"),PC_Master[Profit Center],PC_Master[PC Desc.])</f>
        <v>Romania Sales</v>
      </c>
      <c r="I40" s="116" t="s">
        <v>6249</v>
      </c>
      <c r="J40" s="116"/>
      <c r="K40" s="137"/>
      <c r="L40" s="116">
        <v>4</v>
      </c>
      <c r="M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" spans="1:13">
      <c r="A41" t="s">
        <v>14461</v>
      </c>
      <c r="B41" s="116" t="str">
        <f>_xlfn.XLOOKUP(TEXT(fComparionTable[[#This Row],[PROFIT CTR]],"#"),PC_Master[Profit Center],PC_Master[PC Region])</f>
        <v>Eastern_Europe</v>
      </c>
      <c r="C41" s="116" t="str">
        <f>_xlfn.XLOOKUP(TEXT(fComparionTable[[#This Row],[PROFIT CTR]],"#"),PC_Master[Profit Center],PC_Master[PC Country])</f>
        <v>Romania</v>
      </c>
      <c r="D41" s="199" t="s">
        <v>14451</v>
      </c>
      <c r="E41" s="195">
        <v>3122829</v>
      </c>
      <c r="F41" s="576" t="str" cm="1">
        <f t="array" ref="F41">_xlfn.XLOOKUP(TEXT(fComparionTable[[#This Row],[SOLD TO CUST]],"#"),Table_CustomerMaster[[#All],[Customer]],Table_CustomerMaster[[#All],[Name 1]])</f>
        <v>Smartflix SRL</v>
      </c>
      <c r="G41" s="195">
        <v>317044</v>
      </c>
      <c r="H41" s="116" t="str">
        <f>_xlfn.XLOOKUP(TEXT(fComparionTable[[#This Row],[PROFIT CTR]],"#"),PC_Master[Profit Center],PC_Master[PC Desc.])</f>
        <v>Romania Sales</v>
      </c>
      <c r="I41" s="116" t="s">
        <v>6249</v>
      </c>
      <c r="J41" s="116"/>
      <c r="K41" s="137"/>
      <c r="L41" s="148">
        <v>8</v>
      </c>
      <c r="M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" spans="1:13">
      <c r="A42" t="s">
        <v>14461</v>
      </c>
      <c r="B42" s="116" t="str">
        <f>_xlfn.XLOOKUP(TEXT(fComparionTable[[#This Row],[PROFIT CTR]],"#"),PC_Master[Profit Center],PC_Master[PC Region])</f>
        <v>Eastern_Europe</v>
      </c>
      <c r="C42" s="116" t="str">
        <f>_xlfn.XLOOKUP(TEXT(fComparionTable[[#This Row],[PROFIT CTR]],"#"),PC_Master[Profit Center],PC_Master[PC Country])</f>
        <v>Romania</v>
      </c>
      <c r="D42" s="199" t="s">
        <v>14451</v>
      </c>
      <c r="E42" s="195">
        <v>3120220</v>
      </c>
      <c r="F42" s="576" t="str" cm="1">
        <f t="array" ref="F42">_xlfn.XLOOKUP(TEXT(fComparionTable[[#This Row],[SOLD TO CUST]],"#"),Table_CustomerMaster[[#All],[Customer]],Table_CustomerMaster[[#All],[Name 1]])</f>
        <v>Tecvivo SRL</v>
      </c>
      <c r="G42" s="195">
        <v>310028</v>
      </c>
      <c r="H42" s="116" t="str">
        <f>_xlfn.XLOOKUP(TEXT(fComparionTable[[#This Row],[PROFIT CTR]],"#"),PC_Master[Profit Center],PC_Master[PC Desc.])</f>
        <v>Romania Sales</v>
      </c>
      <c r="I42" s="116" t="s">
        <v>6249</v>
      </c>
      <c r="J42" s="116"/>
      <c r="K42" s="137"/>
      <c r="L42" s="116">
        <v>16</v>
      </c>
      <c r="M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" spans="1:13">
      <c r="A43" t="s">
        <v>14461</v>
      </c>
      <c r="B43" s="116" t="str">
        <f>_xlfn.XLOOKUP(TEXT(fComparionTable[[#This Row],[PROFIT CTR]],"#"),PC_Master[Profit Center],PC_Master[PC Region])</f>
        <v>Eastern_Europe</v>
      </c>
      <c r="C43" s="116" t="str">
        <f>_xlfn.XLOOKUP(TEXT(fComparionTable[[#This Row],[PROFIT CTR]],"#"),PC_Master[Profit Center],PC_Master[PC Country])</f>
        <v>Romania</v>
      </c>
      <c r="D43" s="199" t="s">
        <v>14451</v>
      </c>
      <c r="E43" s="195">
        <v>3120220</v>
      </c>
      <c r="F43" s="576" t="str" cm="1">
        <f t="array" ref="F43">_xlfn.XLOOKUP(TEXT(fComparionTable[[#This Row],[SOLD TO CUST]],"#"),Table_CustomerMaster[[#All],[Customer]],Table_CustomerMaster[[#All],[Name 1]])</f>
        <v>Tecvivo SRL</v>
      </c>
      <c r="G43" s="195">
        <v>317044</v>
      </c>
      <c r="H43" s="116" t="str">
        <f>_xlfn.XLOOKUP(TEXT(fComparionTable[[#This Row],[PROFIT CTR]],"#"),PC_Master[Profit Center],PC_Master[PC Desc.])</f>
        <v>Romania Sales</v>
      </c>
      <c r="I43" s="116" t="s">
        <v>6249</v>
      </c>
      <c r="J43" s="116"/>
      <c r="K43" s="137"/>
      <c r="L43" s="116">
        <v>25</v>
      </c>
      <c r="M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" spans="1:13">
      <c r="A44" t="s">
        <v>14461</v>
      </c>
      <c r="B44" s="116" t="str">
        <f>_xlfn.XLOOKUP(TEXT(fComparionTable[[#This Row],[PROFIT CTR]],"#"),PC_Master[Profit Center],PC_Master[PC Region])</f>
        <v>Eastern_Europe</v>
      </c>
      <c r="C44" s="116" t="str">
        <f>_xlfn.XLOOKUP(TEXT(fComparionTable[[#This Row],[PROFIT CTR]],"#"),PC_Master[Profit Center],PC_Master[PC Country])</f>
        <v>Romania</v>
      </c>
      <c r="D44" s="199" t="s">
        <v>14451</v>
      </c>
      <c r="E44" s="195">
        <v>3122030</v>
      </c>
      <c r="F44" s="576" t="str" cm="1">
        <f t="array" ref="F44">_xlfn.XLOOKUP(TEXT(fComparionTable[[#This Row],[SOLD TO CUST]],"#"),Table_CustomerMaster[[#All],[Customer]],Table_CustomerMaster[[#All],[Name 1]])</f>
        <v>Wynn Gaming Trade SRL</v>
      </c>
      <c r="G44" s="195">
        <v>317044</v>
      </c>
      <c r="H44" s="116" t="str">
        <f>_xlfn.XLOOKUP(TEXT(fComparionTable[[#This Row],[PROFIT CTR]],"#"),PC_Master[Profit Center],PC_Master[PC Desc.])</f>
        <v>Romania Sales</v>
      </c>
      <c r="I44" s="116" t="s">
        <v>6249</v>
      </c>
      <c r="J44" s="116"/>
      <c r="K44" s="137"/>
      <c r="L44" s="116">
        <v>15</v>
      </c>
      <c r="M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" spans="1:13">
      <c r="A45" t="s">
        <v>14461</v>
      </c>
      <c r="B45" s="116" t="str">
        <f>_xlfn.XLOOKUP(TEXT(fComparionTable[[#This Row],[PROFIT CTR]],"#"),PC_Master[Profit Center],PC_Master[PC Region])</f>
        <v>Eastern_Europe</v>
      </c>
      <c r="C45" s="116" t="str">
        <f>_xlfn.XLOOKUP(TEXT(fComparionTable[[#This Row],[PROFIT CTR]],"#"),PC_Master[Profit Center],PC_Master[PC Country])</f>
        <v>Romania</v>
      </c>
      <c r="D45" s="199" t="s">
        <v>14451</v>
      </c>
      <c r="E45" s="195">
        <v>3309383</v>
      </c>
      <c r="F45" s="576" t="str" cm="1">
        <f t="array" ref="F45">_xlfn.XLOOKUP(TEXT(fComparionTable[[#This Row],[SOLD TO CUST]],"#"),Table_CustomerMaster[[#All],[Customer]],Table_CustomerMaster[[#All],[Name 1]])</f>
        <v>Joli Games Original Srl</v>
      </c>
      <c r="G45" s="195">
        <v>317044</v>
      </c>
      <c r="H45" s="116" t="str">
        <f>_xlfn.XLOOKUP(TEXT(fComparionTable[[#This Row],[PROFIT CTR]],"#"),PC_Master[Profit Center],PC_Master[PC Desc.])</f>
        <v>Romania Sales</v>
      </c>
      <c r="I45" s="116" t="s">
        <v>6249</v>
      </c>
      <c r="J45" s="116"/>
      <c r="K45" s="137"/>
      <c r="L45" s="116">
        <v>10</v>
      </c>
      <c r="M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" spans="1:13">
      <c r="A46" t="s">
        <v>14461</v>
      </c>
      <c r="B46" s="116" t="str">
        <f>_xlfn.XLOOKUP(TEXT(fComparionTable[[#This Row],[PROFIT CTR]],"#"),PC_Master[Profit Center],PC_Master[PC Region])</f>
        <v>Eastern_Europe</v>
      </c>
      <c r="C46" s="116" t="str">
        <f>_xlfn.XLOOKUP(TEXT(fComparionTable[[#This Row],[PROFIT CTR]],"#"),PC_Master[Profit Center],PC_Master[PC Country])</f>
        <v>Georgia</v>
      </c>
      <c r="D46" s="199" t="s">
        <v>14451</v>
      </c>
      <c r="E46" s="195">
        <v>3121463</v>
      </c>
      <c r="F46" s="576" t="str" cm="1">
        <f t="array" ref="F46">_xlfn.XLOOKUP(TEXT(fComparionTable[[#This Row],[SOLD TO CUST]],"#"),Table_CustomerMaster[[#All],[Customer]],Table_CustomerMaster[[#All],[Name 1]])</f>
        <v>Grand Casino Batumi Ltd</v>
      </c>
      <c r="G46" s="195">
        <v>340001</v>
      </c>
      <c r="H46" s="116" t="str">
        <f>_xlfn.XLOOKUP(TEXT(fComparionTable[[#This Row],[PROFIT CTR]],"#"),PC_Master[Profit Center],PC_Master[PC Desc.])</f>
        <v>Georgia Sales</v>
      </c>
      <c r="I46" s="116" t="s">
        <v>6249</v>
      </c>
      <c r="J46" s="116"/>
      <c r="K46" s="137"/>
      <c r="L46" s="116">
        <v>14</v>
      </c>
      <c r="M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7" spans="1:13">
      <c r="A47" t="s">
        <v>14461</v>
      </c>
      <c r="B47" s="116" t="str">
        <f>_xlfn.XLOOKUP(TEXT(fComparionTable[[#This Row],[PROFIT CTR]],"#"),PC_Master[Profit Center],PC_Master[PC Region])</f>
        <v>Eastern_Europe</v>
      </c>
      <c r="C47" s="116" t="str">
        <f>_xlfn.XLOOKUP(TEXT(fComparionTable[[#This Row],[PROFIT CTR]],"#"),PC_Master[Profit Center],PC_Master[PC Country])</f>
        <v>Georgia</v>
      </c>
      <c r="D47" s="199" t="s">
        <v>14451</v>
      </c>
      <c r="E47" s="195">
        <v>3118101</v>
      </c>
      <c r="F47" s="576" t="str" cm="1">
        <f t="array" ref="F47">_xlfn.XLOOKUP(TEXT(fComparionTable[[#This Row],[SOLD TO CUST]],"#"),Table_CustomerMaster[[#All],[Customer]],Table_CustomerMaster[[#All],[Name 1]])</f>
        <v>Limoni 2009 LTD</v>
      </c>
      <c r="G47" s="195">
        <v>340001</v>
      </c>
      <c r="H47" s="116" t="str">
        <f>_xlfn.XLOOKUP(TEXT(fComparionTable[[#This Row],[PROFIT CTR]],"#"),PC_Master[Profit Center],PC_Master[PC Desc.])</f>
        <v>Georgia Sales</v>
      </c>
      <c r="I47" s="116" t="s">
        <v>6249</v>
      </c>
      <c r="J47" s="116"/>
      <c r="K47" s="137"/>
      <c r="L47" s="116">
        <v>6</v>
      </c>
      <c r="M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8" spans="1:13">
      <c r="A48" t="s">
        <v>14461</v>
      </c>
      <c r="B48" s="116" t="str">
        <f>_xlfn.XLOOKUP(TEXT(fComparionTable[[#This Row],[PROFIT CTR]],"#"),PC_Master[Profit Center],PC_Master[PC Region])</f>
        <v>Eastern_Europe</v>
      </c>
      <c r="C48" s="116" t="str">
        <f>_xlfn.XLOOKUP(TEXT(fComparionTable[[#This Row],[PROFIT CTR]],"#"),PC_Master[Profit Center],PC_Master[PC Country])</f>
        <v>Georgia</v>
      </c>
      <c r="D48" s="199" t="s">
        <v>14451</v>
      </c>
      <c r="E48" s="195">
        <v>3122059</v>
      </c>
      <c r="F48" s="576" t="str" cm="1">
        <f t="array" ref="F48">_xlfn.XLOOKUP(TEXT(fComparionTable[[#This Row],[SOLD TO CUST]],"#"),Table_CustomerMaster[[#All],[Customer]],Table_CustomerMaster[[#All],[Name 1]])</f>
        <v>Planet Market LLC</v>
      </c>
      <c r="G48" s="195">
        <v>340001</v>
      </c>
      <c r="H48" s="116" t="str">
        <f>_xlfn.XLOOKUP(TEXT(fComparionTable[[#This Row],[PROFIT CTR]],"#"),PC_Master[Profit Center],PC_Master[PC Desc.])</f>
        <v>Georgia Sales</v>
      </c>
      <c r="I48" s="116" t="s">
        <v>6249</v>
      </c>
      <c r="J48" s="116"/>
      <c r="K48" s="137"/>
      <c r="L48" s="148">
        <v>22</v>
      </c>
      <c r="M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9" spans="1:13">
      <c r="A49" t="s">
        <v>14461</v>
      </c>
      <c r="B49" s="116" t="str">
        <f>_xlfn.XLOOKUP(TEXT(fComparionTable[[#This Row],[PROFIT CTR]],"#"),PC_Master[Profit Center],PC_Master[PC Region])</f>
        <v>Eastern_Europe</v>
      </c>
      <c r="C49" s="116" t="str">
        <f>_xlfn.XLOOKUP(TEXT(fComparionTable[[#This Row],[PROFIT CTR]],"#"),PC_Master[Profit Center],PC_Master[PC Country])</f>
        <v>Georgia</v>
      </c>
      <c r="D49" s="199" t="s">
        <v>14451</v>
      </c>
      <c r="E49" s="195">
        <v>3122059</v>
      </c>
      <c r="F49" s="576" t="str" cm="1">
        <f t="array" ref="F49">_xlfn.XLOOKUP(TEXT(fComparionTable[[#This Row],[SOLD TO CUST]],"#"),Table_CustomerMaster[[#All],[Customer]],Table_CustomerMaster[[#All],[Name 1]])</f>
        <v>Planet Market LLC</v>
      </c>
      <c r="G49" s="195">
        <v>340017</v>
      </c>
      <c r="H49" s="116" t="str">
        <f>_xlfn.XLOOKUP(TEXT(fComparionTable[[#This Row],[PROFIT CTR]],"#"),PC_Master[Profit Center],PC_Master[PC Desc.])</f>
        <v xml:space="preserve">Mystery of the Lamp - GEO </v>
      </c>
      <c r="I49" s="116" t="s">
        <v>6268</v>
      </c>
      <c r="J49" s="116"/>
      <c r="K49" s="137"/>
      <c r="L49" s="148">
        <v>12</v>
      </c>
      <c r="M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0" spans="1:13">
      <c r="A50" t="s">
        <v>14461</v>
      </c>
      <c r="B50" s="116" t="str">
        <f>_xlfn.XLOOKUP(TEXT(fComparionTable[[#This Row],[PROFIT CTR]],"#"),PC_Master[Profit Center],PC_Master[PC Region])</f>
        <v>Eastern_Europe</v>
      </c>
      <c r="C50" s="116" t="str">
        <f>_xlfn.XLOOKUP(TEXT(fComparionTable[[#This Row],[PROFIT CTR]],"#"),PC_Master[Profit Center],PC_Master[PC Country])</f>
        <v>Georgia</v>
      </c>
      <c r="D50" s="199" t="s">
        <v>14451</v>
      </c>
      <c r="E50" s="195">
        <v>3308774</v>
      </c>
      <c r="F50" s="576" t="str" cm="1">
        <f t="array" ref="F50">_xlfn.XLOOKUP(TEXT(fComparionTable[[#This Row],[SOLD TO CUST]],"#"),Table_CustomerMaster[[#All],[Customer]],Table_CustomerMaster[[#All],[Name 1]])</f>
        <v>Princess Batumi LTD</v>
      </c>
      <c r="G50" s="195">
        <v>340001</v>
      </c>
      <c r="H50" s="116" t="str">
        <f>_xlfn.XLOOKUP(TEXT(fComparionTable[[#This Row],[PROFIT CTR]],"#"),PC_Master[Profit Center],PC_Master[PC Desc.])</f>
        <v>Georgia Sales</v>
      </c>
      <c r="I50" s="116" t="s">
        <v>6249</v>
      </c>
      <c r="J50" s="116"/>
      <c r="K50" s="137"/>
      <c r="L50" s="148">
        <v>18</v>
      </c>
      <c r="M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1" spans="1:13">
      <c r="A51" t="s">
        <v>14461</v>
      </c>
      <c r="B51" s="116" t="str">
        <f>_xlfn.XLOOKUP(TEXT(fComparionTable[[#This Row],[PROFIT CTR]],"#"),PC_Master[Profit Center],PC_Master[PC Region])</f>
        <v>Eastern_Europe</v>
      </c>
      <c r="C51" s="116" t="str">
        <f>_xlfn.XLOOKUP(TEXT(fComparionTable[[#This Row],[PROFIT CTR]],"#"),PC_Master[Profit Center],PC_Master[PC Country])</f>
        <v>Georgia</v>
      </c>
      <c r="D51" s="199" t="s">
        <v>14451</v>
      </c>
      <c r="E51" s="195">
        <v>3122915</v>
      </c>
      <c r="F51" s="576" t="str" cm="1">
        <f t="array" ref="F51">_xlfn.XLOOKUP(TEXT(fComparionTable[[#This Row],[SOLD TO CUST]],"#"),Table_CustomerMaster[[#All],[Customer]],Table_CustomerMaster[[#All],[Name 1]])</f>
        <v>Soho 2024 LLC</v>
      </c>
      <c r="G51" s="195">
        <v>340001</v>
      </c>
      <c r="H51" s="116" t="str">
        <f>_xlfn.XLOOKUP(TEXT(fComparionTable[[#This Row],[PROFIT CTR]],"#"),PC_Master[Profit Center],PC_Master[PC Desc.])</f>
        <v>Georgia Sales</v>
      </c>
      <c r="I51" s="116" t="s">
        <v>6249</v>
      </c>
      <c r="J51" s="116"/>
      <c r="K51" s="137"/>
      <c r="L51" s="116">
        <v>8</v>
      </c>
      <c r="M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2" spans="1:13">
      <c r="A52" t="s">
        <v>14461</v>
      </c>
      <c r="B52" s="116" t="str">
        <f>_xlfn.XLOOKUP(TEXT(fComparionTable[[#This Row],[PROFIT CTR]],"#"),PC_Master[Profit Center],PC_Master[PC Region])</f>
        <v>Eastern_Europe</v>
      </c>
      <c r="C52" s="116" t="str">
        <f>_xlfn.XLOOKUP(TEXT(fComparionTable[[#This Row],[PROFIT CTR]],"#"),PC_Master[Profit Center],PC_Master[PC Country])</f>
        <v>Georgia</v>
      </c>
      <c r="D52" s="199" t="s">
        <v>14451</v>
      </c>
      <c r="E52" s="195">
        <v>3121554</v>
      </c>
      <c r="F52" s="576" t="str" cm="1">
        <f t="array" ref="F52">_xlfn.XLOOKUP(TEXT(fComparionTable[[#This Row],[SOLD TO CUST]],"#"),Table_CustomerMaster[[#All],[Customer]],Table_CustomerMaster[[#All],[Name 1]])</f>
        <v>SP Bars East LLC</v>
      </c>
      <c r="G52" s="195">
        <v>340001</v>
      </c>
      <c r="H52" s="116" t="str">
        <f>_xlfn.XLOOKUP(TEXT(fComparionTable[[#This Row],[PROFIT CTR]],"#"),PC_Master[Profit Center],PC_Master[PC Desc.])</f>
        <v>Georgia Sales</v>
      </c>
      <c r="I52" s="116" t="s">
        <v>6249</v>
      </c>
      <c r="J52" s="116"/>
      <c r="K52" s="137"/>
      <c r="L52" s="116">
        <v>8</v>
      </c>
      <c r="M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3" spans="1:13">
      <c r="A53" t="s">
        <v>14461</v>
      </c>
      <c r="B53" s="116" t="str">
        <f>_xlfn.XLOOKUP(TEXT(fComparionTable[[#This Row],[PROFIT CTR]],"#"),PC_Master[Profit Center],PC_Master[PC Region])</f>
        <v>Eastern_Europe</v>
      </c>
      <c r="C53" s="116" t="str">
        <f>_xlfn.XLOOKUP(TEXT(fComparionTable[[#This Row],[PROFIT CTR]],"#"),PC_Master[Profit Center],PC_Master[PC Country])</f>
        <v>Georgia</v>
      </c>
      <c r="D53" s="199" t="s">
        <v>14451</v>
      </c>
      <c r="E53" s="195">
        <v>3109129</v>
      </c>
      <c r="F53" s="576" t="str" cm="1">
        <f t="array" ref="F53">_xlfn.XLOOKUP(TEXT(fComparionTable[[#This Row],[SOLD TO CUST]],"#"),Table_CustomerMaster[[#All],[Customer]],Table_CustomerMaster[[#All],[Name 1]])</f>
        <v>Sunshine LTD</v>
      </c>
      <c r="G53" s="195">
        <v>340001</v>
      </c>
      <c r="H53" s="116" t="str">
        <f>_xlfn.XLOOKUP(TEXT(fComparionTable[[#This Row],[PROFIT CTR]],"#"),PC_Master[Profit Center],PC_Master[PC Desc.])</f>
        <v>Georgia Sales</v>
      </c>
      <c r="I53" s="116" t="s">
        <v>6249</v>
      </c>
      <c r="J53" s="116"/>
      <c r="K53" s="137"/>
      <c r="L53" s="116">
        <v>6</v>
      </c>
      <c r="M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4" spans="1:13">
      <c r="A54" t="s">
        <v>14461</v>
      </c>
      <c r="B54" s="116" t="str">
        <f>_xlfn.XLOOKUP(TEXT(fComparionTable[[#This Row],[PROFIT CTR]],"#"),PC_Master[Profit Center],PC_Master[PC Region])</f>
        <v>Eastern_Europe</v>
      </c>
      <c r="C54" s="116" t="str">
        <f>_xlfn.XLOOKUP(TEXT(fComparionTable[[#This Row],[PROFIT CTR]],"#"),PC_Master[Profit Center],PC_Master[PC Country])</f>
        <v>Georgia</v>
      </c>
      <c r="D54" s="199" t="s">
        <v>14451</v>
      </c>
      <c r="E54" s="195">
        <v>3123087</v>
      </c>
      <c r="F54" s="576" t="str" cm="1">
        <f t="array" ref="F54">_xlfn.XLOOKUP(TEXT(fComparionTable[[#This Row],[SOLD TO CUST]],"#"),Table_CustomerMaster[[#All],[Customer]],Table_CustomerMaster[[#All],[Name 1]])</f>
        <v>Celestia LLC</v>
      </c>
      <c r="G54" s="195">
        <v>340001</v>
      </c>
      <c r="H54" s="116" t="str">
        <f>_xlfn.XLOOKUP(TEXT(fComparionTable[[#This Row],[PROFIT CTR]],"#"),PC_Master[Profit Center],PC_Master[PC Desc.])</f>
        <v>Georgia Sales</v>
      </c>
      <c r="I54" s="116" t="s">
        <v>6249</v>
      </c>
      <c r="J54" s="116"/>
      <c r="K54" s="137"/>
      <c r="L54" s="116">
        <v>10</v>
      </c>
      <c r="M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5" spans="1:13">
      <c r="A55" t="s">
        <v>14461</v>
      </c>
      <c r="B55" s="116" t="str">
        <f>_xlfn.XLOOKUP(TEXT(fComparionTable[[#This Row],[PROFIT CTR]],"#"),PC_Master[Profit Center],PC_Master[PC Region])</f>
        <v>Eastern_Europe</v>
      </c>
      <c r="C55" s="116" t="str">
        <f>_xlfn.XLOOKUP(TEXT(fComparionTable[[#This Row],[PROFIT CTR]],"#"),PC_Master[Profit Center],PC_Master[PC Country])</f>
        <v>Georgia</v>
      </c>
      <c r="D55" s="199" t="s">
        <v>14451</v>
      </c>
      <c r="E55" s="195">
        <v>3123087</v>
      </c>
      <c r="F55" s="576" t="str" cm="1">
        <f t="array" ref="F55">_xlfn.XLOOKUP(TEXT(fComparionTable[[#This Row],[SOLD TO CUST]],"#"),Table_CustomerMaster[[#All],[Customer]],Table_CustomerMaster[[#All],[Name 1]])</f>
        <v>Celestia LLC</v>
      </c>
      <c r="G55" s="195">
        <v>340017</v>
      </c>
      <c r="H55" s="116" t="str">
        <f>_xlfn.XLOOKUP(TEXT(fComparionTable[[#This Row],[PROFIT CTR]],"#"),PC_Master[Profit Center],PC_Master[PC Desc.])</f>
        <v xml:space="preserve">Mystery of the Lamp - GEO </v>
      </c>
      <c r="I55" s="116" t="s">
        <v>6268</v>
      </c>
      <c r="J55" s="116"/>
      <c r="K55" s="137"/>
      <c r="L55" s="116">
        <v>4</v>
      </c>
      <c r="M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6" spans="1:13">
      <c r="A56" t="s">
        <v>14461</v>
      </c>
      <c r="B56" s="116" t="str">
        <f>_xlfn.XLOOKUP(TEXT(fComparionTable[[#This Row],[PROFIT CTR]],"#"),PC_Master[Profit Center],PC_Master[PC Region])</f>
        <v>Eastern_Europe</v>
      </c>
      <c r="C56" s="116" t="str">
        <f>_xlfn.XLOOKUP(TEXT(fComparionTable[[#This Row],[PROFIT CTR]],"#"),PC_Master[Profit Center],PC_Master[PC Country])</f>
        <v>Croatia</v>
      </c>
      <c r="D56" s="199" t="s">
        <v>14451</v>
      </c>
      <c r="E56" s="195">
        <v>3123171</v>
      </c>
      <c r="F56" s="576" t="str" cm="1">
        <f t="array" ref="F56">_xlfn.XLOOKUP(TEXT(fComparionTable[[#This Row],[SOLD TO CUST]],"#"),Table_CustomerMaster[[#All],[Customer]],Table_CustomerMaster[[#All],[Name 1]])</f>
        <v>Solpark d.o.o.</v>
      </c>
      <c r="G56" s="195">
        <v>317027</v>
      </c>
      <c r="H56" s="116" t="str">
        <f>_xlfn.XLOOKUP(TEXT(fComparionTable[[#This Row],[PROFIT CTR]],"#"),PC_Master[Profit Center],PC_Master[PC Desc.])</f>
        <v>Croatia Sales</v>
      </c>
      <c r="I56" s="116" t="s">
        <v>6231</v>
      </c>
      <c r="J56" s="116"/>
      <c r="K56" s="137"/>
      <c r="L56" s="116">
        <v>3</v>
      </c>
      <c r="M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7" spans="1:13">
      <c r="A57" t="s">
        <v>14461</v>
      </c>
      <c r="B57" s="116" t="str">
        <f>_xlfn.XLOOKUP(TEXT(fComparionTable[[#This Row],[PROFIT CTR]],"#"),PC_Master[Profit Center],PC_Master[PC Region])</f>
        <v>Western_Europe</v>
      </c>
      <c r="C57" s="116" t="str">
        <f>_xlfn.XLOOKUP(TEXT(fComparionTable[[#This Row],[PROFIT CTR]],"#"),PC_Master[Profit Center],PC_Master[PC Country])</f>
        <v>Cruise Ship</v>
      </c>
      <c r="D57" s="199" t="s">
        <v>14451</v>
      </c>
      <c r="E57" s="195">
        <v>3122411</v>
      </c>
      <c r="F57" s="576" t="str" cm="1">
        <f t="array" ref="F57">_xlfn.XLOOKUP(TEXT(fComparionTable[[#This Row],[SOLD TO CUST]],"#"),Table_CustomerMaster[[#All],[Customer]],Table_CustomerMaster[[#All],[Name 1]])</f>
        <v>Crystal Cruises Ltd</v>
      </c>
      <c r="G57" s="195">
        <v>317140</v>
      </c>
      <c r="H57" s="116" t="str">
        <f>_xlfn.XLOOKUP(TEXT(fComparionTable[[#This Row],[PROFIT CTR]],"#"),PC_Master[Profit Center],PC_Master[PC Desc.])</f>
        <v>Cruiseship - Premium</v>
      </c>
      <c r="I57" s="116" t="s">
        <v>6574</v>
      </c>
      <c r="J57" s="116"/>
      <c r="K57" s="137"/>
      <c r="L57" s="116">
        <v>6</v>
      </c>
      <c r="M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8" spans="1:13">
      <c r="A58" t="s">
        <v>14461</v>
      </c>
      <c r="B58" s="116" t="str">
        <f>_xlfn.XLOOKUP(TEXT(fComparionTable[[#This Row],[PROFIT CTR]],"#"),PC_Master[Profit Center],PC_Master[PC Region])</f>
        <v>Western_Europe</v>
      </c>
      <c r="C58" s="116" t="str">
        <f>_xlfn.XLOOKUP(TEXT(fComparionTable[[#This Row],[PROFIT CTR]],"#"),PC_Master[Profit Center],PC_Master[PC Country])</f>
        <v>Cruise Ship</v>
      </c>
      <c r="D58" s="199" t="s">
        <v>14451</v>
      </c>
      <c r="E58" s="195">
        <v>3121786</v>
      </c>
      <c r="F58" s="576" t="str" cm="1">
        <f t="array" ref="F58">_xlfn.XLOOKUP(TEXT(fComparionTable[[#This Row],[SOLD TO CUST]],"#"),Table_CustomerMaster[[#All],[Customer]],Table_CustomerMaster[[#All],[Name 1]])</f>
        <v>Explora SA</v>
      </c>
      <c r="G58" s="195">
        <v>317140</v>
      </c>
      <c r="H58" s="116" t="str">
        <f>_xlfn.XLOOKUP(TEXT(fComparionTable[[#This Row],[PROFIT CTR]],"#"),PC_Master[Profit Center],PC_Master[PC Desc.])</f>
        <v>Cruiseship - Premium</v>
      </c>
      <c r="I58" s="116" t="s">
        <v>6574</v>
      </c>
      <c r="J58" s="116"/>
      <c r="K58" s="137"/>
      <c r="L58" s="116">
        <v>8</v>
      </c>
      <c r="M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9" spans="1:13">
      <c r="A59" t="s">
        <v>14461</v>
      </c>
      <c r="B59" s="116" t="str">
        <f>_xlfn.XLOOKUP(TEXT(fComparionTable[[#This Row],[PROFIT CTR]],"#"),PC_Master[Profit Center],PC_Master[PC Region])</f>
        <v>Western_Europe</v>
      </c>
      <c r="C59" s="116" t="str">
        <f>_xlfn.XLOOKUP(TEXT(fComparionTable[[#This Row],[PROFIT CTR]],"#"),PC_Master[Profit Center],PC_Master[PC Country])</f>
        <v>Cruise Ship</v>
      </c>
      <c r="D59" s="199" t="s">
        <v>14451</v>
      </c>
      <c r="E59" s="195">
        <v>3118464</v>
      </c>
      <c r="F59" s="576" t="str" cm="1">
        <f t="array" ref="F59">_xlfn.XLOOKUP(TEXT(fComparionTable[[#This Row],[SOLD TO CUST]],"#"),Table_CustomerMaster[[#All],[Customer]],Table_CustomerMaster[[#All],[Name 1]])</f>
        <v>MSC Cruise Management (UK) Ltd</v>
      </c>
      <c r="G59" s="195">
        <v>317140</v>
      </c>
      <c r="H59" s="116" t="str">
        <f>_xlfn.XLOOKUP(TEXT(fComparionTable[[#This Row],[PROFIT CTR]],"#"),PC_Master[Profit Center],PC_Master[PC Desc.])</f>
        <v>Cruiseship - Premium</v>
      </c>
      <c r="I59" s="116" t="s">
        <v>6268</v>
      </c>
      <c r="J59" s="116"/>
      <c r="K59" s="137"/>
      <c r="L59" s="116">
        <v>79</v>
      </c>
      <c r="M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60" spans="1:13">
      <c r="A60" t="s">
        <v>14461</v>
      </c>
      <c r="B60" s="116" t="str">
        <f>_xlfn.XLOOKUP(TEXT(fComparionTable[[#This Row],[PROFIT CTR]],"#"),PC_Master[Profit Center],PC_Master[PC Region])</f>
        <v>Western_Europe</v>
      </c>
      <c r="C60" s="116" t="str">
        <f>_xlfn.XLOOKUP(TEXT(fComparionTable[[#This Row],[PROFIT CTR]],"#"),PC_Master[Profit Center],PC_Master[PC Country])</f>
        <v>Cruise Ship</v>
      </c>
      <c r="D60" s="199" t="s">
        <v>14451</v>
      </c>
      <c r="E60" s="195">
        <v>3118464</v>
      </c>
      <c r="F60" s="576" t="str" cm="1">
        <f t="array" ref="F60">_xlfn.XLOOKUP(TEXT(fComparionTable[[#This Row],[SOLD TO CUST]],"#"),Table_CustomerMaster[[#All],[Customer]],Table_CustomerMaster[[#All],[Name 1]])</f>
        <v>MSC Cruise Management (UK) Ltd</v>
      </c>
      <c r="G60" s="195">
        <v>317140</v>
      </c>
      <c r="H60" s="116" t="str">
        <f>_xlfn.XLOOKUP(TEXT(fComparionTable[[#This Row],[PROFIT CTR]],"#"),PC_Master[Profit Center],PC_Master[PC Desc.])</f>
        <v>Cruiseship - Premium</v>
      </c>
      <c r="I60" s="116" t="s">
        <v>6574</v>
      </c>
      <c r="J60" s="116"/>
      <c r="K60" s="137"/>
      <c r="L60" s="116">
        <v>101</v>
      </c>
      <c r="M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" spans="1:13">
      <c r="A61" t="s">
        <v>14461</v>
      </c>
      <c r="B61" s="116" t="str">
        <f>_xlfn.XLOOKUP(TEXT(fComparionTable[[#This Row],[PROFIT CTR]],"#"),PC_Master[Profit Center],PC_Master[PC Region])</f>
        <v>Western_Europe</v>
      </c>
      <c r="C61" s="116" t="str">
        <f>_xlfn.XLOOKUP(TEXT(fComparionTable[[#This Row],[PROFIT CTR]],"#"),PC_Master[Profit Center],PC_Master[PC Country])</f>
        <v>Cruise Ship</v>
      </c>
      <c r="D61" s="199" t="s">
        <v>14451</v>
      </c>
      <c r="E61" s="195">
        <v>3118464</v>
      </c>
      <c r="F61" s="576" t="str" cm="1">
        <f t="array" ref="F61">_xlfn.XLOOKUP(TEXT(fComparionTable[[#This Row],[SOLD TO CUST]],"#"),Table_CustomerMaster[[#All],[Customer]],Table_CustomerMaster[[#All],[Name 1]])</f>
        <v>MSC Cruise Management (UK) Ltd</v>
      </c>
      <c r="G61" s="195">
        <v>317114</v>
      </c>
      <c r="H61" s="116" t="str">
        <f>_xlfn.XLOOKUP(TEXT(fComparionTable[[#This Row],[PROFIT CTR]],"#"),PC_Master[Profit Center],PC_Master[PC Desc.])</f>
        <v>Poker Sales Cruisesh</v>
      </c>
      <c r="I61" s="116" t="s">
        <v>6231</v>
      </c>
      <c r="J61" s="116"/>
      <c r="K61" s="137"/>
      <c r="L61" s="116">
        <v>20</v>
      </c>
      <c r="M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" spans="1:13">
      <c r="A62" t="s">
        <v>14461</v>
      </c>
      <c r="B62" s="116" t="str">
        <f>_xlfn.XLOOKUP(TEXT(fComparionTable[[#This Row],[PROFIT CTR]],"#"),PC_Master[Profit Center],PC_Master[PC Region])</f>
        <v>Western_Europe</v>
      </c>
      <c r="C62" s="116" t="str">
        <f>_xlfn.XLOOKUP(TEXT(fComparionTable[[#This Row],[PROFIT CTR]],"#"),PC_Master[Profit Center],PC_Master[PC Country])</f>
        <v>Cruise Ship</v>
      </c>
      <c r="D62" s="199" t="s">
        <v>14451</v>
      </c>
      <c r="E62" s="195">
        <v>3118464</v>
      </c>
      <c r="F62" s="576" t="str" cm="1">
        <f t="array" ref="F62">_xlfn.XLOOKUP(TEXT(fComparionTable[[#This Row],[SOLD TO CUST]],"#"),Table_CustomerMaster[[#All],[Customer]],Table_CustomerMaster[[#All],[Name 1]])</f>
        <v>MSC Cruise Management (UK) Ltd</v>
      </c>
      <c r="G62" s="195">
        <v>317061</v>
      </c>
      <c r="H62" s="116" t="str">
        <f>_xlfn.XLOOKUP(TEXT(fComparionTable[[#This Row],[PROFIT CTR]],"#"),PC_Master[Profit Center],PC_Master[PC Desc.])</f>
        <v>Cruise Ship Sales</v>
      </c>
      <c r="I62" s="116" t="s">
        <v>6249</v>
      </c>
      <c r="J62" s="116"/>
      <c r="K62" s="137"/>
      <c r="L62" s="116">
        <v>8</v>
      </c>
      <c r="M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63" spans="1:13">
      <c r="A63" t="s">
        <v>14461</v>
      </c>
      <c r="B63" s="116" t="str">
        <f>_xlfn.XLOOKUP(TEXT(fComparionTable[[#This Row],[PROFIT CTR]],"#"),PC_Master[Profit Center],PC_Master[PC Region])</f>
        <v>Western_Europe</v>
      </c>
      <c r="C63" s="116" t="str">
        <f>_xlfn.XLOOKUP(TEXT(fComparionTable[[#This Row],[PROFIT CTR]],"#"),PC_Master[Profit Center],PC_Master[PC Country])</f>
        <v>Cruise Ship</v>
      </c>
      <c r="D63" s="199" t="s">
        <v>14451</v>
      </c>
      <c r="E63" s="195">
        <v>3118464</v>
      </c>
      <c r="F63" s="576" t="str" cm="1">
        <f t="array" ref="F63">_xlfn.XLOOKUP(TEXT(fComparionTable[[#This Row],[SOLD TO CUST]],"#"),Table_CustomerMaster[[#All],[Customer]],Table_CustomerMaster[[#All],[Name 1]])</f>
        <v>MSC Cruise Management (UK) Ltd</v>
      </c>
      <c r="G63" s="195">
        <v>317061</v>
      </c>
      <c r="H63" s="116" t="str">
        <f>_xlfn.XLOOKUP(TEXT(fComparionTable[[#This Row],[PROFIT CTR]],"#"),PC_Master[Profit Center],PC_Master[PC Desc.])</f>
        <v>Cruise Ship Sales</v>
      </c>
      <c r="I63" s="116" t="s">
        <v>6231</v>
      </c>
      <c r="J63" s="116"/>
      <c r="K63" s="137"/>
      <c r="L63" s="116">
        <v>12</v>
      </c>
      <c r="M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" spans="1:13">
      <c r="A64" t="s">
        <v>14461</v>
      </c>
      <c r="B64" s="116" t="str">
        <f>_xlfn.XLOOKUP(TEXT(fComparionTable[[#This Row],[PROFIT CTR]],"#"),PC_Master[Profit Center],PC_Master[PC Region])</f>
        <v>Western_Europe</v>
      </c>
      <c r="C64" s="116" t="str">
        <f>_xlfn.XLOOKUP(TEXT(fComparionTable[[#This Row],[PROFIT CTR]],"#"),PC_Master[Profit Center],PC_Master[PC Country])</f>
        <v>Cyprus</v>
      </c>
      <c r="D64" s="199" t="s">
        <v>14451</v>
      </c>
      <c r="E64" s="195">
        <v>3119614</v>
      </c>
      <c r="F64" s="576" t="str" cm="1">
        <f t="array" ref="F64">_xlfn.XLOOKUP(TEXT(fComparionTable[[#This Row],[SOLD TO CUST]],"#"),Table_CustomerMaster[[#All],[Customer]],Table_CustomerMaster[[#All],[Name 1]])</f>
        <v>ICR Cyprus Resort Development CO Ltd</v>
      </c>
      <c r="G64" s="195">
        <v>310694</v>
      </c>
      <c r="H64" s="116" t="str">
        <f>_xlfn.XLOOKUP(TEXT(fComparionTable[[#This Row],[PROFIT CTR]],"#"),PC_Master[Profit Center],PC_Master[PC Desc.])</f>
        <v>Magic Link - CYP</v>
      </c>
      <c r="I64" s="116" t="s">
        <v>6574</v>
      </c>
      <c r="J64" s="116"/>
      <c r="K64" s="137"/>
      <c r="L64" s="116">
        <v>5</v>
      </c>
      <c r="M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" spans="1:13">
      <c r="A65" t="s">
        <v>14461</v>
      </c>
      <c r="B65" s="116" t="str">
        <f>_xlfn.XLOOKUP(TEXT(fComparionTable[[#This Row],[PROFIT CTR]],"#"),PC_Master[Profit Center],PC_Master[PC Region])</f>
        <v>Western_Europe</v>
      </c>
      <c r="C65" s="116" t="str">
        <f>_xlfn.XLOOKUP(TEXT(fComparionTable[[#This Row],[PROFIT CTR]],"#"),PC_Master[Profit Center],PC_Master[PC Country])</f>
        <v>Cyprus</v>
      </c>
      <c r="D65" s="199" t="s">
        <v>14451</v>
      </c>
      <c r="E65" s="195">
        <v>3119614</v>
      </c>
      <c r="F65" s="576" t="str" cm="1">
        <f t="array" ref="F65">_xlfn.XLOOKUP(TEXT(fComparionTable[[#This Row],[SOLD TO CUST]],"#"),Table_CustomerMaster[[#All],[Customer]],Table_CustomerMaster[[#All],[Name 1]])</f>
        <v>ICR Cyprus Resort Development CO Ltd</v>
      </c>
      <c r="G65" s="195">
        <v>310721</v>
      </c>
      <c r="H65" s="116" t="str">
        <f>_xlfn.XLOOKUP(TEXT(fComparionTable[[#This Row],[PROFIT CTR]],"#"),PC_Master[Profit Center],PC_Master[PC Desc.])</f>
        <v>Prosperity Link - CYP</v>
      </c>
      <c r="I65" s="116" t="s">
        <v>6574</v>
      </c>
      <c r="J65" s="116"/>
      <c r="K65" s="137"/>
      <c r="L65" s="116">
        <v>4</v>
      </c>
      <c r="M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" spans="1:13">
      <c r="A66" t="s">
        <v>14461</v>
      </c>
      <c r="B66" s="116" t="str">
        <f>_xlfn.XLOOKUP(TEXT(fComparionTable[[#This Row],[PROFIT CTR]],"#"),PC_Master[Profit Center],PC_Master[PC Region])</f>
        <v>Western_Europe</v>
      </c>
      <c r="C66" s="116" t="str">
        <f>_xlfn.XLOOKUP(TEXT(fComparionTable[[#This Row],[PROFIT CTR]],"#"),PC_Master[Profit Center],PC_Master[PC Country])</f>
        <v>Cyprus</v>
      </c>
      <c r="D66" s="199" t="s">
        <v>14451</v>
      </c>
      <c r="E66" s="195">
        <v>3119614</v>
      </c>
      <c r="F66" s="576" t="str" cm="1">
        <f t="array" ref="F66">_xlfn.XLOOKUP(TEXT(fComparionTable[[#This Row],[SOLD TO CUST]],"#"),Table_CustomerMaster[[#All],[Customer]],Table_CustomerMaster[[#All],[Name 1]])</f>
        <v>ICR Cyprus Resort Development CO Ltd</v>
      </c>
      <c r="G66" s="195">
        <v>310008</v>
      </c>
      <c r="H66" s="116" t="str">
        <f>_xlfn.XLOOKUP(TEXT(fComparionTable[[#This Row],[PROFIT CTR]],"#"),PC_Master[Profit Center],PC_Master[PC Desc.])</f>
        <v>Cyprus Sales</v>
      </c>
      <c r="I66" s="116" t="s">
        <v>6231</v>
      </c>
      <c r="J66" s="116"/>
      <c r="K66" s="137"/>
      <c r="L66" s="116">
        <v>5</v>
      </c>
      <c r="M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" spans="1:13">
      <c r="A67" t="s">
        <v>14461</v>
      </c>
      <c r="B67" s="116" t="str">
        <f>_xlfn.XLOOKUP(TEXT(fComparionTable[[#This Row],[PROFIT CTR]],"#"),PC_Master[Profit Center],PC_Master[PC Region])</f>
        <v>Western_Europe</v>
      </c>
      <c r="C67" s="116" t="str">
        <f>_xlfn.XLOOKUP(TEXT(fComparionTable[[#This Row],[PROFIT CTR]],"#"),PC_Master[Profit Center],PC_Master[PC Country])</f>
        <v>France</v>
      </c>
      <c r="D67" s="199" t="s">
        <v>14451</v>
      </c>
      <c r="E67" s="195">
        <v>3300410</v>
      </c>
      <c r="F67" s="576" t="str" cm="1">
        <f t="array" ref="F67">_xlfn.XLOOKUP(TEXT(fComparionTable[[#This Row],[SOLD TO CUST]],"#"),Table_CustomerMaster[[#All],[Customer]],Table_CustomerMaster[[#All],[Name 1]])</f>
        <v>Ludi SFM</v>
      </c>
      <c r="G67" s="195">
        <v>310383</v>
      </c>
      <c r="H67" s="116" t="str">
        <f>_xlfn.XLOOKUP(TEXT(fComparionTable[[#This Row],[PROFIT CTR]],"#"),PC_Master[Profit Center],PC_Master[PC Desc.])</f>
        <v>Poker Sales - France</v>
      </c>
      <c r="I67" s="116" t="s">
        <v>6231</v>
      </c>
      <c r="J67" s="116"/>
      <c r="K67" s="137"/>
      <c r="L67" s="116">
        <v>1</v>
      </c>
      <c r="M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" spans="1:13">
      <c r="A68" t="s">
        <v>14461</v>
      </c>
      <c r="B68" s="116" t="str">
        <f>_xlfn.XLOOKUP(TEXT(fComparionTable[[#This Row],[PROFIT CTR]],"#"),PC_Master[Profit Center],PC_Master[PC Region])</f>
        <v>Western_Europe</v>
      </c>
      <c r="C68" s="116" t="str">
        <f>_xlfn.XLOOKUP(TEXT(fComparionTable[[#This Row],[PROFIT CTR]],"#"),PC_Master[Profit Center],PC_Master[PC Country])</f>
        <v>France</v>
      </c>
      <c r="D68" s="199" t="s">
        <v>14451</v>
      </c>
      <c r="E68" s="195">
        <v>3300410</v>
      </c>
      <c r="F68" s="576" t="str" cm="1">
        <f t="array" ref="F68">_xlfn.XLOOKUP(TEXT(fComparionTable[[#This Row],[SOLD TO CUST]],"#"),Table_CustomerMaster[[#All],[Customer]],Table_CustomerMaster[[#All],[Name 1]])</f>
        <v>Ludi SFM</v>
      </c>
      <c r="G68" s="195">
        <v>310700</v>
      </c>
      <c r="H68" s="116" t="str">
        <f>_xlfn.XLOOKUP(TEXT(fComparionTable[[#This Row],[PROFIT CTR]],"#"),PC_Master[Profit Center],PC_Master[PC Desc.])</f>
        <v>Prosperity Link-FRA</v>
      </c>
      <c r="I68" s="116" t="s">
        <v>6574</v>
      </c>
      <c r="J68" s="116"/>
      <c r="K68" s="137"/>
      <c r="L68" s="116">
        <v>57</v>
      </c>
      <c r="M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" spans="1:13">
      <c r="A69" t="s">
        <v>14461</v>
      </c>
      <c r="B69" s="116" t="str">
        <f>_xlfn.XLOOKUP(TEXT(fComparionTable[[#This Row],[PROFIT CTR]],"#"),PC_Master[Profit Center],PC_Master[PC Region])</f>
        <v>Western_Europe</v>
      </c>
      <c r="C69" s="116" t="str">
        <f>_xlfn.XLOOKUP(TEXT(fComparionTable[[#This Row],[PROFIT CTR]],"#"),PC_Master[Profit Center],PC_Master[PC Country])</f>
        <v>France</v>
      </c>
      <c r="D69" s="199" t="s">
        <v>14451</v>
      </c>
      <c r="E69" s="195">
        <v>3300410</v>
      </c>
      <c r="F69" s="576" t="str" cm="1">
        <f t="array" ref="F69">_xlfn.XLOOKUP(TEXT(fComparionTable[[#This Row],[SOLD TO CUST]],"#"),Table_CustomerMaster[[#All],[Customer]],Table_CustomerMaster[[#All],[Name 1]])</f>
        <v>Ludi SFM</v>
      </c>
      <c r="G69" s="195">
        <v>317157</v>
      </c>
      <c r="H69" s="116" t="str">
        <f>_xlfn.XLOOKUP(TEXT(fComparionTable[[#This Row],[PROFIT CTR]],"#"),PC_Master[Profit Center],PC_Master[PC Desc.])</f>
        <v>Prosperity Link-FRA</v>
      </c>
      <c r="I69" s="116" t="s">
        <v>6574</v>
      </c>
      <c r="J69" s="116"/>
      <c r="K69" s="137"/>
      <c r="L69" s="116">
        <v>53</v>
      </c>
      <c r="M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" spans="1:13">
      <c r="A70" t="s">
        <v>14461</v>
      </c>
      <c r="B70" s="116" t="str">
        <f>_xlfn.XLOOKUP(TEXT(fComparionTable[[#This Row],[PROFIT CTR]],"#"),PC_Master[Profit Center],PC_Master[PC Region])</f>
        <v>Western_Europe</v>
      </c>
      <c r="C70" s="116" t="str">
        <f>_xlfn.XLOOKUP(TEXT(fComparionTable[[#This Row],[PROFIT CTR]],"#"),PC_Master[Profit Center],PC_Master[PC Country])</f>
        <v>France</v>
      </c>
      <c r="D70" s="199" t="s">
        <v>14451</v>
      </c>
      <c r="E70" s="195">
        <v>3300410</v>
      </c>
      <c r="F70" s="576" t="str" cm="1">
        <f t="array" ref="F70">_xlfn.XLOOKUP(TEXT(fComparionTable[[#This Row],[SOLD TO CUST]],"#"),Table_CustomerMaster[[#All],[Customer]],Table_CustomerMaster[[#All],[Name 1]])</f>
        <v>Ludi SFM</v>
      </c>
      <c r="G70" s="195">
        <v>317173</v>
      </c>
      <c r="H70" s="116" t="str">
        <f>_xlfn.XLOOKUP(TEXT(fComparionTable[[#This Row],[PROFIT CTR]],"#"),PC_Master[Profit Center],PC_Master[PC Desc.])</f>
        <v>Tiger &amp; Dragon - FRA</v>
      </c>
      <c r="I70" s="116" t="s">
        <v>6574</v>
      </c>
      <c r="J70" s="116"/>
      <c r="K70" s="137"/>
      <c r="L70" s="116">
        <v>72</v>
      </c>
      <c r="M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" spans="1:13">
      <c r="A71" t="s">
        <v>14461</v>
      </c>
      <c r="B71" s="116" t="str">
        <f>_xlfn.XLOOKUP(TEXT(fComparionTable[[#This Row],[PROFIT CTR]],"#"),PC_Master[Profit Center],PC_Master[PC Region])</f>
        <v>Western_Europe</v>
      </c>
      <c r="C71" s="116" t="str">
        <f>_xlfn.XLOOKUP(TEXT(fComparionTable[[#This Row],[PROFIT CTR]],"#"),PC_Master[Profit Center],PC_Master[PC Country])</f>
        <v>France</v>
      </c>
      <c r="D71" s="199" t="s">
        <v>14451</v>
      </c>
      <c r="E71" s="195">
        <v>3300410</v>
      </c>
      <c r="F71" s="576" t="str" cm="1">
        <f t="array" ref="F71">_xlfn.XLOOKUP(TEXT(fComparionTable[[#This Row],[SOLD TO CUST]],"#"),Table_CustomerMaster[[#All],[Customer]],Table_CustomerMaster[[#All],[Name 1]])</f>
        <v>Ludi SFM</v>
      </c>
      <c r="G71" s="195">
        <v>317031</v>
      </c>
      <c r="H71" s="116" t="str">
        <f>_xlfn.XLOOKUP(TEXT(fComparionTable[[#This Row],[PROFIT CTR]],"#"),PC_Master[Profit Center],PC_Master[PC Desc.])</f>
        <v>France Sales</v>
      </c>
      <c r="I71" s="116" t="s">
        <v>6231</v>
      </c>
      <c r="J71" s="116"/>
      <c r="K71" s="137"/>
      <c r="L71" s="116">
        <v>3</v>
      </c>
      <c r="M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" spans="1:13">
      <c r="A72" t="s">
        <v>14461</v>
      </c>
      <c r="B72" s="116" t="str">
        <f>_xlfn.XLOOKUP(TEXT(fComparionTable[[#This Row],[PROFIT CTR]],"#"),PC_Master[Profit Center],PC_Master[PC Region])</f>
        <v>Western_Europe</v>
      </c>
      <c r="C72" s="116" t="str">
        <f>_xlfn.XLOOKUP(TEXT(fComparionTable[[#This Row],[PROFIT CTR]],"#"),PC_Master[Profit Center],PC_Master[PC Country])</f>
        <v>France</v>
      </c>
      <c r="D72" s="199" t="s">
        <v>14451</v>
      </c>
      <c r="E72" s="195">
        <v>3300410</v>
      </c>
      <c r="F72" s="576" t="str" cm="1">
        <f t="array" ref="F72">_xlfn.XLOOKUP(TEXT(fComparionTable[[#This Row],[SOLD TO CUST]],"#"),Table_CustomerMaster[[#All],[Customer]],Table_CustomerMaster[[#All],[Name 1]])</f>
        <v>Ludi SFM</v>
      </c>
      <c r="G72" s="195">
        <v>317202</v>
      </c>
      <c r="H72" s="116" t="str">
        <f>_xlfn.XLOOKUP(TEXT(fComparionTable[[#This Row],[PROFIT CTR]],"#"),PC_Master[Profit Center],PC_Master[PC Desc.])</f>
        <v>Money Gong - FRA</v>
      </c>
      <c r="I72" s="116" t="s">
        <v>6574</v>
      </c>
      <c r="J72" s="116"/>
      <c r="K72" s="137"/>
      <c r="L72" s="116">
        <v>47</v>
      </c>
      <c r="M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" spans="1:13">
      <c r="A73" t="s">
        <v>14461</v>
      </c>
      <c r="B73" s="116" t="str">
        <f>_xlfn.XLOOKUP(TEXT(fComparionTable[[#This Row],[PROFIT CTR]],"#"),PC_Master[Profit Center],PC_Master[PC Region])</f>
        <v>Western_Europe</v>
      </c>
      <c r="C73" s="116" t="str">
        <f>_xlfn.XLOOKUP(TEXT(fComparionTable[[#This Row],[PROFIT CTR]],"#"),PC_Master[Profit Center],PC_Master[PC Country])</f>
        <v>France</v>
      </c>
      <c r="D73" s="199" t="s">
        <v>14451</v>
      </c>
      <c r="E73" s="195">
        <v>3300410</v>
      </c>
      <c r="F73" s="576" t="str" cm="1">
        <f t="array" ref="F73">_xlfn.XLOOKUP(TEXT(fComparionTable[[#This Row],[SOLD TO CUST]],"#"),Table_CustomerMaster[[#All],[Customer]],Table_CustomerMaster[[#All],[Name 1]])</f>
        <v>Ludi SFM</v>
      </c>
      <c r="G73" s="195">
        <v>310744</v>
      </c>
      <c r="H73" s="116" t="str">
        <f>_xlfn.XLOOKUP(TEXT(fComparionTable[[#This Row],[PROFIT CTR]],"#"),PC_Master[Profit Center],PC_Master[PC Desc.])</f>
        <v>Tiger &amp; Dragon - FRA</v>
      </c>
      <c r="I73" s="116" t="s">
        <v>6574</v>
      </c>
      <c r="J73" s="116"/>
      <c r="K73" s="137"/>
      <c r="L73" s="116">
        <v>8</v>
      </c>
      <c r="M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" spans="1:13">
      <c r="A74" t="s">
        <v>14461</v>
      </c>
      <c r="B74" s="116" t="str">
        <f>_xlfn.XLOOKUP(TEXT(fComparionTable[[#This Row],[PROFIT CTR]],"#"),PC_Master[Profit Center],PC_Master[PC Region])</f>
        <v>Western_Europe</v>
      </c>
      <c r="C74" s="116" t="str">
        <f>_xlfn.XLOOKUP(TEXT(fComparionTable[[#This Row],[PROFIT CTR]],"#"),PC_Master[Profit Center],PC_Master[PC Country])</f>
        <v>France</v>
      </c>
      <c r="D74" s="199" t="s">
        <v>14451</v>
      </c>
      <c r="E74" s="195">
        <v>3300410</v>
      </c>
      <c r="F74" s="576" t="str" cm="1">
        <f t="array" ref="F74">_xlfn.XLOOKUP(TEXT(fComparionTable[[#This Row],[SOLD TO CUST]],"#"),Table_CustomerMaster[[#All],[Customer]],Table_CustomerMaster[[#All],[Name 1]])</f>
        <v>Ludi SFM</v>
      </c>
      <c r="G74" s="195">
        <v>310746</v>
      </c>
      <c r="H74" s="116" t="str">
        <f>_xlfn.XLOOKUP(TEXT(fComparionTable[[#This Row],[PROFIT CTR]],"#"),PC_Master[Profit Center],PC_Master[PC Desc.])</f>
        <v>Triple Fortune Link - FRA</v>
      </c>
      <c r="I74" s="116" t="s">
        <v>6574</v>
      </c>
      <c r="J74" s="116"/>
      <c r="K74" s="137"/>
      <c r="L74" s="116">
        <v>4</v>
      </c>
      <c r="M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" spans="1:13">
      <c r="A75" t="s">
        <v>14461</v>
      </c>
      <c r="B75" s="116" t="str">
        <f>_xlfn.XLOOKUP(TEXT(fComparionTable[[#This Row],[PROFIT CTR]],"#"),PC_Master[Profit Center],PC_Master[PC Region])</f>
        <v>Western_Europe</v>
      </c>
      <c r="C75" s="116" t="str">
        <f>_xlfn.XLOOKUP(TEXT(fComparionTable[[#This Row],[PROFIT CTR]],"#"),PC_Master[Profit Center],PC_Master[PC Country])</f>
        <v>France</v>
      </c>
      <c r="D75" s="199" t="s">
        <v>14451</v>
      </c>
      <c r="E75" s="195">
        <v>3300410</v>
      </c>
      <c r="F75" s="576" t="str" cm="1">
        <f t="array" ref="F75">_xlfn.XLOOKUP(TEXT(fComparionTable[[#This Row],[SOLD TO CUST]],"#"),Table_CustomerMaster[[#All],[Customer]],Table_CustomerMaster[[#All],[Name 1]])</f>
        <v>Ludi SFM</v>
      </c>
      <c r="G75" s="195">
        <v>317210</v>
      </c>
      <c r="H75" s="116" t="str">
        <f>_xlfn.XLOOKUP(TEXT(fComparionTable[[#This Row],[PROFIT CTR]],"#"),PC_Master[Profit Center],PC_Master[PC Desc.])</f>
        <v>Triple Fortune Link - FRA</v>
      </c>
      <c r="I75" s="116" t="s">
        <v>6574</v>
      </c>
      <c r="J75" s="116"/>
      <c r="K75" s="137"/>
      <c r="L75" s="116">
        <v>4</v>
      </c>
      <c r="M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" spans="1:13">
      <c r="A76" t="s">
        <v>14461</v>
      </c>
      <c r="B76" s="116" t="str">
        <f>_xlfn.XLOOKUP(TEXT(fComparionTable[[#This Row],[PROFIT CTR]],"#"),PC_Master[Profit Center],PC_Master[PC Region])</f>
        <v>Western_Europe</v>
      </c>
      <c r="C76" s="116" t="str">
        <f>_xlfn.XLOOKUP(TEXT(fComparionTable[[#This Row],[PROFIT CTR]],"#"),PC_Master[Profit Center],PC_Master[PC Country])</f>
        <v>Germany</v>
      </c>
      <c r="D76" s="199" t="s">
        <v>14451</v>
      </c>
      <c r="E76" s="195">
        <v>3107792</v>
      </c>
      <c r="F76" s="576" t="str" cm="1">
        <f t="array" ref="F76">_xlfn.XLOOKUP(TEXT(fComparionTable[[#This Row],[SOLD TO CUST]],"#"),Table_CustomerMaster[[#All],[Customer]],Table_CustomerMaster[[#All],[Name 1]])</f>
        <v>Brandenburgische Spielbanken Gmbh and C</v>
      </c>
      <c r="G76" s="195">
        <v>310014</v>
      </c>
      <c r="H76" s="116" t="str">
        <f>_xlfn.XLOOKUP(TEXT(fComparionTable[[#This Row],[PROFIT CTR]],"#"),PC_Master[Profit Center],PC_Master[PC Desc.])</f>
        <v>Germany Sales</v>
      </c>
      <c r="I76" s="116" t="s">
        <v>6231</v>
      </c>
      <c r="J76" s="116"/>
      <c r="K76" s="137"/>
      <c r="L76" s="116">
        <v>2</v>
      </c>
      <c r="M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" spans="1:13">
      <c r="A77" t="s">
        <v>14461</v>
      </c>
      <c r="B77" s="116" t="str">
        <f>_xlfn.XLOOKUP(TEXT(fComparionTable[[#This Row],[PROFIT CTR]],"#"),PC_Master[Profit Center],PC_Master[PC Region])</f>
        <v>Western_Europe</v>
      </c>
      <c r="C77" s="116" t="str">
        <f>_xlfn.XLOOKUP(TEXT(fComparionTable[[#This Row],[PROFIT CTR]],"#"),PC_Master[Profit Center],PC_Master[PC Country])</f>
        <v>Germany</v>
      </c>
      <c r="D77" s="199" t="s">
        <v>14451</v>
      </c>
      <c r="E77" s="195">
        <v>3107929</v>
      </c>
      <c r="F77" s="576" t="str" cm="1">
        <f t="array" ref="F77">_xlfn.XLOOKUP(TEXT(fComparionTable[[#This Row],[SOLD TO CUST]],"#"),Table_CustomerMaster[[#All],[Customer]],Table_CustomerMaster[[#All],[Name 1]])</f>
        <v>Spielbanken Niedersachsen GmbH</v>
      </c>
      <c r="G77" s="195">
        <v>310014</v>
      </c>
      <c r="H77" s="116" t="str">
        <f>_xlfn.XLOOKUP(TEXT(fComparionTable[[#This Row],[PROFIT CTR]],"#"),PC_Master[Profit Center],PC_Master[PC Desc.])</f>
        <v>Germany Sales</v>
      </c>
      <c r="I77" s="116" t="s">
        <v>6249</v>
      </c>
      <c r="J77" s="116"/>
      <c r="K77" s="137"/>
      <c r="L77" s="116">
        <v>4</v>
      </c>
      <c r="M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78" spans="1:13">
      <c r="A78" t="s">
        <v>14461</v>
      </c>
      <c r="B78" s="116" t="str">
        <f>_xlfn.XLOOKUP(TEXT(fComparionTable[[#This Row],[PROFIT CTR]],"#"),PC_Master[Profit Center],PC_Master[PC Region])</f>
        <v>Western_Europe</v>
      </c>
      <c r="C78" s="116" t="str">
        <f>_xlfn.XLOOKUP(TEXT(fComparionTable[[#This Row],[PROFIT CTR]],"#"),PC_Master[Profit Center],PC_Master[PC Country])</f>
        <v>Germany</v>
      </c>
      <c r="D78" s="199" t="s">
        <v>14451</v>
      </c>
      <c r="E78" s="195">
        <v>3107917</v>
      </c>
      <c r="F78" s="576" t="str" cm="1">
        <f t="array" ref="F78">_xlfn.XLOOKUP(TEXT(fComparionTable[[#This Row],[SOLD TO CUST]],"#"),Table_CustomerMaster[[#All],[Customer]],Table_CustomerMaster[[#All],[Name 1]])</f>
        <v>Saarland Spielbank GmbH</v>
      </c>
      <c r="G78" s="195">
        <v>310014</v>
      </c>
      <c r="H78" s="116" t="str">
        <f>_xlfn.XLOOKUP(TEXT(fComparionTable[[#This Row],[PROFIT CTR]],"#"),PC_Master[Profit Center],PC_Master[PC Desc.])</f>
        <v>Germany Sales</v>
      </c>
      <c r="I78" s="116" t="s">
        <v>6231</v>
      </c>
      <c r="J78" s="116"/>
      <c r="K78" s="137"/>
      <c r="L78" s="116">
        <v>16</v>
      </c>
      <c r="M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" spans="1:13">
      <c r="A79" t="s">
        <v>14461</v>
      </c>
      <c r="B79" s="116" t="str">
        <f>_xlfn.XLOOKUP(TEXT(fComparionTable[[#This Row],[PROFIT CTR]],"#"),PC_Master[Profit Center],PC_Master[PC Region])</f>
        <v>Western_Europe</v>
      </c>
      <c r="C79" s="116" t="str">
        <f>_xlfn.XLOOKUP(TEXT(fComparionTable[[#This Row],[PROFIT CTR]],"#"),PC_Master[Profit Center],PC_Master[PC Country])</f>
        <v>Germany</v>
      </c>
      <c r="D79" s="199" t="s">
        <v>14451</v>
      </c>
      <c r="E79" s="195">
        <v>3107917</v>
      </c>
      <c r="F79" s="576" t="str" cm="1">
        <f t="array" ref="F79">_xlfn.XLOOKUP(TEXT(fComparionTable[[#This Row],[SOLD TO CUST]],"#"),Table_CustomerMaster[[#All],[Customer]],Table_CustomerMaster[[#All],[Name 1]])</f>
        <v>Saarland Spielbank GmbH</v>
      </c>
      <c r="G79" s="195">
        <v>317186</v>
      </c>
      <c r="H79" s="116" t="str">
        <f>_xlfn.XLOOKUP(TEXT(fComparionTable[[#This Row],[PROFIT CTR]],"#"),PC_Master[Profit Center],PC_Master[PC Desc.])</f>
        <v>Tiger &amp; Dragon - DEU</v>
      </c>
      <c r="I79" s="116" t="s">
        <v>6574</v>
      </c>
      <c r="J79" s="116"/>
      <c r="K79" s="137"/>
      <c r="L79" s="116">
        <v>4</v>
      </c>
      <c r="M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" spans="1:13">
      <c r="A80" t="s">
        <v>14461</v>
      </c>
      <c r="B80" s="116" t="str">
        <f>_xlfn.XLOOKUP(TEXT(fComparionTable[[#This Row],[PROFIT CTR]],"#"),PC_Master[Profit Center],PC_Master[PC Region])</f>
        <v>Western_Europe</v>
      </c>
      <c r="C80" s="116" t="str">
        <f>_xlfn.XLOOKUP(TEXT(fComparionTable[[#This Row],[PROFIT CTR]],"#"),PC_Master[Profit Center],PC_Master[PC Country])</f>
        <v>Germany</v>
      </c>
      <c r="D80" s="199" t="s">
        <v>14451</v>
      </c>
      <c r="E80" s="195">
        <v>3116135</v>
      </c>
      <c r="F80" s="576" t="str" cm="1">
        <f t="array" ref="F80">_xlfn.XLOOKUP(TEXT(fComparionTable[[#This Row],[SOLD TO CUST]],"#"),Table_CustomerMaster[[#All],[Customer]],Table_CustomerMaster[[#All],[Name 1]])</f>
        <v>Sachsische Spielbanken GmbH and Co.KG</v>
      </c>
      <c r="G80" s="195">
        <v>310014</v>
      </c>
      <c r="H80" s="116" t="str">
        <f>_xlfn.XLOOKUP(TEXT(fComparionTable[[#This Row],[PROFIT CTR]],"#"),PC_Master[Profit Center],PC_Master[PC Desc.])</f>
        <v>Germany Sales</v>
      </c>
      <c r="I80" s="116" t="s">
        <v>6231</v>
      </c>
      <c r="J80" s="116"/>
      <c r="K80" s="137"/>
      <c r="L80" s="116">
        <v>2</v>
      </c>
      <c r="M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" spans="1:13">
      <c r="A81" t="s">
        <v>14461</v>
      </c>
      <c r="B81" s="116" t="str">
        <f>_xlfn.XLOOKUP(TEXT(fComparionTable[[#This Row],[PROFIT CTR]],"#"),PC_Master[Profit Center],PC_Master[PC Region])</f>
        <v>Western_Europe</v>
      </c>
      <c r="C81" s="116" t="str">
        <f>_xlfn.XLOOKUP(TEXT(fComparionTable[[#This Row],[PROFIT CTR]],"#"),PC_Master[Profit Center],PC_Master[PC Country])</f>
        <v>Germany</v>
      </c>
      <c r="D81" s="199" t="s">
        <v>14451</v>
      </c>
      <c r="E81" s="195">
        <v>3116135</v>
      </c>
      <c r="F81" s="576" t="str" cm="1">
        <f t="array" ref="F81">_xlfn.XLOOKUP(TEXT(fComparionTable[[#This Row],[SOLD TO CUST]],"#"),Table_CustomerMaster[[#All],[Customer]],Table_CustomerMaster[[#All],[Name 1]])</f>
        <v>Sachsische Spielbanken GmbH and Co.KG</v>
      </c>
      <c r="G81" s="195">
        <v>317033</v>
      </c>
      <c r="H81" s="116" t="str">
        <f>_xlfn.XLOOKUP(TEXT(fComparionTable[[#This Row],[PROFIT CTR]],"#"),PC_Master[Profit Center],PC_Master[PC Desc.])</f>
        <v>Germany Sales</v>
      </c>
      <c r="I81" s="116" t="s">
        <v>6231</v>
      </c>
      <c r="J81" s="116"/>
      <c r="K81" s="137"/>
      <c r="L81" s="116">
        <v>3</v>
      </c>
      <c r="M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" spans="1:13">
      <c r="A82" t="s">
        <v>14461</v>
      </c>
      <c r="B82" s="116" t="str">
        <f>_xlfn.XLOOKUP(TEXT(fComparionTable[[#This Row],[PROFIT CTR]],"#"),PC_Master[Profit Center],PC_Master[PC Region])</f>
        <v>Western_Europe</v>
      </c>
      <c r="C82" s="116" t="str">
        <f>_xlfn.XLOOKUP(TEXT(fComparionTable[[#This Row],[PROFIT CTR]],"#"),PC_Master[Profit Center],PC_Master[PC Country])</f>
        <v>Greece</v>
      </c>
      <c r="D82" s="199" t="s">
        <v>14451</v>
      </c>
      <c r="E82" s="195">
        <v>3300791</v>
      </c>
      <c r="F82" s="576" t="str" cm="1">
        <f t="array" ref="F82">_xlfn.XLOOKUP(TEXT(fComparionTable[[#This Row],[SOLD TO CUST]],"#"),Table_CustomerMaster[[#All],[Customer]],Table_CustomerMaster[[#All],[Name 1]])</f>
        <v>J/V   Touristic Loutrakiou  S.A.  O.T.A.</v>
      </c>
      <c r="G82" s="195">
        <v>310703</v>
      </c>
      <c r="H82" s="116" t="str">
        <f>_xlfn.XLOOKUP(TEXT(fComparionTable[[#This Row],[PROFIT CTR]],"#"),PC_Master[Profit Center],PC_Master[PC Desc.])</f>
        <v>Prosperity Link-GRC</v>
      </c>
      <c r="I82" s="116" t="s">
        <v>6574</v>
      </c>
      <c r="J82" s="116"/>
      <c r="K82" s="137"/>
      <c r="L82" s="116">
        <v>6</v>
      </c>
      <c r="M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" spans="1:13">
      <c r="A83" t="s">
        <v>14461</v>
      </c>
      <c r="B83" s="116" t="str">
        <f>_xlfn.XLOOKUP(TEXT(fComparionTable[[#This Row],[PROFIT CTR]],"#"),PC_Master[Profit Center],PC_Master[PC Region])</f>
        <v>Western_Europe</v>
      </c>
      <c r="C83" s="116" t="str">
        <f>_xlfn.XLOOKUP(TEXT(fComparionTable[[#This Row],[PROFIT CTR]],"#"),PC_Master[Profit Center],PC_Master[PC Country])</f>
        <v>Greece</v>
      </c>
      <c r="D83" s="199" t="s">
        <v>14451</v>
      </c>
      <c r="E83" s="195">
        <v>3300791</v>
      </c>
      <c r="F83" s="576" t="str" cm="1">
        <f t="array" ref="F83">_xlfn.XLOOKUP(TEXT(fComparionTable[[#This Row],[SOLD TO CUST]],"#"),Table_CustomerMaster[[#All],[Customer]],Table_CustomerMaster[[#All],[Name 1]])</f>
        <v>J/V   Touristic Loutrakiou  S.A.  O.T.A.</v>
      </c>
      <c r="G83" s="195">
        <v>317150</v>
      </c>
      <c r="H83" s="116" t="str">
        <f>_xlfn.XLOOKUP(TEXT(fComparionTable[[#This Row],[PROFIT CTR]],"#"),PC_Master[Profit Center],PC_Master[PC Desc.])</f>
        <v>Prosperity Link-GRC</v>
      </c>
      <c r="I83" s="116" t="s">
        <v>6574</v>
      </c>
      <c r="J83" s="116"/>
      <c r="K83" s="137"/>
      <c r="L83" s="116">
        <v>6</v>
      </c>
      <c r="M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" spans="1:13">
      <c r="A84" t="s">
        <v>14461</v>
      </c>
      <c r="B84" s="116" t="str">
        <f>_xlfn.XLOOKUP(TEXT(fComparionTable[[#This Row],[PROFIT CTR]],"#"),PC_Master[Profit Center],PC_Master[PC Region])</f>
        <v>Western_Europe</v>
      </c>
      <c r="C84" s="116" t="str">
        <f>_xlfn.XLOOKUP(TEXT(fComparionTable[[#This Row],[PROFIT CTR]],"#"),PC_Master[Profit Center],PC_Master[PC Country])</f>
        <v>Greece</v>
      </c>
      <c r="D84" s="199" t="s">
        <v>14451</v>
      </c>
      <c r="E84" s="195">
        <v>3107863</v>
      </c>
      <c r="F84" s="576" t="str" cm="1">
        <f t="array" ref="F84">_xlfn.XLOOKUP(TEXT(fComparionTable[[#This Row],[SOLD TO CUST]],"#"),Table_CustomerMaster[[#All],[Customer]],Table_CustomerMaster[[#All],[Name 1]])</f>
        <v>Regency Entertainment S.A.</v>
      </c>
      <c r="G84" s="195">
        <v>317150</v>
      </c>
      <c r="H84" s="116" t="str">
        <f>_xlfn.XLOOKUP(TEXT(fComparionTable[[#This Row],[PROFIT CTR]],"#"),PC_Master[Profit Center],PC_Master[PC Desc.])</f>
        <v>Prosperity Link-GRC</v>
      </c>
      <c r="I84" s="116" t="s">
        <v>6268</v>
      </c>
      <c r="J84" s="116"/>
      <c r="K84" s="137"/>
      <c r="L84" s="116">
        <v>4</v>
      </c>
      <c r="M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5" spans="1:13">
      <c r="A85" t="s">
        <v>14461</v>
      </c>
      <c r="B85" s="116" t="str">
        <f>_xlfn.XLOOKUP(TEXT(fComparionTable[[#This Row],[PROFIT CTR]],"#"),PC_Master[Profit Center],PC_Master[PC Region])</f>
        <v>Western_Europe</v>
      </c>
      <c r="C85" s="116" t="str">
        <f>_xlfn.XLOOKUP(TEXT(fComparionTable[[#This Row],[PROFIT CTR]],"#"),PC_Master[Profit Center],PC_Master[PC Country])</f>
        <v>Greece</v>
      </c>
      <c r="D85" s="199" t="s">
        <v>14451</v>
      </c>
      <c r="E85" s="195">
        <v>3107863</v>
      </c>
      <c r="F85" s="576" t="str" cm="1">
        <f t="array" ref="F85">_xlfn.XLOOKUP(TEXT(fComparionTable[[#This Row],[SOLD TO CUST]],"#"),Table_CustomerMaster[[#All],[Customer]],Table_CustomerMaster[[#All],[Name 1]])</f>
        <v>Regency Entertainment S.A.</v>
      </c>
      <c r="G85" s="195">
        <v>317150</v>
      </c>
      <c r="H85" s="116" t="str">
        <f>_xlfn.XLOOKUP(TEXT(fComparionTable[[#This Row],[PROFIT CTR]],"#"),PC_Master[Profit Center],PC_Master[PC Desc.])</f>
        <v>Prosperity Link-GRC</v>
      </c>
      <c r="I85" s="116" t="s">
        <v>6574</v>
      </c>
      <c r="J85" s="116"/>
      <c r="K85" s="137"/>
      <c r="L85" s="116">
        <v>8</v>
      </c>
      <c r="M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" spans="1:13">
      <c r="A86" t="s">
        <v>14461</v>
      </c>
      <c r="B86" s="116" t="str">
        <f>_xlfn.XLOOKUP(TEXT(fComparionTable[[#This Row],[PROFIT CTR]],"#"),PC_Master[Profit Center],PC_Master[PC Region])</f>
        <v>Western_Europe</v>
      </c>
      <c r="C86" s="116" t="str">
        <f>_xlfn.XLOOKUP(TEXT(fComparionTable[[#This Row],[PROFIT CTR]],"#"),PC_Master[Profit Center],PC_Master[PC Country])</f>
        <v>Greece</v>
      </c>
      <c r="D86" s="199" t="s">
        <v>14451</v>
      </c>
      <c r="E86" s="195">
        <v>3107863</v>
      </c>
      <c r="F86" s="576" t="str" cm="1">
        <f t="array" ref="F86">_xlfn.XLOOKUP(TEXT(fComparionTable[[#This Row],[SOLD TO CUST]],"#"),Table_CustomerMaster[[#All],[Customer]],Table_CustomerMaster[[#All],[Name 1]])</f>
        <v>Regency Entertainment S.A.</v>
      </c>
      <c r="G86" s="195">
        <v>317164</v>
      </c>
      <c r="H86" s="116" t="str">
        <f>_xlfn.XLOOKUP(TEXT(fComparionTable[[#This Row],[PROFIT CTR]],"#"),PC_Master[Profit Center],PC_Master[PC Desc.])</f>
        <v>Mystery of the Lamp - GRC</v>
      </c>
      <c r="I86" s="116" t="s">
        <v>6268</v>
      </c>
      <c r="J86" s="116"/>
      <c r="K86" s="137"/>
      <c r="L86" s="116">
        <v>8</v>
      </c>
      <c r="M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" spans="1:13">
      <c r="A87" t="s">
        <v>14461</v>
      </c>
      <c r="B87" s="116" t="str">
        <f>_xlfn.XLOOKUP(TEXT(fComparionTable[[#This Row],[PROFIT CTR]],"#"),PC_Master[Profit Center],PC_Master[PC Region])</f>
        <v>Western_Europe</v>
      </c>
      <c r="C87" s="116" t="str">
        <f>_xlfn.XLOOKUP(TEXT(fComparionTable[[#This Row],[PROFIT CTR]],"#"),PC_Master[Profit Center],PC_Master[PC Country])</f>
        <v>Greece</v>
      </c>
      <c r="D87" s="199" t="s">
        <v>14451</v>
      </c>
      <c r="E87" s="195">
        <v>3107863</v>
      </c>
      <c r="F87" s="576" t="str" cm="1">
        <f t="array" ref="F87">_xlfn.XLOOKUP(TEXT(fComparionTable[[#This Row],[SOLD TO CUST]],"#"),Table_CustomerMaster[[#All],[Customer]],Table_CustomerMaster[[#All],[Name 1]])</f>
        <v>Regency Entertainment S.A.</v>
      </c>
      <c r="G87" s="195">
        <v>317164</v>
      </c>
      <c r="H87" s="116" t="str">
        <f>_xlfn.XLOOKUP(TEXT(fComparionTable[[#This Row],[PROFIT CTR]],"#"),PC_Master[Profit Center],PC_Master[PC Desc.])</f>
        <v>Mystery of the Lamp - GRC</v>
      </c>
      <c r="I87" s="116" t="s">
        <v>6693</v>
      </c>
      <c r="J87" s="116"/>
      <c r="K87" s="137"/>
      <c r="L87" s="116">
        <v>4</v>
      </c>
      <c r="M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" spans="1:13">
      <c r="A88" t="s">
        <v>14461</v>
      </c>
      <c r="B88" s="116" t="str">
        <f>_xlfn.XLOOKUP(TEXT(fComparionTable[[#This Row],[PROFIT CTR]],"#"),PC_Master[Profit Center],PC_Master[PC Region])</f>
        <v>Western_Europe</v>
      </c>
      <c r="C88" s="116" t="str">
        <f>_xlfn.XLOOKUP(TEXT(fComparionTable[[#This Row],[PROFIT CTR]],"#"),PC_Master[Profit Center],PC_Master[PC Country])</f>
        <v>Greece</v>
      </c>
      <c r="D88" s="199" t="s">
        <v>14451</v>
      </c>
      <c r="E88" s="195">
        <v>3107863</v>
      </c>
      <c r="F88" s="576" t="str" cm="1">
        <f t="array" ref="F88">_xlfn.XLOOKUP(TEXT(fComparionTable[[#This Row],[SOLD TO CUST]],"#"),Table_CustomerMaster[[#All],[Customer]],Table_CustomerMaster[[#All],[Name 1]])</f>
        <v>Regency Entertainment S.A.</v>
      </c>
      <c r="G88" s="195">
        <v>317034</v>
      </c>
      <c r="H88" s="116" t="str">
        <f>_xlfn.XLOOKUP(TEXT(fComparionTable[[#This Row],[PROFIT CTR]],"#"),PC_Master[Profit Center],PC_Master[PC Desc.])</f>
        <v>Greece Sales</v>
      </c>
      <c r="I88" s="116" t="s">
        <v>6639</v>
      </c>
      <c r="J88" s="116"/>
      <c r="K88" s="137"/>
      <c r="L88" s="116">
        <v>34</v>
      </c>
      <c r="M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" spans="1:13">
      <c r="A89" t="s">
        <v>14461</v>
      </c>
      <c r="B89" s="116" t="str">
        <f>_xlfn.XLOOKUP(TEXT(fComparionTable[[#This Row],[PROFIT CTR]],"#"),PC_Master[Profit Center],PC_Master[PC Region])</f>
        <v>Western_Europe</v>
      </c>
      <c r="C89" s="116" t="str">
        <f>_xlfn.XLOOKUP(TEXT(fComparionTable[[#This Row],[PROFIT CTR]],"#"),PC_Master[Profit Center],PC_Master[PC Country])</f>
        <v>Greece</v>
      </c>
      <c r="D89" s="199" t="s">
        <v>14451</v>
      </c>
      <c r="E89" s="195">
        <v>3107863</v>
      </c>
      <c r="F89" s="576" t="str" cm="1">
        <f t="array" ref="F89">_xlfn.XLOOKUP(TEXT(fComparionTable[[#This Row],[SOLD TO CUST]],"#"),Table_CustomerMaster[[#All],[Customer]],Table_CustomerMaster[[#All],[Name 1]])</f>
        <v>Regency Entertainment S.A.</v>
      </c>
      <c r="G89" s="195">
        <v>317132</v>
      </c>
      <c r="H89" s="116" t="str">
        <f>_xlfn.XLOOKUP(TEXT(fComparionTable[[#This Row],[PROFIT CTR]],"#"),PC_Master[Profit Center],PC_Master[PC Desc.])</f>
        <v>Poker Sales Greece</v>
      </c>
      <c r="I89" s="116" t="s">
        <v>6639</v>
      </c>
      <c r="J89" s="116"/>
      <c r="K89" s="137"/>
      <c r="L89" s="116">
        <v>4</v>
      </c>
      <c r="M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" spans="1:13">
      <c r="A90" t="s">
        <v>14461</v>
      </c>
      <c r="B90" s="116" t="str">
        <f>_xlfn.XLOOKUP(TEXT(fComparionTable[[#This Row],[PROFIT CTR]],"#"),PC_Master[Profit Center],PC_Master[PC Region])</f>
        <v>Western_Europe</v>
      </c>
      <c r="C90" s="116" t="str">
        <f>_xlfn.XLOOKUP(TEXT(fComparionTable[[#This Row],[PROFIT CTR]],"#"),PC_Master[Profit Center],PC_Master[PC Country])</f>
        <v>Greece</v>
      </c>
      <c r="D90" s="199" t="s">
        <v>14451</v>
      </c>
      <c r="E90" s="195">
        <v>3107863</v>
      </c>
      <c r="F90" s="576" t="str" cm="1">
        <f t="array" ref="F90">_xlfn.XLOOKUP(TEXT(fComparionTable[[#This Row],[SOLD TO CUST]],"#"),Table_CustomerMaster[[#All],[Customer]],Table_CustomerMaster[[#All],[Name 1]])</f>
        <v>Regency Entertainment S.A.</v>
      </c>
      <c r="G90" s="195">
        <v>317199</v>
      </c>
      <c r="H90" s="116" t="str">
        <f>_xlfn.XLOOKUP(TEXT(fComparionTable[[#This Row],[PROFIT CTR]],"#"),PC_Master[Profit Center],PC_Master[PC Desc.])</f>
        <v>Tiger &amp; Dragon - GRC</v>
      </c>
      <c r="I90" s="116" t="s">
        <v>6693</v>
      </c>
      <c r="J90" s="116"/>
      <c r="K90" s="137"/>
      <c r="L90" s="116">
        <v>6</v>
      </c>
      <c r="M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" spans="1:13">
      <c r="A91" t="s">
        <v>14461</v>
      </c>
      <c r="B91" s="116" t="str">
        <f>_xlfn.XLOOKUP(TEXT(fComparionTable[[#This Row],[PROFIT CTR]],"#"),PC_Master[Profit Center],PC_Master[PC Region])</f>
        <v>Western_Europe</v>
      </c>
      <c r="C91" s="116" t="str">
        <f>_xlfn.XLOOKUP(TEXT(fComparionTable[[#This Row],[PROFIT CTR]],"#"),PC_Master[Profit Center],PC_Master[PC Country])</f>
        <v>Greece</v>
      </c>
      <c r="D91" s="199" t="s">
        <v>14451</v>
      </c>
      <c r="E91" s="195">
        <v>3107863</v>
      </c>
      <c r="F91" s="576" t="str" cm="1">
        <f t="array" ref="F91">_xlfn.XLOOKUP(TEXT(fComparionTable[[#This Row],[SOLD TO CUST]],"#"),Table_CustomerMaster[[#All],[Customer]],Table_CustomerMaster[[#All],[Name 1]])</f>
        <v>Regency Entertainment S.A.</v>
      </c>
      <c r="G91" s="195">
        <v>317198</v>
      </c>
      <c r="H91" s="116" t="str">
        <f>_xlfn.XLOOKUP(TEXT(fComparionTable[[#This Row],[PROFIT CTR]],"#"),PC_Master[Profit Center],PC_Master[PC Desc.])</f>
        <v>Money Gong - GRC</v>
      </c>
      <c r="I91" s="116" t="s">
        <v>6693</v>
      </c>
      <c r="J91" s="116"/>
      <c r="K91" s="137"/>
      <c r="L91" s="116">
        <v>4</v>
      </c>
      <c r="M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" spans="1:13">
      <c r="A92" t="s">
        <v>14461</v>
      </c>
      <c r="B92" s="116" t="str">
        <f>_xlfn.XLOOKUP(TEXT(fComparionTable[[#This Row],[PROFIT CTR]],"#"),PC_Master[Profit Center],PC_Master[PC Region])</f>
        <v>Western_Europe</v>
      </c>
      <c r="C92" s="116" t="str">
        <f>_xlfn.XLOOKUP(TEXT(fComparionTable[[#This Row],[PROFIT CTR]],"#"),PC_Master[Profit Center],PC_Master[PC Country])</f>
        <v>Greece</v>
      </c>
      <c r="D92" s="199" t="s">
        <v>14451</v>
      </c>
      <c r="E92" s="195">
        <v>3301654</v>
      </c>
      <c r="F92" s="576" t="str" cm="1">
        <f t="array" ref="F92">_xlfn.XLOOKUP(TEXT(fComparionTable[[#This Row],[SOLD TO CUST]],"#"),Table_CustomerMaster[[#All],[Customer]],Table_CustomerMaster[[#All],[Name 1]])</f>
        <v>North Star Entertainment S.A.</v>
      </c>
      <c r="G92" s="195">
        <v>317150</v>
      </c>
      <c r="H92" s="116" t="str">
        <f>_xlfn.XLOOKUP(TEXT(fComparionTable[[#This Row],[PROFIT CTR]],"#"),PC_Master[Profit Center],PC_Master[PC Desc.])</f>
        <v>Prosperity Link-GRC</v>
      </c>
      <c r="I92" s="116" t="s">
        <v>6574</v>
      </c>
      <c r="J92" s="116"/>
      <c r="K92" s="137"/>
      <c r="L92" s="116">
        <v>8</v>
      </c>
      <c r="M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3" spans="1:13">
      <c r="A93" t="s">
        <v>14461</v>
      </c>
      <c r="B93" s="116" t="str">
        <f>_xlfn.XLOOKUP(TEXT(fComparionTable[[#This Row],[PROFIT CTR]],"#"),PC_Master[Profit Center],PC_Master[PC Region])</f>
        <v>Western_Europe</v>
      </c>
      <c r="C93" s="116" t="str">
        <f>_xlfn.XLOOKUP(TEXT(fComparionTable[[#This Row],[PROFIT CTR]],"#"),PC_Master[Profit Center],PC_Master[PC Country])</f>
        <v>Greece</v>
      </c>
      <c r="D93" s="199" t="s">
        <v>14451</v>
      </c>
      <c r="E93" s="195">
        <v>3301654</v>
      </c>
      <c r="F93" s="576" t="str" cm="1">
        <f t="array" ref="F93">_xlfn.XLOOKUP(TEXT(fComparionTable[[#This Row],[SOLD TO CUST]],"#"),Table_CustomerMaster[[#All],[Customer]],Table_CustomerMaster[[#All],[Name 1]])</f>
        <v>North Star Entertainment S.A.</v>
      </c>
      <c r="G93" s="195">
        <v>317164</v>
      </c>
      <c r="H93" s="116" t="str">
        <f>_xlfn.XLOOKUP(TEXT(fComparionTable[[#This Row],[PROFIT CTR]],"#"),PC_Master[Profit Center],PC_Master[PC Desc.])</f>
        <v>Mystery of the Lamp - GRC</v>
      </c>
      <c r="I93" s="116" t="s">
        <v>6268</v>
      </c>
      <c r="J93" s="116"/>
      <c r="K93" s="137"/>
      <c r="L93" s="116">
        <v>6</v>
      </c>
      <c r="M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4" spans="1:13">
      <c r="A94" t="s">
        <v>14461</v>
      </c>
      <c r="B94" s="116" t="str">
        <f>_xlfn.XLOOKUP(TEXT(fComparionTable[[#This Row],[PROFIT CTR]],"#"),PC_Master[Profit Center],PC_Master[PC Region])</f>
        <v>Western_Europe</v>
      </c>
      <c r="C94" s="116" t="str">
        <f>_xlfn.XLOOKUP(TEXT(fComparionTable[[#This Row],[PROFIT CTR]],"#"),PC_Master[Profit Center],PC_Master[PC Country])</f>
        <v>Greece</v>
      </c>
      <c r="D94" s="199" t="s">
        <v>14451</v>
      </c>
      <c r="E94" s="195">
        <v>3301654</v>
      </c>
      <c r="F94" s="576" t="str" cm="1">
        <f t="array" ref="F94">_xlfn.XLOOKUP(TEXT(fComparionTable[[#This Row],[SOLD TO CUST]],"#"),Table_CustomerMaster[[#All],[Customer]],Table_CustomerMaster[[#All],[Name 1]])</f>
        <v>North Star Entertainment S.A.</v>
      </c>
      <c r="G94" s="195">
        <v>317034</v>
      </c>
      <c r="H94" s="116" t="str">
        <f>_xlfn.XLOOKUP(TEXT(fComparionTable[[#This Row],[PROFIT CTR]],"#"),PC_Master[Profit Center],PC_Master[PC Desc.])</f>
        <v>Greece Sales</v>
      </c>
      <c r="I94" s="116" t="s">
        <v>6249</v>
      </c>
      <c r="J94" s="116"/>
      <c r="K94" s="137"/>
      <c r="L94" s="116">
        <v>6</v>
      </c>
      <c r="M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5" spans="1:13">
      <c r="A95" t="s">
        <v>14461</v>
      </c>
      <c r="B95" s="116" t="str">
        <f>_xlfn.XLOOKUP(TEXT(fComparionTable[[#This Row],[PROFIT CTR]],"#"),PC_Master[Profit Center],PC_Master[PC Region])</f>
        <v>Western_Europe</v>
      </c>
      <c r="C95" s="116" t="str">
        <f>_xlfn.XLOOKUP(TEXT(fComparionTable[[#This Row],[PROFIT CTR]],"#"),PC_Master[Profit Center],PC_Master[PC Country])</f>
        <v>Greece</v>
      </c>
      <c r="D95" s="199" t="s">
        <v>14451</v>
      </c>
      <c r="E95" s="195">
        <v>3300998</v>
      </c>
      <c r="F95" s="576" t="str" cm="1">
        <f t="array" ref="F95">_xlfn.XLOOKUP(TEXT(fComparionTable[[#This Row],[SOLD TO CUST]],"#"),Table_CustomerMaster[[#All],[Customer]],Table_CustomerMaster[[#All],[Name 1]])</f>
        <v>Porto Carras S.A. Casino</v>
      </c>
      <c r="G95" s="195">
        <v>317034</v>
      </c>
      <c r="H95" s="116" t="str">
        <f>_xlfn.XLOOKUP(TEXT(fComparionTable[[#This Row],[PROFIT CTR]],"#"),PC_Master[Profit Center],PC_Master[PC Desc.])</f>
        <v>Greece Sales</v>
      </c>
      <c r="I95" s="116" t="s">
        <v>6249</v>
      </c>
      <c r="J95" s="116"/>
      <c r="K95" s="137"/>
      <c r="L95" s="116">
        <v>12</v>
      </c>
      <c r="M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6" spans="1:13">
      <c r="A96" t="s">
        <v>14461</v>
      </c>
      <c r="B96" s="116" t="str">
        <f>_xlfn.XLOOKUP(TEXT(fComparionTable[[#This Row],[PROFIT CTR]],"#"),PC_Master[Profit Center],PC_Master[PC Region])</f>
        <v>Western_Europe</v>
      </c>
      <c r="C96" s="116" t="str">
        <f>_xlfn.XLOOKUP(TEXT(fComparionTable[[#This Row],[PROFIT CTR]],"#"),PC_Master[Profit Center],PC_Master[PC Country])</f>
        <v>Iceland</v>
      </c>
      <c r="D96" s="199" t="s">
        <v>14451</v>
      </c>
      <c r="E96" s="195">
        <v>3301967</v>
      </c>
      <c r="F96" s="576" t="str" cm="1">
        <f t="array" ref="F96">_xlfn.XLOOKUP(TEXT(fComparionTable[[#This Row],[SOLD TO CUST]],"#"),Table_CustomerMaster[[#All],[Customer]],Table_CustomerMaster[[#All],[Name 1]])</f>
        <v>University of Iceland Lottery</v>
      </c>
      <c r="G96" s="195">
        <v>310213</v>
      </c>
      <c r="H96" s="116" t="str">
        <f>_xlfn.XLOOKUP(TEXT(fComparionTable[[#This Row],[PROFIT CTR]],"#"),PC_Master[Profit Center],PC_Master[PC Desc.])</f>
        <v>Iceland Sales</v>
      </c>
      <c r="I96" s="116" t="s">
        <v>7721</v>
      </c>
      <c r="J96" s="116"/>
      <c r="K96" s="137"/>
      <c r="L96" s="116">
        <v>174</v>
      </c>
      <c r="M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7" spans="1:13">
      <c r="A97" t="s">
        <v>14461</v>
      </c>
      <c r="B97" s="116" t="str">
        <f>_xlfn.XLOOKUP(TEXT(fComparionTable[[#This Row],[PROFIT CTR]],"#"),PC_Master[Profit Center],PC_Master[PC Region])</f>
        <v>Western_Europe</v>
      </c>
      <c r="C97" s="116" t="str">
        <f>_xlfn.XLOOKUP(TEXT(fComparionTable[[#This Row],[PROFIT CTR]],"#"),PC_Master[Profit Center],PC_Master[PC Country])</f>
        <v>Italy</v>
      </c>
      <c r="D97" s="199" t="s">
        <v>14451</v>
      </c>
      <c r="E97" s="195">
        <v>3302230</v>
      </c>
      <c r="F97" s="576" t="str" cm="1">
        <f t="array" ref="F97">_xlfn.XLOOKUP(TEXT(fComparionTable[[#This Row],[SOLD TO CUST]],"#"),Table_CustomerMaster[[#All],[Customer]],Table_CustomerMaster[[#All],[Name 1]])</f>
        <v>Casino De La Vallee SpA</v>
      </c>
      <c r="G97" s="195">
        <v>310018</v>
      </c>
      <c r="H97" s="116" t="str">
        <f>_xlfn.XLOOKUP(TEXT(fComparionTable[[#This Row],[PROFIT CTR]],"#"),PC_Master[Profit Center],PC_Master[PC Desc.])</f>
        <v>Italy Sales</v>
      </c>
      <c r="I97" s="116" t="s">
        <v>6249</v>
      </c>
      <c r="J97" s="116"/>
      <c r="K97" s="137"/>
      <c r="L97" s="116">
        <v>2</v>
      </c>
      <c r="M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8" spans="1:13">
      <c r="A98" t="s">
        <v>14461</v>
      </c>
      <c r="B98" s="116" t="str">
        <f>_xlfn.XLOOKUP(TEXT(fComparionTable[[#This Row],[PROFIT CTR]],"#"),PC_Master[Profit Center],PC_Master[PC Region])</f>
        <v>Western_Europe</v>
      </c>
      <c r="C98" s="116" t="str">
        <f>_xlfn.XLOOKUP(TEXT(fComparionTable[[#This Row],[PROFIT CTR]],"#"),PC_Master[Profit Center],PC_Master[PC Country])</f>
        <v>Italy</v>
      </c>
      <c r="D98" s="199" t="s">
        <v>14451</v>
      </c>
      <c r="E98" s="195">
        <v>3302230</v>
      </c>
      <c r="F98" s="576" t="str" cm="1">
        <f t="array" ref="F98">_xlfn.XLOOKUP(TEXT(fComparionTable[[#This Row],[SOLD TO CUST]],"#"),Table_CustomerMaster[[#All],[Customer]],Table_CustomerMaster[[#All],[Name 1]])</f>
        <v>Casino De La Vallee SpA</v>
      </c>
      <c r="G98" s="195">
        <v>310018</v>
      </c>
      <c r="H98" s="116" t="str">
        <f>_xlfn.XLOOKUP(TEXT(fComparionTable[[#This Row],[PROFIT CTR]],"#"),PC_Master[Profit Center],PC_Master[PC Desc.])</f>
        <v>Italy Sales</v>
      </c>
      <c r="I98" s="116" t="s">
        <v>6231</v>
      </c>
      <c r="J98" s="116"/>
      <c r="K98" s="137"/>
      <c r="L98" s="116">
        <v>8</v>
      </c>
      <c r="M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" spans="1:13">
      <c r="A99" t="s">
        <v>14461</v>
      </c>
      <c r="B99" s="116" t="str">
        <f>_xlfn.XLOOKUP(TEXT(fComparionTable[[#This Row],[PROFIT CTR]],"#"),PC_Master[Profit Center],PC_Master[PC Region])</f>
        <v>Western_Europe</v>
      </c>
      <c r="C99" s="116" t="str">
        <f>_xlfn.XLOOKUP(TEXT(fComparionTable[[#This Row],[PROFIT CTR]],"#"),PC_Master[Profit Center],PC_Master[PC Country])</f>
        <v>Italy</v>
      </c>
      <c r="D99" s="199" t="s">
        <v>14451</v>
      </c>
      <c r="E99" s="195">
        <v>3302230</v>
      </c>
      <c r="F99" s="576" t="str" cm="1">
        <f t="array" ref="F99">_xlfn.XLOOKUP(TEXT(fComparionTable[[#This Row],[SOLD TO CUST]],"#"),Table_CustomerMaster[[#All],[Customer]],Table_CustomerMaster[[#All],[Name 1]])</f>
        <v>Casino De La Vallee SpA</v>
      </c>
      <c r="G99" s="195">
        <v>310090</v>
      </c>
      <c r="H99" s="116" t="str">
        <f>_xlfn.XLOOKUP(TEXT(fComparionTable[[#This Row],[PROFIT CTR]],"#"),PC_Master[Profit Center],PC_Master[PC Desc.])</f>
        <v>Fort Knox - ITA</v>
      </c>
      <c r="I99" s="116" t="s">
        <v>6268</v>
      </c>
      <c r="J99" s="116"/>
      <c r="K99" s="137"/>
      <c r="L99" s="116">
        <v>6</v>
      </c>
      <c r="M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0" spans="1:13">
      <c r="A100" t="s">
        <v>14461</v>
      </c>
      <c r="B100" s="116" t="str">
        <f>_xlfn.XLOOKUP(TEXT(fComparionTable[[#This Row],[PROFIT CTR]],"#"),PC_Master[Profit Center],PC_Master[PC Region])</f>
        <v>Western_Europe</v>
      </c>
      <c r="C100" s="116" t="str">
        <f>_xlfn.XLOOKUP(TEXT(fComparionTable[[#This Row],[PROFIT CTR]],"#"),PC_Master[Profit Center],PC_Master[PC Country])</f>
        <v>Italy</v>
      </c>
      <c r="D100" s="199" t="s">
        <v>14451</v>
      </c>
      <c r="E100" s="195">
        <v>3302230</v>
      </c>
      <c r="F100" s="576" t="str" cm="1">
        <f t="array" ref="F100">_xlfn.XLOOKUP(TEXT(fComparionTable[[#This Row],[SOLD TO CUST]],"#"),Table_CustomerMaster[[#All],[Customer]],Table_CustomerMaster[[#All],[Name 1]])</f>
        <v>Casino De La Vallee SpA</v>
      </c>
      <c r="G100" s="195">
        <v>310709</v>
      </c>
      <c r="H100" s="116" t="str">
        <f>_xlfn.XLOOKUP(TEXT(fComparionTable[[#This Row],[PROFIT CTR]],"#"),PC_Master[Profit Center],PC_Master[PC Desc.])</f>
        <v>Mystery of Lamp-ITA</v>
      </c>
      <c r="I100" s="116" t="s">
        <v>6574</v>
      </c>
      <c r="J100" s="116"/>
      <c r="K100" s="137"/>
      <c r="L100" s="116">
        <v>4</v>
      </c>
      <c r="M1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" spans="1:13">
      <c r="A101" t="s">
        <v>14461</v>
      </c>
      <c r="B101" s="116" t="str">
        <f>_xlfn.XLOOKUP(TEXT(fComparionTable[[#This Row],[PROFIT CTR]],"#"),PC_Master[Profit Center],PC_Master[PC Region])</f>
        <v>Western_Europe</v>
      </c>
      <c r="C101" s="116" t="str">
        <f>_xlfn.XLOOKUP(TEXT(fComparionTable[[#This Row],[PROFIT CTR]],"#"),PC_Master[Profit Center],PC_Master[PC Country])</f>
        <v>Italy</v>
      </c>
      <c r="D101" s="199" t="s">
        <v>14451</v>
      </c>
      <c r="E101" s="195">
        <v>3302230</v>
      </c>
      <c r="F101" s="576" t="str" cm="1">
        <f t="array" ref="F101">_xlfn.XLOOKUP(TEXT(fComparionTable[[#This Row],[SOLD TO CUST]],"#"),Table_CustomerMaster[[#All],[Customer]],Table_CustomerMaster[[#All],[Name 1]])</f>
        <v>Casino De La Vallee SpA</v>
      </c>
      <c r="G101" s="195">
        <v>317036</v>
      </c>
      <c r="H101" s="116" t="str">
        <f>_xlfn.XLOOKUP(TEXT(fComparionTable[[#This Row],[PROFIT CTR]],"#"),PC_Master[Profit Center],PC_Master[PC Desc.])</f>
        <v>Italy Sales</v>
      </c>
      <c r="I101" s="116" t="s">
        <v>6249</v>
      </c>
      <c r="J101" s="116"/>
      <c r="K101" s="137"/>
      <c r="L101" s="116">
        <v>6</v>
      </c>
      <c r="M1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2" spans="1:13">
      <c r="A102" t="s">
        <v>14461</v>
      </c>
      <c r="B102" s="116" t="str">
        <f>_xlfn.XLOOKUP(TEXT(fComparionTable[[#This Row],[PROFIT CTR]],"#"),PC_Master[Profit Center],PC_Master[PC Region])</f>
        <v>Western_Europe</v>
      </c>
      <c r="C102" s="116" t="str">
        <f>_xlfn.XLOOKUP(TEXT(fComparionTable[[#This Row],[PROFIT CTR]],"#"),PC_Master[Profit Center],PC_Master[PC Country])</f>
        <v>Italy</v>
      </c>
      <c r="D102" s="199" t="s">
        <v>14451</v>
      </c>
      <c r="E102" s="195">
        <v>3302230</v>
      </c>
      <c r="F102" s="576" t="str" cm="1">
        <f t="array" ref="F102">_xlfn.XLOOKUP(TEXT(fComparionTable[[#This Row],[SOLD TO CUST]],"#"),Table_CustomerMaster[[#All],[Customer]],Table_CustomerMaster[[#All],[Name 1]])</f>
        <v>Casino De La Vallee SpA</v>
      </c>
      <c r="G102" s="195">
        <v>317162</v>
      </c>
      <c r="H102" s="116" t="str">
        <f>_xlfn.XLOOKUP(TEXT(fComparionTable[[#This Row],[PROFIT CTR]],"#"),PC_Master[Profit Center],PC_Master[PC Desc.])</f>
        <v>Tiger &amp; Dragon - ITA</v>
      </c>
      <c r="I102" s="116" t="s">
        <v>6268</v>
      </c>
      <c r="J102" s="116"/>
      <c r="K102" s="137"/>
      <c r="L102" s="116">
        <v>6</v>
      </c>
      <c r="M1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3" spans="1:13">
      <c r="A103" t="s">
        <v>14461</v>
      </c>
      <c r="B103" s="116" t="str">
        <f>_xlfn.XLOOKUP(TEXT(fComparionTable[[#This Row],[PROFIT CTR]],"#"),PC_Master[Profit Center],PC_Master[PC Region])</f>
        <v>Western_Europe</v>
      </c>
      <c r="C103" s="116" t="str">
        <f>_xlfn.XLOOKUP(TEXT(fComparionTable[[#This Row],[PROFIT CTR]],"#"),PC_Master[Profit Center],PC_Master[PC Country])</f>
        <v>Italy</v>
      </c>
      <c r="D103" s="199" t="s">
        <v>14451</v>
      </c>
      <c r="E103" s="195">
        <v>3303032</v>
      </c>
      <c r="F103" s="576" t="str" cm="1">
        <f t="array" ref="F103">_xlfn.XLOOKUP(TEXT(fComparionTable[[#This Row],[SOLD TO CUST]],"#"),Table_CustomerMaster[[#All],[Customer]],Table_CustomerMaster[[#All],[Name 1]])</f>
        <v>Casino di Venezia Gioco SPA</v>
      </c>
      <c r="G103" s="195">
        <v>310018</v>
      </c>
      <c r="H103" s="116" t="str">
        <f>_xlfn.XLOOKUP(TEXT(fComparionTable[[#This Row],[PROFIT CTR]],"#"),PC_Master[Profit Center],PC_Master[PC Desc.])</f>
        <v>Italy Sales</v>
      </c>
      <c r="I103" s="116" t="s">
        <v>6231</v>
      </c>
      <c r="J103" s="116"/>
      <c r="K103" s="137"/>
      <c r="L103" s="116">
        <v>4</v>
      </c>
      <c r="M1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4" spans="1:13">
      <c r="A104" t="s">
        <v>14461</v>
      </c>
      <c r="B104" s="116" t="str">
        <f>_xlfn.XLOOKUP(TEXT(fComparionTable[[#This Row],[PROFIT CTR]],"#"),PC_Master[Profit Center],PC_Master[PC Region])</f>
        <v>Western_Europe</v>
      </c>
      <c r="C104" s="116" t="str">
        <f>_xlfn.XLOOKUP(TEXT(fComparionTable[[#This Row],[PROFIT CTR]],"#"),PC_Master[Profit Center],PC_Master[PC Country])</f>
        <v>Italy</v>
      </c>
      <c r="D104" s="199" t="s">
        <v>14451</v>
      </c>
      <c r="E104" s="195">
        <v>3303032</v>
      </c>
      <c r="F104" s="576" t="str" cm="1">
        <f t="array" ref="F104">_xlfn.XLOOKUP(TEXT(fComparionTable[[#This Row],[SOLD TO CUST]],"#"),Table_CustomerMaster[[#All],[Customer]],Table_CustomerMaster[[#All],[Name 1]])</f>
        <v>Casino di Venezia Gioco SPA</v>
      </c>
      <c r="G104" s="195">
        <v>310090</v>
      </c>
      <c r="H104" s="116" t="str">
        <f>_xlfn.XLOOKUP(TEXT(fComparionTable[[#This Row],[PROFIT CTR]],"#"),PC_Master[Profit Center],PC_Master[PC Desc.])</f>
        <v>Fort Knox - ITA</v>
      </c>
      <c r="I104" s="116" t="s">
        <v>6574</v>
      </c>
      <c r="J104" s="116"/>
      <c r="K104" s="137"/>
      <c r="L104" s="116">
        <v>4</v>
      </c>
      <c r="M1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5" spans="1:13">
      <c r="A105" t="s">
        <v>14461</v>
      </c>
      <c r="B105" s="116" t="str">
        <f>_xlfn.XLOOKUP(TEXT(fComparionTable[[#This Row],[PROFIT CTR]],"#"),PC_Master[Profit Center],PC_Master[PC Region])</f>
        <v>Western_Europe</v>
      </c>
      <c r="C105" s="116" t="str">
        <f>_xlfn.XLOOKUP(TEXT(fComparionTable[[#This Row],[PROFIT CTR]],"#"),PC_Master[Profit Center],PC_Master[PC Country])</f>
        <v>Italy</v>
      </c>
      <c r="D105" s="199" t="s">
        <v>14451</v>
      </c>
      <c r="E105" s="195">
        <v>3303032</v>
      </c>
      <c r="F105" s="576" t="str" cm="1">
        <f t="array" ref="F105">_xlfn.XLOOKUP(TEXT(fComparionTable[[#This Row],[SOLD TO CUST]],"#"),Table_CustomerMaster[[#All],[Customer]],Table_CustomerMaster[[#All],[Name 1]])</f>
        <v>Casino di Venezia Gioco SPA</v>
      </c>
      <c r="G105" s="195">
        <v>310142</v>
      </c>
      <c r="H105" s="116" t="str">
        <f>_xlfn.XLOOKUP(TEXT(fComparionTable[[#This Row],[PROFIT CTR]],"#"),PC_Master[Profit Center],PC_Master[PC Desc.])</f>
        <v>Partytime - ITA</v>
      </c>
      <c r="I105" s="116" t="s">
        <v>6574</v>
      </c>
      <c r="J105" s="116"/>
      <c r="K105" s="137"/>
      <c r="L105" s="116">
        <v>4</v>
      </c>
      <c r="M1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6" spans="1:13">
      <c r="A106" t="s">
        <v>14461</v>
      </c>
      <c r="B106" s="116" t="str">
        <f>_xlfn.XLOOKUP(TEXT(fComparionTable[[#This Row],[PROFIT CTR]],"#"),PC_Master[Profit Center],PC_Master[PC Region])</f>
        <v>Western_Europe</v>
      </c>
      <c r="C106" s="116" t="str">
        <f>_xlfn.XLOOKUP(TEXT(fComparionTable[[#This Row],[PROFIT CTR]],"#"),PC_Master[Profit Center],PC_Master[PC Country])</f>
        <v>Italy</v>
      </c>
      <c r="D106" s="199" t="s">
        <v>14451</v>
      </c>
      <c r="E106" s="195">
        <v>3303032</v>
      </c>
      <c r="F106" s="576" t="str" cm="1">
        <f t="array" ref="F106">_xlfn.XLOOKUP(TEXT(fComparionTable[[#This Row],[SOLD TO CUST]],"#"),Table_CustomerMaster[[#All],[Customer]],Table_CustomerMaster[[#All],[Name 1]])</f>
        <v>Casino di Venezia Gioco SPA</v>
      </c>
      <c r="G106" s="195">
        <v>310155</v>
      </c>
      <c r="H106" s="116" t="str">
        <f>_xlfn.XLOOKUP(TEXT(fComparionTable[[#This Row],[PROFIT CTR]],"#"),PC_Master[Profit Center],PC_Master[PC Desc.])</f>
        <v>Three Kgdm Wars -ITA</v>
      </c>
      <c r="I106" s="116" t="s">
        <v>6574</v>
      </c>
      <c r="J106" s="116"/>
      <c r="K106" s="137"/>
      <c r="L106" s="116">
        <v>6</v>
      </c>
      <c r="M1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7" spans="1:13">
      <c r="A107" t="s">
        <v>14461</v>
      </c>
      <c r="B107" s="116" t="str">
        <f>_xlfn.XLOOKUP(TEXT(fComparionTable[[#This Row],[PROFIT CTR]],"#"),PC_Master[Profit Center],PC_Master[PC Region])</f>
        <v>Western_Europe</v>
      </c>
      <c r="C107" s="116" t="str">
        <f>_xlfn.XLOOKUP(TEXT(fComparionTable[[#This Row],[PROFIT CTR]],"#"),PC_Master[Profit Center],PC_Master[PC Country])</f>
        <v>Italy</v>
      </c>
      <c r="D107" s="199" t="s">
        <v>14451</v>
      </c>
      <c r="E107" s="195">
        <v>3303032</v>
      </c>
      <c r="F107" s="576" t="str" cm="1">
        <f t="array" ref="F107">_xlfn.XLOOKUP(TEXT(fComparionTable[[#This Row],[SOLD TO CUST]],"#"),Table_CustomerMaster[[#All],[Customer]],Table_CustomerMaster[[#All],[Name 1]])</f>
        <v>Casino di Venezia Gioco SPA</v>
      </c>
      <c r="G107" s="195">
        <v>310157</v>
      </c>
      <c r="H107" s="116" t="str">
        <f>_xlfn.XLOOKUP(TEXT(fComparionTable[[#This Row],[PROFIT CTR]],"#"),PC_Master[Profit Center],PC_Master[PC Desc.])</f>
        <v>Red Hot Jackpots-ITA</v>
      </c>
      <c r="I107" s="116" t="s">
        <v>6574</v>
      </c>
      <c r="J107" s="116"/>
      <c r="K107" s="137"/>
      <c r="L107" s="116">
        <v>3</v>
      </c>
      <c r="M1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8" spans="1:13">
      <c r="A108" t="s">
        <v>14461</v>
      </c>
      <c r="B108" s="116" t="str">
        <f>_xlfn.XLOOKUP(TEXT(fComparionTable[[#This Row],[PROFIT CTR]],"#"),PC_Master[Profit Center],PC_Master[PC Region])</f>
        <v>Western_Europe</v>
      </c>
      <c r="C108" s="116" t="str">
        <f>_xlfn.XLOOKUP(TEXT(fComparionTable[[#This Row],[PROFIT CTR]],"#"),PC_Master[Profit Center],PC_Master[PC Country])</f>
        <v>Italy</v>
      </c>
      <c r="D108" s="199" t="s">
        <v>14451</v>
      </c>
      <c r="E108" s="195">
        <v>3303032</v>
      </c>
      <c r="F108" s="576" t="str" cm="1">
        <f t="array" ref="F108">_xlfn.XLOOKUP(TEXT(fComparionTable[[#This Row],[SOLD TO CUST]],"#"),Table_CustomerMaster[[#All],[Customer]],Table_CustomerMaster[[#All],[Name 1]])</f>
        <v>Casino di Venezia Gioco SPA</v>
      </c>
      <c r="G108" s="195">
        <v>310392</v>
      </c>
      <c r="H108" s="116" t="str">
        <f>_xlfn.XLOOKUP(TEXT(fComparionTable[[#This Row],[PROFIT CTR]],"#"),PC_Master[Profit Center],PC_Master[PC Desc.])</f>
        <v>Poker Sales - Italy</v>
      </c>
      <c r="I108" s="116" t="s">
        <v>6231</v>
      </c>
      <c r="J108" s="116"/>
      <c r="K108" s="137"/>
      <c r="L108" s="116">
        <v>4</v>
      </c>
      <c r="M1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" spans="1:13">
      <c r="A109" t="s">
        <v>14461</v>
      </c>
      <c r="B109" s="116" t="str">
        <f>_xlfn.XLOOKUP(TEXT(fComparionTable[[#This Row],[PROFIT CTR]],"#"),PC_Master[Profit Center],PC_Master[PC Region])</f>
        <v>Western_Europe</v>
      </c>
      <c r="C109" s="116" t="str">
        <f>_xlfn.XLOOKUP(TEXT(fComparionTable[[#This Row],[PROFIT CTR]],"#"),PC_Master[Profit Center],PC_Master[PC Country])</f>
        <v>Italy</v>
      </c>
      <c r="D109" s="199" t="s">
        <v>14451</v>
      </c>
      <c r="E109" s="195">
        <v>3303032</v>
      </c>
      <c r="F109" s="576" t="str" cm="1">
        <f t="array" ref="F109">_xlfn.XLOOKUP(TEXT(fComparionTable[[#This Row],[SOLD TO CUST]],"#"),Table_CustomerMaster[[#All],[Customer]],Table_CustomerMaster[[#All],[Name 1]])</f>
        <v>Casino di Venezia Gioco SPA</v>
      </c>
      <c r="G109" s="195">
        <v>310684</v>
      </c>
      <c r="H109" s="116" t="str">
        <f>_xlfn.XLOOKUP(TEXT(fComparionTable[[#This Row],[PROFIT CTR]],"#"),PC_Master[Profit Center],PC_Master[PC Desc.])</f>
        <v>Treas of Jaguar-ITA</v>
      </c>
      <c r="I109" s="116" t="s">
        <v>6574</v>
      </c>
      <c r="J109" s="116"/>
      <c r="K109" s="137"/>
      <c r="L109" s="116">
        <v>4</v>
      </c>
      <c r="M1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" spans="1:13">
      <c r="A110" t="s">
        <v>14461</v>
      </c>
      <c r="B110" s="116" t="str">
        <f>_xlfn.XLOOKUP(TEXT(fComparionTable[[#This Row],[PROFIT CTR]],"#"),PC_Master[Profit Center],PC_Master[PC Region])</f>
        <v>Western_Europe</v>
      </c>
      <c r="C110" s="116" t="str">
        <f>_xlfn.XLOOKUP(TEXT(fComparionTable[[#This Row],[PROFIT CTR]],"#"),PC_Master[Profit Center],PC_Master[PC Country])</f>
        <v>Italy</v>
      </c>
      <c r="D110" s="199" t="s">
        <v>14451</v>
      </c>
      <c r="E110" s="195">
        <v>3303032</v>
      </c>
      <c r="F110" s="576" t="str" cm="1">
        <f t="array" ref="F110">_xlfn.XLOOKUP(TEXT(fComparionTable[[#This Row],[SOLD TO CUST]],"#"),Table_CustomerMaster[[#All],[Customer]],Table_CustomerMaster[[#All],[Name 1]])</f>
        <v>Casino di Venezia Gioco SPA</v>
      </c>
      <c r="G110" s="195">
        <v>310696</v>
      </c>
      <c r="H110" s="116" t="str">
        <f>_xlfn.XLOOKUP(TEXT(fComparionTable[[#This Row],[PROFIT CTR]],"#"),PC_Master[Profit Center],PC_Master[PC Desc.])</f>
        <v>Prosperity Link-ITA</v>
      </c>
      <c r="I110" s="116" t="s">
        <v>6574</v>
      </c>
      <c r="J110" s="116"/>
      <c r="K110" s="137"/>
      <c r="L110" s="116">
        <v>5</v>
      </c>
      <c r="M1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" spans="1:13">
      <c r="A111" t="s">
        <v>14461</v>
      </c>
      <c r="B111" s="116" t="str">
        <f>_xlfn.XLOOKUP(TEXT(fComparionTable[[#This Row],[PROFIT CTR]],"#"),PC_Master[Profit Center],PC_Master[PC Region])</f>
        <v>Western_Europe</v>
      </c>
      <c r="C111" s="116" t="str">
        <f>_xlfn.XLOOKUP(TEXT(fComparionTable[[#This Row],[PROFIT CTR]],"#"),PC_Master[Profit Center],PC_Master[PC Country])</f>
        <v>Italy</v>
      </c>
      <c r="D111" s="199" t="s">
        <v>14451</v>
      </c>
      <c r="E111" s="195">
        <v>3303032</v>
      </c>
      <c r="F111" s="576" t="str" cm="1">
        <f t="array" ref="F111">_xlfn.XLOOKUP(TEXT(fComparionTable[[#This Row],[SOLD TO CUST]],"#"),Table_CustomerMaster[[#All],[Customer]],Table_CustomerMaster[[#All],[Name 1]])</f>
        <v>Casino di Venezia Gioco SPA</v>
      </c>
      <c r="G111" s="195">
        <v>317142</v>
      </c>
      <c r="H111" s="116" t="str">
        <f>_xlfn.XLOOKUP(TEXT(fComparionTable[[#This Row],[PROFIT CTR]],"#"),PC_Master[Profit Center],PC_Master[PC Desc.])</f>
        <v>Mystery of Lamp-ITA</v>
      </c>
      <c r="I111" s="116" t="s">
        <v>6574</v>
      </c>
      <c r="J111" s="116"/>
      <c r="K111" s="137"/>
      <c r="L111" s="116">
        <v>4</v>
      </c>
      <c r="M1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" spans="1:13">
      <c r="A112" t="s">
        <v>14461</v>
      </c>
      <c r="B112" s="116" t="str">
        <f>_xlfn.XLOOKUP(TEXT(fComparionTable[[#This Row],[PROFIT CTR]],"#"),PC_Master[Profit Center],PC_Master[PC Region])</f>
        <v>Western_Europe</v>
      </c>
      <c r="C112" s="116" t="str">
        <f>_xlfn.XLOOKUP(TEXT(fComparionTable[[#This Row],[PROFIT CTR]],"#"),PC_Master[Profit Center],PC_Master[PC Country])</f>
        <v>Italy</v>
      </c>
      <c r="D112" s="199" t="s">
        <v>14451</v>
      </c>
      <c r="E112" s="195">
        <v>3303032</v>
      </c>
      <c r="F112" s="576" t="str" cm="1">
        <f t="array" ref="F112">_xlfn.XLOOKUP(TEXT(fComparionTable[[#This Row],[SOLD TO CUST]],"#"),Table_CustomerMaster[[#All],[Customer]],Table_CustomerMaster[[#All],[Name 1]])</f>
        <v>Casino di Venezia Gioco SPA</v>
      </c>
      <c r="G112" s="195">
        <v>317036</v>
      </c>
      <c r="H112" s="116" t="str">
        <f>_xlfn.XLOOKUP(TEXT(fComparionTable[[#This Row],[PROFIT CTR]],"#"),PC_Master[Profit Center],PC_Master[PC Desc.])</f>
        <v>Italy Sales</v>
      </c>
      <c r="I112" s="116" t="s">
        <v>6231</v>
      </c>
      <c r="J112" s="116"/>
      <c r="K112" s="137"/>
      <c r="L112" s="116">
        <v>10</v>
      </c>
      <c r="M1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" spans="1:13">
      <c r="A113" t="s">
        <v>14461</v>
      </c>
      <c r="B113" s="116" t="str">
        <f>_xlfn.XLOOKUP(TEXT(fComparionTable[[#This Row],[PROFIT CTR]],"#"),PC_Master[Profit Center],PC_Master[PC Region])</f>
        <v>Western_Europe</v>
      </c>
      <c r="C113" s="116" t="str">
        <f>_xlfn.XLOOKUP(TEXT(fComparionTable[[#This Row],[PROFIT CTR]],"#"),PC_Master[Profit Center],PC_Master[PC Country])</f>
        <v>Italy</v>
      </c>
      <c r="D113" s="199" t="s">
        <v>14451</v>
      </c>
      <c r="E113" s="195">
        <v>3303032</v>
      </c>
      <c r="F113" s="576" t="str" cm="1">
        <f t="array" ref="F113">_xlfn.XLOOKUP(TEXT(fComparionTable[[#This Row],[SOLD TO CUST]],"#"),Table_CustomerMaster[[#All],[Customer]],Table_CustomerMaster[[#All],[Name 1]])</f>
        <v>Casino di Venezia Gioco SPA</v>
      </c>
      <c r="G113" s="195">
        <v>317162</v>
      </c>
      <c r="H113" s="116" t="str">
        <f>_xlfn.XLOOKUP(TEXT(fComparionTable[[#This Row],[PROFIT CTR]],"#"),PC_Master[Profit Center],PC_Master[PC Desc.])</f>
        <v>Tiger &amp; Dragon - ITA</v>
      </c>
      <c r="I113" s="116" t="s">
        <v>6574</v>
      </c>
      <c r="J113" s="116"/>
      <c r="K113" s="137"/>
      <c r="L113" s="116">
        <v>6</v>
      </c>
      <c r="M1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" spans="1:13">
      <c r="A114" t="s">
        <v>14461</v>
      </c>
      <c r="B114" s="116" t="str">
        <f>_xlfn.XLOOKUP(TEXT(fComparionTable[[#This Row],[PROFIT CTR]],"#"),PC_Master[Profit Center],PC_Master[PC Region])</f>
        <v>Western_Europe</v>
      </c>
      <c r="C114" s="116" t="str">
        <f>_xlfn.XLOOKUP(TEXT(fComparionTable[[#This Row],[PROFIT CTR]],"#"),PC_Master[Profit Center],PC_Master[PC Country])</f>
        <v>Italy</v>
      </c>
      <c r="D114" s="199" t="s">
        <v>14451</v>
      </c>
      <c r="E114" s="195">
        <v>3303032</v>
      </c>
      <c r="F114" s="576" t="str" cm="1">
        <f t="array" ref="F114">_xlfn.XLOOKUP(TEXT(fComparionTable[[#This Row],[SOLD TO CUST]],"#"),Table_CustomerMaster[[#All],[Customer]],Table_CustomerMaster[[#All],[Name 1]])</f>
        <v>Casino di Venezia Gioco SPA</v>
      </c>
      <c r="G114" s="195">
        <v>317194</v>
      </c>
      <c r="H114" s="116" t="str">
        <f>_xlfn.XLOOKUP(TEXT(fComparionTable[[#This Row],[PROFIT CTR]],"#"),PC_Master[Profit Center],PC_Master[PC Desc.])</f>
        <v>Money Gong - ITA</v>
      </c>
      <c r="I114" s="116" t="s">
        <v>6574</v>
      </c>
      <c r="J114" s="116"/>
      <c r="K114" s="137"/>
      <c r="L114" s="116">
        <v>4</v>
      </c>
      <c r="M1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" spans="1:13">
      <c r="A115" t="s">
        <v>14461</v>
      </c>
      <c r="B115" s="116" t="str">
        <f>_xlfn.XLOOKUP(TEXT(fComparionTable[[#This Row],[PROFIT CTR]],"#"),PC_Master[Profit Center],PC_Master[PC Region])</f>
        <v>Western_Europe</v>
      </c>
      <c r="C115" s="116" t="str">
        <f>_xlfn.XLOOKUP(TEXT(fComparionTable[[#This Row],[PROFIT CTR]],"#"),PC_Master[Profit Center],PC_Master[PC Country])</f>
        <v>Italy</v>
      </c>
      <c r="D115" s="199" t="s">
        <v>14451</v>
      </c>
      <c r="E115" s="195">
        <v>3300900</v>
      </c>
      <c r="F115" s="576" t="str" cm="1">
        <f t="array" ref="F115">_xlfn.XLOOKUP(TEXT(fComparionTable[[#This Row],[SOLD TO CUST]],"#"),Table_CustomerMaster[[#All],[Customer]],Table_CustomerMaster[[#All],[Name 1]])</f>
        <v>Casino San Remo</v>
      </c>
      <c r="G115" s="195">
        <v>310018</v>
      </c>
      <c r="H115" s="116" t="str">
        <f>_xlfn.XLOOKUP(TEXT(fComparionTable[[#This Row],[PROFIT CTR]],"#"),PC_Master[Profit Center],PC_Master[PC Desc.])</f>
        <v>Italy Sales</v>
      </c>
      <c r="I115" s="116" t="s">
        <v>6249</v>
      </c>
      <c r="J115" s="116"/>
      <c r="K115" s="137"/>
      <c r="L115" s="148">
        <v>8</v>
      </c>
      <c r="M1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6" spans="1:13">
      <c r="A116" t="s">
        <v>14461</v>
      </c>
      <c r="B116" s="116" t="str">
        <f>_xlfn.XLOOKUP(TEXT(fComparionTable[[#This Row],[PROFIT CTR]],"#"),PC_Master[Profit Center],PC_Master[PC Region])</f>
        <v>Western_Europe</v>
      </c>
      <c r="C116" s="116" t="str">
        <f>_xlfn.XLOOKUP(TEXT(fComparionTable[[#This Row],[PROFIT CTR]],"#"),PC_Master[Profit Center],PC_Master[PC Country])</f>
        <v>Italy</v>
      </c>
      <c r="D116" s="199" t="s">
        <v>14451</v>
      </c>
      <c r="E116" s="195">
        <v>3300900</v>
      </c>
      <c r="F116" s="576" t="str" cm="1">
        <f t="array" ref="F116">_xlfn.XLOOKUP(TEXT(fComparionTable[[#This Row],[SOLD TO CUST]],"#"),Table_CustomerMaster[[#All],[Customer]],Table_CustomerMaster[[#All],[Name 1]])</f>
        <v>Casino San Remo</v>
      </c>
      <c r="G116" s="195">
        <v>310018</v>
      </c>
      <c r="H116" s="116" t="str">
        <f>_xlfn.XLOOKUP(TEXT(fComparionTable[[#This Row],[PROFIT CTR]],"#"),PC_Master[Profit Center],PC_Master[PC Desc.])</f>
        <v>Italy Sales</v>
      </c>
      <c r="I116" s="116" t="s">
        <v>6231</v>
      </c>
      <c r="J116" s="116"/>
      <c r="K116" s="137"/>
      <c r="L116" s="148">
        <v>20</v>
      </c>
      <c r="M1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" spans="1:13">
      <c r="A117" t="s">
        <v>14461</v>
      </c>
      <c r="B117" s="116" t="str">
        <f>_xlfn.XLOOKUP(TEXT(fComparionTable[[#This Row],[PROFIT CTR]],"#"),PC_Master[Profit Center],PC_Master[PC Region])</f>
        <v>Western_Europe</v>
      </c>
      <c r="C117" s="116" t="str">
        <f>_xlfn.XLOOKUP(TEXT(fComparionTable[[#This Row],[PROFIT CTR]],"#"),PC_Master[Profit Center],PC_Master[PC Country])</f>
        <v>Italy</v>
      </c>
      <c r="D117" s="199" t="s">
        <v>14451</v>
      </c>
      <c r="E117" s="195">
        <v>3300900</v>
      </c>
      <c r="F117" s="576" t="str" cm="1">
        <f t="array" ref="F117">_xlfn.XLOOKUP(TEXT(fComparionTable[[#This Row],[SOLD TO CUST]],"#"),Table_CustomerMaster[[#All],[Customer]],Table_CustomerMaster[[#All],[Name 1]])</f>
        <v>Casino San Remo</v>
      </c>
      <c r="G117" s="195">
        <v>310142</v>
      </c>
      <c r="H117" s="116" t="str">
        <f>_xlfn.XLOOKUP(TEXT(fComparionTable[[#This Row],[PROFIT CTR]],"#"),PC_Master[Profit Center],PC_Master[PC Desc.])</f>
        <v>Partytime - ITA</v>
      </c>
      <c r="I117" s="116" t="s">
        <v>6574</v>
      </c>
      <c r="J117" s="116"/>
      <c r="K117" s="137"/>
      <c r="L117" s="148">
        <v>6</v>
      </c>
      <c r="M1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8" spans="1:13">
      <c r="A118" t="s">
        <v>14461</v>
      </c>
      <c r="B118" s="116" t="str">
        <f>_xlfn.XLOOKUP(TEXT(fComparionTable[[#This Row],[PROFIT CTR]],"#"),PC_Master[Profit Center],PC_Master[PC Region])</f>
        <v>Western_Europe</v>
      </c>
      <c r="C118" s="116" t="str">
        <f>_xlfn.XLOOKUP(TEXT(fComparionTable[[#This Row],[PROFIT CTR]],"#"),PC_Master[Profit Center],PC_Master[PC Country])</f>
        <v>Italy</v>
      </c>
      <c r="D118" s="199" t="s">
        <v>14451</v>
      </c>
      <c r="E118" s="195">
        <v>3300900</v>
      </c>
      <c r="F118" s="576" t="str" cm="1">
        <f t="array" ref="F118">_xlfn.XLOOKUP(TEXT(fComparionTable[[#This Row],[SOLD TO CUST]],"#"),Table_CustomerMaster[[#All],[Customer]],Table_CustomerMaster[[#All],[Name 1]])</f>
        <v>Casino San Remo</v>
      </c>
      <c r="G118" s="195">
        <v>310157</v>
      </c>
      <c r="H118" s="116" t="str">
        <f>_xlfn.XLOOKUP(TEXT(fComparionTable[[#This Row],[PROFIT CTR]],"#"),PC_Master[Profit Center],PC_Master[PC Desc.])</f>
        <v>Red Hot Jackpots-ITA</v>
      </c>
      <c r="I118" s="116" t="s">
        <v>6268</v>
      </c>
      <c r="J118" s="116"/>
      <c r="K118" s="137"/>
      <c r="L118" s="148">
        <v>8</v>
      </c>
      <c r="M1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" spans="1:13">
      <c r="A119" t="s">
        <v>14461</v>
      </c>
      <c r="B119" s="116" t="str">
        <f>_xlfn.XLOOKUP(TEXT(fComparionTable[[#This Row],[PROFIT CTR]],"#"),PC_Master[Profit Center],PC_Master[PC Region])</f>
        <v>Western_Europe</v>
      </c>
      <c r="C119" s="116" t="str">
        <f>_xlfn.XLOOKUP(TEXT(fComparionTable[[#This Row],[PROFIT CTR]],"#"),PC_Master[Profit Center],PC_Master[PC Country])</f>
        <v>Italy</v>
      </c>
      <c r="D119" s="199" t="s">
        <v>14451</v>
      </c>
      <c r="E119" s="195">
        <v>3300900</v>
      </c>
      <c r="F119" s="576" t="str" cm="1">
        <f t="array" ref="F119">_xlfn.XLOOKUP(TEXT(fComparionTable[[#This Row],[SOLD TO CUST]],"#"),Table_CustomerMaster[[#All],[Customer]],Table_CustomerMaster[[#All],[Name 1]])</f>
        <v>Casino San Remo</v>
      </c>
      <c r="G119" s="195">
        <v>310157</v>
      </c>
      <c r="H119" s="116" t="str">
        <f>_xlfn.XLOOKUP(TEXT(fComparionTable[[#This Row],[PROFIT CTR]],"#"),PC_Master[Profit Center],PC_Master[PC Desc.])</f>
        <v>Red Hot Jackpots-ITA</v>
      </c>
      <c r="I119" s="116" t="s">
        <v>6574</v>
      </c>
      <c r="J119" s="116"/>
      <c r="K119" s="137"/>
      <c r="L119" s="116">
        <v>1</v>
      </c>
      <c r="M1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0" spans="1:13">
      <c r="A120" t="s">
        <v>14461</v>
      </c>
      <c r="B120" s="116" t="str">
        <f>_xlfn.XLOOKUP(TEXT(fComparionTable[[#This Row],[PROFIT CTR]],"#"),PC_Master[Profit Center],PC_Master[PC Region])</f>
        <v>Western_Europe</v>
      </c>
      <c r="C120" s="116" t="str">
        <f>_xlfn.XLOOKUP(TEXT(fComparionTable[[#This Row],[PROFIT CTR]],"#"),PC_Master[Profit Center],PC_Master[PC Country])</f>
        <v>Italy</v>
      </c>
      <c r="D120" s="199" t="s">
        <v>14451</v>
      </c>
      <c r="E120" s="195">
        <v>3300900</v>
      </c>
      <c r="F120" s="576" t="str" cm="1">
        <f t="array" ref="F120">_xlfn.XLOOKUP(TEXT(fComparionTable[[#This Row],[SOLD TO CUST]],"#"),Table_CustomerMaster[[#All],[Customer]],Table_CustomerMaster[[#All],[Name 1]])</f>
        <v>Casino San Remo</v>
      </c>
      <c r="G120" s="195">
        <v>310256</v>
      </c>
      <c r="H120" s="116" t="str">
        <f>_xlfn.XLOOKUP(TEXT(fComparionTable[[#This Row],[PROFIT CTR]],"#"),PC_Master[Profit Center],PC_Master[PC Desc.])</f>
        <v>Ghostbusters-ITA</v>
      </c>
      <c r="I120" s="116" t="s">
        <v>6268</v>
      </c>
      <c r="J120" s="116"/>
      <c r="K120" s="137"/>
      <c r="L120" s="116">
        <v>1</v>
      </c>
      <c r="M1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" spans="1:13">
      <c r="A121" t="s">
        <v>14461</v>
      </c>
      <c r="B121" s="116" t="str">
        <f>_xlfn.XLOOKUP(TEXT(fComparionTable[[#This Row],[PROFIT CTR]],"#"),PC_Master[Profit Center],PC_Master[PC Region])</f>
        <v>Western_Europe</v>
      </c>
      <c r="C121" s="116" t="str">
        <f>_xlfn.XLOOKUP(TEXT(fComparionTable[[#This Row],[PROFIT CTR]],"#"),PC_Master[Profit Center],PC_Master[PC Country])</f>
        <v>Italy</v>
      </c>
      <c r="D121" s="199" t="s">
        <v>14451</v>
      </c>
      <c r="E121" s="195">
        <v>3300900</v>
      </c>
      <c r="F121" s="576" t="str" cm="1">
        <f t="array" ref="F121">_xlfn.XLOOKUP(TEXT(fComparionTable[[#This Row],[SOLD TO CUST]],"#"),Table_CustomerMaster[[#All],[Customer]],Table_CustomerMaster[[#All],[Name 1]])</f>
        <v>Casino San Remo</v>
      </c>
      <c r="G121" s="195">
        <v>310431</v>
      </c>
      <c r="H121" s="116" t="str">
        <f>_xlfn.XLOOKUP(TEXT(fComparionTable[[#This Row],[PROFIT CTR]],"#"),PC_Master[Profit Center],PC_Master[PC Desc.])</f>
        <v>Dreams of Asia 3D-IT</v>
      </c>
      <c r="I121" s="116" t="s">
        <v>6574</v>
      </c>
      <c r="J121" s="116"/>
      <c r="K121" s="137"/>
      <c r="L121" s="116">
        <v>1</v>
      </c>
      <c r="M1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2" spans="1:13">
      <c r="A122" t="s">
        <v>14461</v>
      </c>
      <c r="B122" s="116" t="str">
        <f>_xlfn.XLOOKUP(TEXT(fComparionTable[[#This Row],[PROFIT CTR]],"#"),PC_Master[Profit Center],PC_Master[PC Region])</f>
        <v>Western_Europe</v>
      </c>
      <c r="C122" s="116" t="str">
        <f>_xlfn.XLOOKUP(TEXT(fComparionTable[[#This Row],[PROFIT CTR]],"#"),PC_Master[Profit Center],PC_Master[PC Country])</f>
        <v>Italy</v>
      </c>
      <c r="D122" s="199" t="s">
        <v>14451</v>
      </c>
      <c r="E122" s="195">
        <v>3300900</v>
      </c>
      <c r="F122" s="576" t="str" cm="1">
        <f t="array" ref="F122">_xlfn.XLOOKUP(TEXT(fComparionTable[[#This Row],[SOLD TO CUST]],"#"),Table_CustomerMaster[[#All],[Customer]],Table_CustomerMaster[[#All],[Name 1]])</f>
        <v>Casino San Remo</v>
      </c>
      <c r="G122" s="195">
        <v>310451</v>
      </c>
      <c r="H122" s="116" t="str">
        <f>_xlfn.XLOOKUP(TEXT(fComparionTable[[#This Row],[PROFIT CTR]],"#"),PC_Master[Profit Center],PC_Master[PC Desc.])</f>
        <v>Aladdin - ITA</v>
      </c>
      <c r="I122" s="116" t="s">
        <v>6574</v>
      </c>
      <c r="J122" s="116"/>
      <c r="K122" s="137"/>
      <c r="L122" s="116">
        <v>1</v>
      </c>
      <c r="M1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3" spans="1:13">
      <c r="A123" t="s">
        <v>14461</v>
      </c>
      <c r="B123" s="116" t="str">
        <f>_xlfn.XLOOKUP(TEXT(fComparionTable[[#This Row],[PROFIT CTR]],"#"),PC_Master[Profit Center],PC_Master[PC Region])</f>
        <v>Western_Europe</v>
      </c>
      <c r="C123" s="116" t="str">
        <f>_xlfn.XLOOKUP(TEXT(fComparionTable[[#This Row],[PROFIT CTR]],"#"),PC_Master[Profit Center],PC_Master[PC Country])</f>
        <v>Italy</v>
      </c>
      <c r="D123" s="199" t="s">
        <v>14451</v>
      </c>
      <c r="E123" s="195">
        <v>3300900</v>
      </c>
      <c r="F123" s="576" t="str" cm="1">
        <f t="array" ref="F123">_xlfn.XLOOKUP(TEXT(fComparionTable[[#This Row],[SOLD TO CUST]],"#"),Table_CustomerMaster[[#All],[Customer]],Table_CustomerMaster[[#All],[Name 1]])</f>
        <v>Casino San Remo</v>
      </c>
      <c r="G123" s="195">
        <v>310696</v>
      </c>
      <c r="H123" s="116" t="str">
        <f>_xlfn.XLOOKUP(TEXT(fComparionTable[[#This Row],[PROFIT CTR]],"#"),PC_Master[Profit Center],PC_Master[PC Desc.])</f>
        <v>Prosperity Link-ITA</v>
      </c>
      <c r="I123" s="116" t="s">
        <v>6574</v>
      </c>
      <c r="J123" s="116"/>
      <c r="K123" s="137"/>
      <c r="L123" s="116">
        <v>5</v>
      </c>
      <c r="M1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4" spans="1:13">
      <c r="A124" t="s">
        <v>14461</v>
      </c>
      <c r="B124" s="116" t="str">
        <f>_xlfn.XLOOKUP(TEXT(fComparionTable[[#This Row],[PROFIT CTR]],"#"),PC_Master[Profit Center],PC_Master[PC Region])</f>
        <v>Western_Europe</v>
      </c>
      <c r="C124" s="116" t="str">
        <f>_xlfn.XLOOKUP(TEXT(fComparionTable[[#This Row],[PROFIT CTR]],"#"),PC_Master[Profit Center],PC_Master[PC Country])</f>
        <v>Italy</v>
      </c>
      <c r="D124" s="199" t="s">
        <v>14451</v>
      </c>
      <c r="E124" s="195">
        <v>3300900</v>
      </c>
      <c r="F124" s="576" t="str" cm="1">
        <f t="array" ref="F124">_xlfn.XLOOKUP(TEXT(fComparionTable[[#This Row],[SOLD TO CUST]],"#"),Table_CustomerMaster[[#All],[Customer]],Table_CustomerMaster[[#All],[Name 1]])</f>
        <v>Casino San Remo</v>
      </c>
      <c r="G124" s="195">
        <v>310709</v>
      </c>
      <c r="H124" s="116" t="str">
        <f>_xlfn.XLOOKUP(TEXT(fComparionTable[[#This Row],[PROFIT CTR]],"#"),PC_Master[Profit Center],PC_Master[PC Desc.])</f>
        <v>Mystery of Lamp-ITA</v>
      </c>
      <c r="I124" s="116" t="s">
        <v>6574</v>
      </c>
      <c r="J124" s="116"/>
      <c r="K124" s="137"/>
      <c r="L124" s="116">
        <v>5</v>
      </c>
      <c r="M1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5" spans="1:13">
      <c r="A125" t="s">
        <v>14461</v>
      </c>
      <c r="B125" s="116" t="str">
        <f>_xlfn.XLOOKUP(TEXT(fComparionTable[[#This Row],[PROFIT CTR]],"#"),PC_Master[Profit Center],PC_Master[PC Region])</f>
        <v>Western_Europe</v>
      </c>
      <c r="C125" s="116" t="str">
        <f>_xlfn.XLOOKUP(TEXT(fComparionTable[[#This Row],[PROFIT CTR]],"#"),PC_Master[Profit Center],PC_Master[PC Country])</f>
        <v>Italy</v>
      </c>
      <c r="D125" s="199" t="s">
        <v>14451</v>
      </c>
      <c r="E125" s="195">
        <v>3300900</v>
      </c>
      <c r="F125" s="576" t="str" cm="1">
        <f t="array" ref="F125">_xlfn.XLOOKUP(TEXT(fComparionTable[[#This Row],[SOLD TO CUST]],"#"),Table_CustomerMaster[[#All],[Customer]],Table_CustomerMaster[[#All],[Name 1]])</f>
        <v>Casino San Remo</v>
      </c>
      <c r="G125" s="195">
        <v>317142</v>
      </c>
      <c r="H125" s="116" t="str">
        <f>_xlfn.XLOOKUP(TEXT(fComparionTable[[#This Row],[PROFIT CTR]],"#"),PC_Master[Profit Center],PC_Master[PC Desc.])</f>
        <v>Mystery of Lamp-ITA</v>
      </c>
      <c r="I125" s="116" t="s">
        <v>6574</v>
      </c>
      <c r="J125" s="116"/>
      <c r="K125" s="137"/>
      <c r="L125" s="116">
        <v>2</v>
      </c>
      <c r="M1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6" spans="1:13">
      <c r="A126" t="s">
        <v>14461</v>
      </c>
      <c r="B126" s="116" t="str">
        <f>_xlfn.XLOOKUP(TEXT(fComparionTable[[#This Row],[PROFIT CTR]],"#"),PC_Master[Profit Center],PC_Master[PC Region])</f>
        <v>Western_Europe</v>
      </c>
      <c r="C126" s="116" t="str">
        <f>_xlfn.XLOOKUP(TEXT(fComparionTable[[#This Row],[PROFIT CTR]],"#"),PC_Master[Profit Center],PC_Master[PC Country])</f>
        <v>Italy</v>
      </c>
      <c r="D126" s="199" t="s">
        <v>14451</v>
      </c>
      <c r="E126" s="195">
        <v>3300900</v>
      </c>
      <c r="F126" s="576" t="str" cm="1">
        <f t="array" ref="F126">_xlfn.XLOOKUP(TEXT(fComparionTable[[#This Row],[SOLD TO CUST]],"#"),Table_CustomerMaster[[#All],[Customer]],Table_CustomerMaster[[#All],[Name 1]])</f>
        <v>Casino San Remo</v>
      </c>
      <c r="G126" s="195">
        <v>317036</v>
      </c>
      <c r="H126" s="116" t="str">
        <f>_xlfn.XLOOKUP(TEXT(fComparionTable[[#This Row],[PROFIT CTR]],"#"),PC_Master[Profit Center],PC_Master[PC Desc.])</f>
        <v>Italy Sales</v>
      </c>
      <c r="I126" s="116" t="s">
        <v>6231</v>
      </c>
      <c r="J126" s="116"/>
      <c r="K126" s="137"/>
      <c r="L126" s="116">
        <v>15</v>
      </c>
      <c r="M1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7" spans="1:13">
      <c r="A127" t="s">
        <v>14461</v>
      </c>
      <c r="B127" s="116" t="str">
        <f>_xlfn.XLOOKUP(TEXT(fComparionTable[[#This Row],[PROFIT CTR]],"#"),PC_Master[Profit Center],PC_Master[PC Region])</f>
        <v>Western_Europe</v>
      </c>
      <c r="C127" s="116" t="str">
        <f>_xlfn.XLOOKUP(TEXT(fComparionTable[[#This Row],[PROFIT CTR]],"#"),PC_Master[Profit Center],PC_Master[PC Country])</f>
        <v>Italy</v>
      </c>
      <c r="D127" s="199" t="s">
        <v>14451</v>
      </c>
      <c r="E127" s="195">
        <v>3300900</v>
      </c>
      <c r="F127" s="576" t="str" cm="1">
        <f t="array" ref="F127">_xlfn.XLOOKUP(TEXT(fComparionTable[[#This Row],[SOLD TO CUST]],"#"),Table_CustomerMaster[[#All],[Customer]],Table_CustomerMaster[[#All],[Name 1]])</f>
        <v>Casino San Remo</v>
      </c>
      <c r="G127" s="195">
        <v>317145</v>
      </c>
      <c r="H127" s="116" t="str">
        <f>_xlfn.XLOOKUP(TEXT(fComparionTable[[#This Row],[PROFIT CTR]],"#"),PC_Master[Profit Center],PC_Master[PC Desc.])</f>
        <v>Prosperity Link-ITA</v>
      </c>
      <c r="I127" s="116" t="s">
        <v>6574</v>
      </c>
      <c r="J127" s="116"/>
      <c r="K127" s="137"/>
      <c r="L127" s="116">
        <v>2</v>
      </c>
      <c r="M1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8" spans="1:13">
      <c r="A128" t="s">
        <v>14461</v>
      </c>
      <c r="B128" s="116" t="str">
        <f>_xlfn.XLOOKUP(TEXT(fComparionTable[[#This Row],[PROFIT CTR]],"#"),PC_Master[Profit Center],PC_Master[PC Region])</f>
        <v>Western_Europe</v>
      </c>
      <c r="C128" s="116" t="str">
        <f>_xlfn.XLOOKUP(TEXT(fComparionTable[[#This Row],[PROFIT CTR]],"#"),PC_Master[Profit Center],PC_Master[PC Country])</f>
        <v>Italy</v>
      </c>
      <c r="D128" s="199" t="s">
        <v>14451</v>
      </c>
      <c r="E128" s="195">
        <v>3300900</v>
      </c>
      <c r="F128" s="576" t="str" cm="1">
        <f t="array" ref="F128">_xlfn.XLOOKUP(TEXT(fComparionTable[[#This Row],[SOLD TO CUST]],"#"),Table_CustomerMaster[[#All],[Customer]],Table_CustomerMaster[[#All],[Name 1]])</f>
        <v>Casino San Remo</v>
      </c>
      <c r="G128" s="195">
        <v>310731</v>
      </c>
      <c r="H128" s="116" t="str">
        <f>_xlfn.XLOOKUP(TEXT(fComparionTable[[#This Row],[PROFIT CTR]],"#"),PC_Master[Profit Center],PC_Master[PC Desc.])</f>
        <v>Triple Fortune Link - ITA</v>
      </c>
      <c r="I128" s="116" t="s">
        <v>6574</v>
      </c>
      <c r="J128" s="116"/>
      <c r="K128" s="137"/>
      <c r="L128" s="116">
        <v>6</v>
      </c>
      <c r="M1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" spans="1:13">
      <c r="A129" t="s">
        <v>14461</v>
      </c>
      <c r="B129" s="116" t="str">
        <f>_xlfn.XLOOKUP(TEXT(fComparionTable[[#This Row],[PROFIT CTR]],"#"),PC_Master[Profit Center],PC_Master[PC Region])</f>
        <v>Western_Europe</v>
      </c>
      <c r="C129" s="116" t="str">
        <f>_xlfn.XLOOKUP(TEXT(fComparionTable[[#This Row],[PROFIT CTR]],"#"),PC_Master[Profit Center],PC_Master[PC Country])</f>
        <v>Italy</v>
      </c>
      <c r="D129" s="199" t="s">
        <v>14451</v>
      </c>
      <c r="E129" s="195">
        <v>3300900</v>
      </c>
      <c r="F129" s="576" t="str" cm="1">
        <f t="array" ref="F129">_xlfn.XLOOKUP(TEXT(fComparionTable[[#This Row],[SOLD TO CUST]],"#"),Table_CustomerMaster[[#All],[Customer]],Table_CustomerMaster[[#All],[Name 1]])</f>
        <v>Casino San Remo</v>
      </c>
      <c r="G129" s="195">
        <v>317111</v>
      </c>
      <c r="H129" s="116" t="str">
        <f>_xlfn.XLOOKUP(TEXT(fComparionTable[[#This Row],[PROFIT CTR]],"#"),PC_Master[Profit Center],PC_Master[PC Desc.])</f>
        <v>Poker Sales Italy</v>
      </c>
      <c r="I129" s="116" t="s">
        <v>6231</v>
      </c>
      <c r="J129" s="116"/>
      <c r="K129" s="137"/>
      <c r="L129" s="116">
        <v>4</v>
      </c>
      <c r="M1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0" spans="1:13">
      <c r="A130" t="s">
        <v>14461</v>
      </c>
      <c r="B130" s="116" t="str">
        <f>_xlfn.XLOOKUP(TEXT(fComparionTable[[#This Row],[PROFIT CTR]],"#"),PC_Master[Profit Center],PC_Master[PC Region])</f>
        <v>Western_Europe</v>
      </c>
      <c r="C130" s="116" t="str">
        <f>_xlfn.XLOOKUP(TEXT(fComparionTable[[#This Row],[PROFIT CTR]],"#"),PC_Master[Profit Center],PC_Master[PC Country])</f>
        <v>Italy</v>
      </c>
      <c r="D130" s="199" t="s">
        <v>14451</v>
      </c>
      <c r="E130" s="195">
        <v>3300900</v>
      </c>
      <c r="F130" s="576" t="str" cm="1">
        <f t="array" ref="F130">_xlfn.XLOOKUP(TEXT(fComparionTable[[#This Row],[SOLD TO CUST]],"#"),Table_CustomerMaster[[#All],[Customer]],Table_CustomerMaster[[#All],[Name 1]])</f>
        <v>Casino San Remo</v>
      </c>
      <c r="G130" s="195">
        <v>310733</v>
      </c>
      <c r="H130" s="116" t="str">
        <f>_xlfn.XLOOKUP(TEXT(fComparionTable[[#This Row],[PROFIT CTR]],"#"),PC_Master[Profit Center],PC_Master[PC Desc.])</f>
        <v>Money Gong - ITA</v>
      </c>
      <c r="I130" s="116" t="s">
        <v>6268</v>
      </c>
      <c r="J130" s="116"/>
      <c r="K130" s="137"/>
      <c r="L130" s="116">
        <v>4</v>
      </c>
      <c r="M1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1" spans="1:13">
      <c r="A131" t="s">
        <v>14461</v>
      </c>
      <c r="B131" s="116" t="str">
        <f>_xlfn.XLOOKUP(TEXT(fComparionTable[[#This Row],[PROFIT CTR]],"#"),PC_Master[Profit Center],PC_Master[PC Region])</f>
        <v>Western_Europe</v>
      </c>
      <c r="C131" s="116" t="str">
        <f>_xlfn.XLOOKUP(TEXT(fComparionTable[[#This Row],[PROFIT CTR]],"#"),PC_Master[Profit Center],PC_Master[PC Country])</f>
        <v>Italy</v>
      </c>
      <c r="D131" s="199" t="s">
        <v>14451</v>
      </c>
      <c r="E131" s="195">
        <v>3300900</v>
      </c>
      <c r="F131" s="576" t="str" cm="1">
        <f t="array" ref="F131">_xlfn.XLOOKUP(TEXT(fComparionTable[[#This Row],[SOLD TO CUST]],"#"),Table_CustomerMaster[[#All],[Customer]],Table_CustomerMaster[[#All],[Name 1]])</f>
        <v>Casino San Remo</v>
      </c>
      <c r="G131" s="195">
        <v>317162</v>
      </c>
      <c r="H131" s="116" t="str">
        <f>_xlfn.XLOOKUP(TEXT(fComparionTable[[#This Row],[PROFIT CTR]],"#"),PC_Master[Profit Center],PC_Master[PC Desc.])</f>
        <v>Tiger &amp; Dragon - ITA</v>
      </c>
      <c r="I131" s="116" t="s">
        <v>6574</v>
      </c>
      <c r="J131" s="116"/>
      <c r="K131" s="137"/>
      <c r="L131" s="116">
        <v>6</v>
      </c>
      <c r="M1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2" spans="1:13">
      <c r="A132" t="s">
        <v>14461</v>
      </c>
      <c r="B132" s="116" t="str">
        <f>_xlfn.XLOOKUP(TEXT(fComparionTable[[#This Row],[PROFIT CTR]],"#"),PC_Master[Profit Center],PC_Master[PC Region])</f>
        <v>Western_Europe</v>
      </c>
      <c r="C132" s="116" t="str">
        <f>_xlfn.XLOOKUP(TEXT(fComparionTable[[#This Row],[PROFIT CTR]],"#"),PC_Master[Profit Center],PC_Master[PC Country])</f>
        <v>Italy</v>
      </c>
      <c r="D132" s="199" t="s">
        <v>14451</v>
      </c>
      <c r="E132" s="195">
        <v>3300900</v>
      </c>
      <c r="F132" s="576" t="str" cm="1">
        <f t="array" ref="F132">_xlfn.XLOOKUP(TEXT(fComparionTable[[#This Row],[SOLD TO CUST]],"#"),Table_CustomerMaster[[#All],[Customer]],Table_CustomerMaster[[#All],[Name 1]])</f>
        <v>Casino San Remo</v>
      </c>
      <c r="G132" s="195">
        <v>310743</v>
      </c>
      <c r="H132" s="116" t="str">
        <f>_xlfn.XLOOKUP(TEXT(fComparionTable[[#This Row],[PROFIT CTR]],"#"),PC_Master[Profit Center],PC_Master[PC Desc.])</f>
        <v>Jumanji - ITA</v>
      </c>
      <c r="I132" s="116" t="s">
        <v>6268</v>
      </c>
      <c r="J132" s="116"/>
      <c r="K132" s="137"/>
      <c r="L132" s="116">
        <v>1</v>
      </c>
      <c r="M1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3" spans="1:13">
      <c r="A133" t="s">
        <v>14461</v>
      </c>
      <c r="B133" s="116" t="str">
        <f>_xlfn.XLOOKUP(TEXT(fComparionTable[[#This Row],[PROFIT CTR]],"#"),PC_Master[Profit Center],PC_Master[PC Region])</f>
        <v>Western_Europe</v>
      </c>
      <c r="C133" s="116" t="str">
        <f>_xlfn.XLOOKUP(TEXT(fComparionTable[[#This Row],[PROFIT CTR]],"#"),PC_Master[Profit Center],PC_Master[PC Country])</f>
        <v>Italy</v>
      </c>
      <c r="D133" s="199" t="s">
        <v>14451</v>
      </c>
      <c r="E133" s="195">
        <v>3122850</v>
      </c>
      <c r="F133" s="576" t="str" cm="1">
        <f t="array" ref="F133">_xlfn.XLOOKUP(TEXT(fComparionTable[[#This Row],[SOLD TO CUST]],"#"),Table_CustomerMaster[[#All],[Customer]],Table_CustomerMaster[[#All],[Name 1]])</f>
        <v>Novomatic Italia S.p.A</v>
      </c>
      <c r="G133" s="195">
        <v>317142</v>
      </c>
      <c r="H133" s="116" t="str">
        <f>_xlfn.XLOOKUP(TEXT(fComparionTable[[#This Row],[PROFIT CTR]],"#"),PC_Master[Profit Center],PC_Master[PC Desc.])</f>
        <v>Mystery of Lamp-ITA</v>
      </c>
      <c r="I133" s="116" t="s">
        <v>6574</v>
      </c>
      <c r="J133" s="116"/>
      <c r="K133" s="137"/>
      <c r="L133" s="116">
        <v>4</v>
      </c>
      <c r="M1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" spans="1:13">
      <c r="A134" t="s">
        <v>14461</v>
      </c>
      <c r="B134" s="116" t="str">
        <f>_xlfn.XLOOKUP(TEXT(fComparionTable[[#This Row],[PROFIT CTR]],"#"),PC_Master[Profit Center],PC_Master[PC Region])</f>
        <v>Western_Europe</v>
      </c>
      <c r="C134" s="116" t="str">
        <f>_xlfn.XLOOKUP(TEXT(fComparionTable[[#This Row],[PROFIT CTR]],"#"),PC_Master[Profit Center],PC_Master[PC Country])</f>
        <v>Italy</v>
      </c>
      <c r="D134" s="199" t="s">
        <v>14451</v>
      </c>
      <c r="E134" s="195">
        <v>3122850</v>
      </c>
      <c r="F134" s="576" t="str" cm="1">
        <f t="array" ref="F134">_xlfn.XLOOKUP(TEXT(fComparionTable[[#This Row],[SOLD TO CUST]],"#"),Table_CustomerMaster[[#All],[Customer]],Table_CustomerMaster[[#All],[Name 1]])</f>
        <v>Novomatic Italia S.p.A</v>
      </c>
      <c r="G134" s="195">
        <v>317036</v>
      </c>
      <c r="H134" s="116" t="str">
        <f>_xlfn.XLOOKUP(TEXT(fComparionTable[[#This Row],[PROFIT CTR]],"#"),PC_Master[Profit Center],PC_Master[PC Desc.])</f>
        <v>Italy Sales</v>
      </c>
      <c r="I134" s="116" t="s">
        <v>6231</v>
      </c>
      <c r="J134" s="116"/>
      <c r="K134" s="137"/>
      <c r="L134" s="116">
        <v>4</v>
      </c>
      <c r="M1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" spans="1:13">
      <c r="A135" t="s">
        <v>14461</v>
      </c>
      <c r="B135" s="116" t="str">
        <f>_xlfn.XLOOKUP(TEXT(fComparionTable[[#This Row],[PROFIT CTR]],"#"),PC_Master[Profit Center],PC_Master[PC Region])</f>
        <v>Western_Europe</v>
      </c>
      <c r="C135" s="116" t="str">
        <f>_xlfn.XLOOKUP(TEXT(fComparionTable[[#This Row],[PROFIT CTR]],"#"),PC_Master[Profit Center],PC_Master[PC Country])</f>
        <v>Italy</v>
      </c>
      <c r="D135" s="199" t="s">
        <v>14451</v>
      </c>
      <c r="E135" s="195">
        <v>3122850</v>
      </c>
      <c r="F135" s="576" t="str" cm="1">
        <f t="array" ref="F135">_xlfn.XLOOKUP(TEXT(fComparionTable[[#This Row],[SOLD TO CUST]],"#"),Table_CustomerMaster[[#All],[Customer]],Table_CustomerMaster[[#All],[Name 1]])</f>
        <v>Novomatic Italia S.p.A</v>
      </c>
      <c r="G135" s="195">
        <v>317162</v>
      </c>
      <c r="H135" s="116" t="str">
        <f>_xlfn.XLOOKUP(TEXT(fComparionTable[[#This Row],[PROFIT CTR]],"#"),PC_Master[Profit Center],PC_Master[PC Desc.])</f>
        <v>Tiger &amp; Dragon - ITA</v>
      </c>
      <c r="I135" s="116" t="s">
        <v>6574</v>
      </c>
      <c r="J135" s="116"/>
      <c r="K135" s="137"/>
      <c r="L135" s="116">
        <v>4</v>
      </c>
      <c r="M1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" spans="1:13">
      <c r="A136" t="s">
        <v>14461</v>
      </c>
      <c r="B136" s="116" t="str">
        <f>_xlfn.XLOOKUP(TEXT(fComparionTable[[#This Row],[PROFIT CTR]],"#"),PC_Master[Profit Center],PC_Master[PC Region])</f>
        <v>Western_Europe</v>
      </c>
      <c r="C136" s="116" t="str">
        <f>_xlfn.XLOOKUP(TEXT(fComparionTable[[#This Row],[PROFIT CTR]],"#"),PC_Master[Profit Center],PC_Master[PC Country])</f>
        <v>Malta</v>
      </c>
      <c r="D136" s="199" t="s">
        <v>14451</v>
      </c>
      <c r="E136" s="195">
        <v>3107990</v>
      </c>
      <c r="F136" s="576" t="str" cm="1">
        <f t="array" ref="F136">_xlfn.XLOOKUP(TEXT(fComparionTable[[#This Row],[SOLD TO CUST]],"#"),Table_CustomerMaster[[#All],[Customer]],Table_CustomerMaster[[#All],[Name 1]])</f>
        <v>Dragonara Gaming Limited</v>
      </c>
      <c r="G136" s="195">
        <v>317197</v>
      </c>
      <c r="H136" s="116" t="str">
        <f>_xlfn.XLOOKUP(TEXT(fComparionTable[[#This Row],[PROFIT CTR]],"#"),PC_Master[Profit Center],PC_Master[PC Desc.])</f>
        <v>MYSTERY LAMP MLT</v>
      </c>
      <c r="I136" s="116" t="s">
        <v>6574</v>
      </c>
      <c r="J136" s="116"/>
      <c r="K136" s="137"/>
      <c r="L136" s="116">
        <v>6</v>
      </c>
      <c r="M1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" spans="1:13">
      <c r="A137" t="s">
        <v>14461</v>
      </c>
      <c r="B137" s="116" t="str">
        <f>_xlfn.XLOOKUP(TEXT(fComparionTable[[#This Row],[PROFIT CTR]],"#"),PC_Master[Profit Center],PC_Master[PC Region])</f>
        <v>Western_Europe</v>
      </c>
      <c r="C137" s="116" t="str">
        <f>_xlfn.XLOOKUP(TEXT(fComparionTable[[#This Row],[PROFIT CTR]],"#"),PC_Master[Profit Center],PC_Master[PC Country])</f>
        <v>Malta</v>
      </c>
      <c r="D137" s="199" t="s">
        <v>14451</v>
      </c>
      <c r="E137" s="195">
        <v>3115181</v>
      </c>
      <c r="F137" s="576" t="str" cm="1">
        <f t="array" ref="F137">_xlfn.XLOOKUP(TEXT(fComparionTable[[#This Row],[SOLD TO CUST]],"#"),Table_CustomerMaster[[#All],[Customer]],Table_CustomerMaster[[#All],[Name 1]])</f>
        <v>Playseas Cruises Limited</v>
      </c>
      <c r="G137" s="195">
        <v>310021</v>
      </c>
      <c r="H137" s="116" t="str">
        <f>_xlfn.XLOOKUP(TEXT(fComparionTable[[#This Row],[PROFIT CTR]],"#"),PC_Master[Profit Center],PC_Master[PC Desc.])</f>
        <v>Malta Sales</v>
      </c>
      <c r="I137" s="116" t="s">
        <v>6639</v>
      </c>
      <c r="J137" s="116"/>
      <c r="K137" s="137"/>
      <c r="L137" s="116">
        <v>31</v>
      </c>
      <c r="M1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8" spans="1:13">
      <c r="A138" t="s">
        <v>14461</v>
      </c>
      <c r="B138" s="116" t="str">
        <f>_xlfn.XLOOKUP(TEXT(fComparionTable[[#This Row],[PROFIT CTR]],"#"),PC_Master[Profit Center],PC_Master[PC Region])</f>
        <v>Western_Europe</v>
      </c>
      <c r="C138" s="116" t="str">
        <f>_xlfn.XLOOKUP(TEXT(fComparionTable[[#This Row],[PROFIT CTR]],"#"),PC_Master[Profit Center],PC_Master[PC Country])</f>
        <v>Malta</v>
      </c>
      <c r="D138" s="199" t="s">
        <v>14451</v>
      </c>
      <c r="E138" s="195">
        <v>3115181</v>
      </c>
      <c r="F138" s="576" t="str" cm="1">
        <f t="array" ref="F138">_xlfn.XLOOKUP(TEXT(fComparionTable[[#This Row],[SOLD TO CUST]],"#"),Table_CustomerMaster[[#All],[Customer]],Table_CustomerMaster[[#All],[Name 1]])</f>
        <v>Playseas Cruises Limited</v>
      </c>
      <c r="G138" s="195">
        <v>317038</v>
      </c>
      <c r="H138" s="116" t="str">
        <f>_xlfn.XLOOKUP(TEXT(fComparionTable[[#This Row],[PROFIT CTR]],"#"),PC_Master[Profit Center],PC_Master[PC Desc.])</f>
        <v>Malta Sales</v>
      </c>
      <c r="I138" s="116" t="s">
        <v>6639</v>
      </c>
      <c r="J138" s="116"/>
      <c r="K138" s="137"/>
      <c r="L138" s="116">
        <v>25</v>
      </c>
      <c r="M1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9" spans="1:13">
      <c r="A139" t="s">
        <v>14461</v>
      </c>
      <c r="B139" s="116" t="str">
        <f>_xlfn.XLOOKUP(TEXT(fComparionTable[[#This Row],[PROFIT CTR]],"#"),PC_Master[Profit Center],PC_Master[PC Region])</f>
        <v>Western_Europe</v>
      </c>
      <c r="C139" s="116" t="str">
        <f>_xlfn.XLOOKUP(TEXT(fComparionTable[[#This Row],[PROFIT CTR]],"#"),PC_Master[Profit Center],PC_Master[PC Country])</f>
        <v>Malta</v>
      </c>
      <c r="D139" s="199" t="s">
        <v>14451</v>
      </c>
      <c r="E139" s="195">
        <v>3119627</v>
      </c>
      <c r="F139" s="576" t="str" cm="1">
        <f t="array" ref="F139">_xlfn.XLOOKUP(TEXT(fComparionTable[[#This Row],[SOLD TO CUST]],"#"),Table_CustomerMaster[[#All],[Customer]],Table_CustomerMaster[[#All],[Name 1]])</f>
        <v>Playseas Limited</v>
      </c>
      <c r="G139" s="195">
        <v>310021</v>
      </c>
      <c r="H139" s="116" t="str">
        <f>_xlfn.XLOOKUP(TEXT(fComparionTable[[#This Row],[PROFIT CTR]],"#"),PC_Master[Profit Center],PC_Master[PC Desc.])</f>
        <v>Malta Sales</v>
      </c>
      <c r="I139" s="116" t="s">
        <v>6639</v>
      </c>
      <c r="J139" s="116"/>
      <c r="K139" s="137"/>
      <c r="L139" s="116">
        <v>29</v>
      </c>
      <c r="M1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0" spans="1:13">
      <c r="A140" t="s">
        <v>14461</v>
      </c>
      <c r="B140" s="116" t="str">
        <f>_xlfn.XLOOKUP(TEXT(fComparionTable[[#This Row],[PROFIT CTR]],"#"),PC_Master[Profit Center],PC_Master[PC Region])</f>
        <v>Western_Europe</v>
      </c>
      <c r="C140" s="116" t="str">
        <f>_xlfn.XLOOKUP(TEXT(fComparionTable[[#This Row],[PROFIT CTR]],"#"),PC_Master[Profit Center],PC_Master[PC Country])</f>
        <v>Malta</v>
      </c>
      <c r="D140" s="199" t="s">
        <v>14451</v>
      </c>
      <c r="E140" s="195">
        <v>3119627</v>
      </c>
      <c r="F140" s="576" t="str" cm="1">
        <f t="array" ref="F140">_xlfn.XLOOKUP(TEXT(fComparionTable[[#This Row],[SOLD TO CUST]],"#"),Table_CustomerMaster[[#All],[Customer]],Table_CustomerMaster[[#All],[Name 1]])</f>
        <v>Playseas Limited</v>
      </c>
      <c r="G140" s="195">
        <v>317038</v>
      </c>
      <c r="H140" s="116" t="str">
        <f>_xlfn.XLOOKUP(TEXT(fComparionTable[[#This Row],[PROFIT CTR]],"#"),PC_Master[Profit Center],PC_Master[PC Desc.])</f>
        <v>Malta Sales</v>
      </c>
      <c r="I140" s="116" t="s">
        <v>6639</v>
      </c>
      <c r="J140" s="116"/>
      <c r="K140" s="137"/>
      <c r="L140" s="116">
        <v>8</v>
      </c>
      <c r="M1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1" spans="1:13">
      <c r="A141" t="s">
        <v>14461</v>
      </c>
      <c r="B141" s="116" t="str">
        <f>_xlfn.XLOOKUP(TEXT(fComparionTable[[#This Row],[PROFIT CTR]],"#"),PC_Master[Profit Center],PC_Master[PC Region])</f>
        <v>Western_Europe</v>
      </c>
      <c r="C141" s="116" t="str">
        <f>_xlfn.XLOOKUP(TEXT(fComparionTable[[#This Row],[PROFIT CTR]],"#"),PC_Master[Profit Center],PC_Master[PC Country])</f>
        <v>Malta</v>
      </c>
      <c r="D141" s="199" t="s">
        <v>14451</v>
      </c>
      <c r="E141" s="195">
        <v>3308234</v>
      </c>
      <c r="F141" s="576" t="str" cm="1">
        <f t="array" ref="F141">_xlfn.XLOOKUP(TEXT(fComparionTable[[#This Row],[SOLD TO CUST]],"#"),Table_CustomerMaster[[#All],[Customer]],Table_CustomerMaster[[#All],[Name 1]])</f>
        <v>Casino Malta</v>
      </c>
      <c r="G141" s="195">
        <v>317038</v>
      </c>
      <c r="H141" s="116" t="str">
        <f>_xlfn.XLOOKUP(TEXT(fComparionTable[[#This Row],[PROFIT CTR]],"#"),PC_Master[Profit Center],PC_Master[PC Desc.])</f>
        <v>Malta Sales</v>
      </c>
      <c r="I141" s="116" t="s">
        <v>6249</v>
      </c>
      <c r="J141" s="116"/>
      <c r="K141" s="137"/>
      <c r="L141" s="116">
        <v>14</v>
      </c>
      <c r="M1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" spans="1:13">
      <c r="A142" t="s">
        <v>14461</v>
      </c>
      <c r="B142" s="116" t="str">
        <f>_xlfn.XLOOKUP(TEXT(fComparionTable[[#This Row],[PROFIT CTR]],"#"),PC_Master[Profit Center],PC_Master[PC Region])</f>
        <v>Western_Europe</v>
      </c>
      <c r="C142" s="116" t="str">
        <f>_xlfn.XLOOKUP(TEXT(fComparionTable[[#This Row],[PROFIT CTR]],"#"),PC_Master[Profit Center],PC_Master[PC Country])</f>
        <v>Monaco</v>
      </c>
      <c r="D142" s="199" t="s">
        <v>14451</v>
      </c>
      <c r="E142" s="195">
        <v>3118428</v>
      </c>
      <c r="F142" s="576" t="str" cm="1">
        <f t="array" ref="F142">_xlfn.XLOOKUP(TEXT(fComparionTable[[#This Row],[SOLD TO CUST]],"#"),Table_CustomerMaster[[#All],[Customer]],Table_CustomerMaster[[#All],[Name 1]])</f>
        <v>Modulus SAM</v>
      </c>
      <c r="G142" s="195">
        <v>310174</v>
      </c>
      <c r="H142" s="116" t="str">
        <f>_xlfn.XLOOKUP(TEXT(fComparionTable[[#This Row],[PROFIT CTR]],"#"),PC_Master[Profit Center],PC_Master[PC Desc.])</f>
        <v>Alien vs Prdtr - MCO</v>
      </c>
      <c r="I142" s="116" t="s">
        <v>6268</v>
      </c>
      <c r="J142" s="116"/>
      <c r="K142" s="137"/>
      <c r="L142" s="116">
        <v>4</v>
      </c>
      <c r="M1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" spans="1:13">
      <c r="A143" t="s">
        <v>14461</v>
      </c>
      <c r="B143" s="116" t="str">
        <f>_xlfn.XLOOKUP(TEXT(fComparionTable[[#This Row],[PROFIT CTR]],"#"),PC_Master[Profit Center],PC_Master[PC Region])</f>
        <v>Western_Europe</v>
      </c>
      <c r="C143" s="116" t="str">
        <f>_xlfn.XLOOKUP(TEXT(fComparionTable[[#This Row],[PROFIT CTR]],"#"),PC_Master[Profit Center],PC_Master[PC Country])</f>
        <v>Monaco</v>
      </c>
      <c r="D143" s="199" t="s">
        <v>14451</v>
      </c>
      <c r="E143" s="195">
        <v>3118428</v>
      </c>
      <c r="F143" s="576" t="str" cm="1">
        <f t="array" ref="F143">_xlfn.XLOOKUP(TEXT(fComparionTable[[#This Row],[SOLD TO CUST]],"#"),Table_CustomerMaster[[#All],[Customer]],Table_CustomerMaster[[#All],[Name 1]])</f>
        <v>Modulus SAM</v>
      </c>
      <c r="G143" s="195">
        <v>310717</v>
      </c>
      <c r="H143" s="116" t="str">
        <f>_xlfn.XLOOKUP(TEXT(fComparionTable[[#This Row],[PROFIT CTR]],"#"),PC_Master[Profit Center],PC_Master[PC Desc.])</f>
        <v>Prosperity Link-MCO</v>
      </c>
      <c r="I143" s="116" t="s">
        <v>6268</v>
      </c>
      <c r="J143" s="116"/>
      <c r="K143" s="137"/>
      <c r="L143" s="116">
        <v>4</v>
      </c>
      <c r="M1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" spans="1:13">
      <c r="A144" t="s">
        <v>14461</v>
      </c>
      <c r="B144" s="116" t="str">
        <f>_xlfn.XLOOKUP(TEXT(fComparionTable[[#This Row],[PROFIT CTR]],"#"),PC_Master[Profit Center],PC_Master[PC Region])</f>
        <v>Western_Europe</v>
      </c>
      <c r="C144" s="116" t="str">
        <f>_xlfn.XLOOKUP(TEXT(fComparionTable[[#This Row],[PROFIT CTR]],"#"),PC_Master[Profit Center],PC_Master[PC Country])</f>
        <v>Monaco</v>
      </c>
      <c r="D144" s="199" t="s">
        <v>14451</v>
      </c>
      <c r="E144" s="195">
        <v>3118428</v>
      </c>
      <c r="F144" s="576" t="str" cm="1">
        <f t="array" ref="F144">_xlfn.XLOOKUP(TEXT(fComparionTable[[#This Row],[SOLD TO CUST]],"#"),Table_CustomerMaster[[#All],[Customer]],Table_CustomerMaster[[#All],[Name 1]])</f>
        <v>Modulus SAM</v>
      </c>
      <c r="G144" s="195">
        <v>317039</v>
      </c>
      <c r="H144" s="116" t="str">
        <f>_xlfn.XLOOKUP(TEXT(fComparionTable[[#This Row],[PROFIT CTR]],"#"),PC_Master[Profit Center],PC_Master[PC Desc.])</f>
        <v>Monaco Sales</v>
      </c>
      <c r="I144" s="116" t="s">
        <v>6249</v>
      </c>
      <c r="J144" s="116"/>
      <c r="K144" s="137"/>
      <c r="L144" s="116">
        <v>4</v>
      </c>
      <c r="M1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" spans="1:13">
      <c r="A145" t="s">
        <v>14461</v>
      </c>
      <c r="B145" s="116" t="str">
        <f>_xlfn.XLOOKUP(TEXT(fComparionTable[[#This Row],[PROFIT CTR]],"#"),PC_Master[Profit Center],PC_Master[PC Region])</f>
        <v>Western_Europe</v>
      </c>
      <c r="C145" s="116" t="str">
        <f>_xlfn.XLOOKUP(TEXT(fComparionTable[[#This Row],[PROFIT CTR]],"#"),PC_Master[Profit Center],PC_Master[PC Country])</f>
        <v>Monaco</v>
      </c>
      <c r="D145" s="199" t="s">
        <v>14451</v>
      </c>
      <c r="E145" s="195">
        <v>3118428</v>
      </c>
      <c r="F145" s="576" t="str" cm="1">
        <f t="array" ref="F145">_xlfn.XLOOKUP(TEXT(fComparionTable[[#This Row],[SOLD TO CUST]],"#"),Table_CustomerMaster[[#All],[Customer]],Table_CustomerMaster[[#All],[Name 1]])</f>
        <v>Modulus SAM</v>
      </c>
      <c r="G145" s="195">
        <v>317195</v>
      </c>
      <c r="H145" s="116" t="str">
        <f>_xlfn.XLOOKUP(TEXT(fComparionTable[[#This Row],[PROFIT CTR]],"#"),PC_Master[Profit Center],PC_Master[PC Desc.])</f>
        <v>Tiger &amp; Dragon - MCO</v>
      </c>
      <c r="I145" s="116" t="s">
        <v>6268</v>
      </c>
      <c r="J145" s="116"/>
      <c r="K145" s="137"/>
      <c r="L145" s="116">
        <v>4</v>
      </c>
      <c r="M1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" spans="1:13">
      <c r="A146" t="s">
        <v>14461</v>
      </c>
      <c r="B146" s="116" t="str">
        <f>_xlfn.XLOOKUP(TEXT(fComparionTable[[#This Row],[PROFIT CTR]],"#"),PC_Master[Profit Center],PC_Master[PC Region])</f>
        <v>Western_Europe</v>
      </c>
      <c r="C146" s="116" t="str">
        <f>_xlfn.XLOOKUP(TEXT(fComparionTable[[#This Row],[PROFIT CTR]],"#"),PC_Master[Profit Center],PC_Master[PC Country])</f>
        <v>Monaco</v>
      </c>
      <c r="D146" s="199" t="s">
        <v>14451</v>
      </c>
      <c r="E146" s="195">
        <v>3118428</v>
      </c>
      <c r="F146" s="576" t="str" cm="1">
        <f t="array" ref="F146">_xlfn.XLOOKUP(TEXT(fComparionTable[[#This Row],[SOLD TO CUST]],"#"),Table_CustomerMaster[[#All],[Customer]],Table_CustomerMaster[[#All],[Name 1]])</f>
        <v>Modulus SAM</v>
      </c>
      <c r="G146" s="195">
        <v>317120</v>
      </c>
      <c r="H146" s="116" t="str">
        <f>_xlfn.XLOOKUP(TEXT(fComparionTable[[#This Row],[PROFIT CTR]],"#"),PC_Master[Profit Center],PC_Master[PC Desc.])</f>
        <v>Poker Sales Monaco</v>
      </c>
      <c r="I146" s="116" t="s">
        <v>6249</v>
      </c>
      <c r="J146" s="116"/>
      <c r="K146" s="137"/>
      <c r="L146" s="116">
        <v>2</v>
      </c>
      <c r="M1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" spans="1:13">
      <c r="A147" t="s">
        <v>14461</v>
      </c>
      <c r="B147" s="116" t="str">
        <f>_xlfn.XLOOKUP(TEXT(fComparionTable[[#This Row],[PROFIT CTR]],"#"),PC_Master[Profit Center],PC_Master[PC Region])</f>
        <v>Western_Europe</v>
      </c>
      <c r="C147" s="116" t="str">
        <f>_xlfn.XLOOKUP(TEXT(fComparionTable[[#This Row],[PROFIT CTR]],"#"),PC_Master[Profit Center],PC_Master[PC Country])</f>
        <v>Netherlands</v>
      </c>
      <c r="D147" s="199" t="s">
        <v>14451</v>
      </c>
      <c r="E147" s="195">
        <v>3107860</v>
      </c>
      <c r="F147" s="576" t="str" cm="1">
        <f t="array" ref="F147">_xlfn.XLOOKUP(TEXT(fComparionTable[[#This Row],[SOLD TO CUST]],"#"),Table_CustomerMaster[[#All],[Customer]],Table_CustomerMaster[[#All],[Name 1]])</f>
        <v>Holland Casino N.V.</v>
      </c>
      <c r="G147" s="195">
        <v>310740</v>
      </c>
      <c r="H147" s="116" t="str">
        <f>_xlfn.XLOOKUP(TEXT(fComparionTable[[#This Row],[PROFIT CTR]],"#"),PC_Master[Profit Center],PC_Master[PC Desc.])</f>
        <v>Tiger &amp; Dragon - HLD</v>
      </c>
      <c r="I147" s="116" t="s">
        <v>6574</v>
      </c>
      <c r="J147" s="116"/>
      <c r="K147" s="137"/>
      <c r="L147" s="116">
        <v>32</v>
      </c>
      <c r="M1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8" spans="1:13">
      <c r="A148" t="s">
        <v>14461</v>
      </c>
      <c r="B148" s="116" t="str">
        <f>_xlfn.XLOOKUP(TEXT(fComparionTable[[#This Row],[PROFIT CTR]],"#"),PC_Master[Profit Center],PC_Master[PC Region])</f>
        <v>Western_Europe</v>
      </c>
      <c r="C148" s="116" t="str">
        <f>_xlfn.XLOOKUP(TEXT(fComparionTable[[#This Row],[PROFIT CTR]],"#"),PC_Master[Profit Center],PC_Master[PC Country])</f>
        <v>Portugal</v>
      </c>
      <c r="D148" s="199" t="s">
        <v>14451</v>
      </c>
      <c r="E148" s="195">
        <v>3302925</v>
      </c>
      <c r="F148" s="576" t="str" cm="1">
        <f t="array" ref="F148">_xlfn.XLOOKUP(TEXT(fComparionTable[[#This Row],[SOLD TO CUST]],"#"),Table_CustomerMaster[[#All],[Customer]],Table_CustomerMaster[[#All],[Name 1]])</f>
        <v>Estoril Sol III</v>
      </c>
      <c r="G148" s="195">
        <v>310027</v>
      </c>
      <c r="H148" s="116" t="str">
        <f>_xlfn.XLOOKUP(TEXT(fComparionTable[[#This Row],[PROFIT CTR]],"#"),PC_Master[Profit Center],PC_Master[PC Desc.])</f>
        <v>Portugal Sales</v>
      </c>
      <c r="I148" s="116" t="s">
        <v>6231</v>
      </c>
      <c r="J148" s="116"/>
      <c r="K148" s="137"/>
      <c r="L148" s="116">
        <v>12</v>
      </c>
      <c r="M1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9" spans="1:13">
      <c r="A149" t="s">
        <v>14461</v>
      </c>
      <c r="B149" s="116" t="str">
        <f>_xlfn.XLOOKUP(TEXT(fComparionTable[[#This Row],[PROFIT CTR]],"#"),PC_Master[Profit Center],PC_Master[PC Region])</f>
        <v>Western_Europe</v>
      </c>
      <c r="C149" s="116" t="str">
        <f>_xlfn.XLOOKUP(TEXT(fComparionTable[[#This Row],[PROFIT CTR]],"#"),PC_Master[Profit Center],PC_Master[PC Country])</f>
        <v>Portugal</v>
      </c>
      <c r="D149" s="199" t="s">
        <v>14451</v>
      </c>
      <c r="E149" s="195">
        <v>3302925</v>
      </c>
      <c r="F149" s="576" t="str" cm="1">
        <f t="array" ref="F149">_xlfn.XLOOKUP(TEXT(fComparionTable[[#This Row],[SOLD TO CUST]],"#"),Table_CustomerMaster[[#All],[Customer]],Table_CustomerMaster[[#All],[Name 1]])</f>
        <v>Estoril Sol III</v>
      </c>
      <c r="G149" s="195">
        <v>310103</v>
      </c>
      <c r="H149" s="116" t="str">
        <f>_xlfn.XLOOKUP(TEXT(fComparionTable[[#This Row],[PROFIT CTR]],"#"),PC_Master[Profit Center],PC_Master[PC Desc.])</f>
        <v>Fort Knox - PRT</v>
      </c>
      <c r="I149" s="116" t="s">
        <v>6574</v>
      </c>
      <c r="J149" s="116"/>
      <c r="K149" s="137"/>
      <c r="L149" s="116">
        <v>32</v>
      </c>
      <c r="M1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0" spans="1:13">
      <c r="A150" t="s">
        <v>14461</v>
      </c>
      <c r="B150" s="116" t="str">
        <f>_xlfn.XLOOKUP(TEXT(fComparionTable[[#This Row],[PROFIT CTR]],"#"),PC_Master[Profit Center],PC_Master[PC Region])</f>
        <v>Western_Europe</v>
      </c>
      <c r="C150" s="116" t="str">
        <f>_xlfn.XLOOKUP(TEXT(fComparionTable[[#This Row],[PROFIT CTR]],"#"),PC_Master[Profit Center],PC_Master[PC Country])</f>
        <v>Portugal</v>
      </c>
      <c r="D150" s="199" t="s">
        <v>14451</v>
      </c>
      <c r="E150" s="195">
        <v>3302925</v>
      </c>
      <c r="F150" s="576" t="str" cm="1">
        <f t="array" ref="F150">_xlfn.XLOOKUP(TEXT(fComparionTable[[#This Row],[SOLD TO CUST]],"#"),Table_CustomerMaster[[#All],[Customer]],Table_CustomerMaster[[#All],[Name 1]])</f>
        <v>Estoril Sol III</v>
      </c>
      <c r="G150" s="195">
        <v>310436</v>
      </c>
      <c r="H150" s="116" t="str">
        <f>_xlfn.XLOOKUP(TEXT(fComparionTable[[#This Row],[PROFIT CTR]],"#"),PC_Master[Profit Center],PC_Master[PC Desc.])</f>
        <v>Gong XI FA CAI - PRT</v>
      </c>
      <c r="I150" s="116" t="s">
        <v>6574</v>
      </c>
      <c r="J150" s="116"/>
      <c r="K150" s="137"/>
      <c r="L150" s="116">
        <v>10</v>
      </c>
      <c r="M1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" spans="1:13">
      <c r="A151" t="s">
        <v>14461</v>
      </c>
      <c r="B151" s="116" t="str">
        <f>_xlfn.XLOOKUP(TEXT(fComparionTable[[#This Row],[PROFIT CTR]],"#"),PC_Master[Profit Center],PC_Master[PC Region])</f>
        <v>Western_Europe</v>
      </c>
      <c r="C151" s="116" t="str">
        <f>_xlfn.XLOOKUP(TEXT(fComparionTable[[#This Row],[PROFIT CTR]],"#"),PC_Master[Profit Center],PC_Master[PC Country])</f>
        <v>Portugal</v>
      </c>
      <c r="D151" s="199" t="s">
        <v>14451</v>
      </c>
      <c r="E151" s="195">
        <v>3108036</v>
      </c>
      <c r="F151" s="576" t="str" cm="1">
        <f t="array" ref="F151">_xlfn.XLOOKUP(TEXT(fComparionTable[[#This Row],[SOLD TO CUST]],"#"),Table_CustomerMaster[[#All],[Customer]],Table_CustomerMaster[[#All],[Name 1]])</f>
        <v>Grano Salis</v>
      </c>
      <c r="G151" s="195">
        <v>310103</v>
      </c>
      <c r="H151" s="116" t="str">
        <f>_xlfn.XLOOKUP(TEXT(fComparionTable[[#This Row],[PROFIT CTR]],"#"),PC_Master[Profit Center],PC_Master[PC Desc.])</f>
        <v>Fort Knox - PRT</v>
      </c>
      <c r="I151" s="116" t="s">
        <v>6574</v>
      </c>
      <c r="J151" s="116"/>
      <c r="K151" s="137"/>
      <c r="L151" s="116">
        <v>6</v>
      </c>
      <c r="M1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2" spans="1:13">
      <c r="A152" t="s">
        <v>14461</v>
      </c>
      <c r="B152" s="116" t="str">
        <f>_xlfn.XLOOKUP(TEXT(fComparionTable[[#This Row],[PROFIT CTR]],"#"),PC_Master[Profit Center],PC_Master[PC Region])</f>
        <v>Western_Europe</v>
      </c>
      <c r="C152" s="116" t="str">
        <f>_xlfn.XLOOKUP(TEXT(fComparionTable[[#This Row],[PROFIT CTR]],"#"),PC_Master[Profit Center],PC_Master[PC Country])</f>
        <v>Portugal</v>
      </c>
      <c r="D152" s="199" t="s">
        <v>14451</v>
      </c>
      <c r="E152" s="195">
        <v>3300818</v>
      </c>
      <c r="F152" s="576" t="str" cm="1">
        <f t="array" ref="F152">_xlfn.XLOOKUP(TEXT(fComparionTable[[#This Row],[SOLD TO CUST]],"#"),Table_CustomerMaster[[#All],[Customer]],Table_CustomerMaster[[#All],[Name 1]])</f>
        <v>Sociedade Figueira-Praia, SA</v>
      </c>
      <c r="G152" s="195">
        <v>310103</v>
      </c>
      <c r="H152" s="116" t="str">
        <f>_xlfn.XLOOKUP(TEXT(fComparionTable[[#This Row],[PROFIT CTR]],"#"),PC_Master[Profit Center],PC_Master[PC Desc.])</f>
        <v>Fort Knox - PRT</v>
      </c>
      <c r="I152" s="116" t="s">
        <v>6574</v>
      </c>
      <c r="J152" s="116"/>
      <c r="K152" s="137"/>
      <c r="L152" s="116">
        <v>6</v>
      </c>
      <c r="M1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3" spans="1:13">
      <c r="A153" t="s">
        <v>14461</v>
      </c>
      <c r="B153" s="116" t="str">
        <f>_xlfn.XLOOKUP(TEXT(fComparionTable[[#This Row],[PROFIT CTR]],"#"),PC_Master[Profit Center],PC_Master[PC Region])</f>
        <v>Western_Europe</v>
      </c>
      <c r="C153" s="116" t="str">
        <f>_xlfn.XLOOKUP(TEXT(fComparionTable[[#This Row],[PROFIT CTR]],"#"),PC_Master[Profit Center],PC_Master[PC Country])</f>
        <v>Slovenia</v>
      </c>
      <c r="D153" s="199" t="s">
        <v>14451</v>
      </c>
      <c r="E153" s="195">
        <v>3107857</v>
      </c>
      <c r="F153" s="576" t="str" cm="1">
        <f t="array" ref="F153">_xlfn.XLOOKUP(TEXT(fComparionTable[[#This Row],[SOLD TO CUST]],"#"),Table_CustomerMaster[[#All],[Customer]],Table_CustomerMaster[[#All],[Name 1]])</f>
        <v>HIT, d.d Nova Gorica</v>
      </c>
      <c r="G153" s="195">
        <v>310144</v>
      </c>
      <c r="H153" s="116" t="str">
        <f>_xlfn.XLOOKUP(TEXT(fComparionTable[[#This Row],[PROFIT CTR]],"#"),PC_Master[Profit Center],PC_Master[PC Desc.])</f>
        <v>Partytime - SVN</v>
      </c>
      <c r="I153" s="116" t="s">
        <v>6574</v>
      </c>
      <c r="J153" s="116"/>
      <c r="K153" s="137"/>
      <c r="L153" s="116">
        <v>14</v>
      </c>
      <c r="M1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4" spans="1:13">
      <c r="A154" t="s">
        <v>14461</v>
      </c>
      <c r="B154" s="116" t="str">
        <f>_xlfn.XLOOKUP(TEXT(fComparionTable[[#This Row],[PROFIT CTR]],"#"),PC_Master[Profit Center],PC_Master[PC Region])</f>
        <v>Western_Europe</v>
      </c>
      <c r="C154" s="116" t="str">
        <f>_xlfn.XLOOKUP(TEXT(fComparionTable[[#This Row],[PROFIT CTR]],"#"),PC_Master[Profit Center],PC_Master[PC Country])</f>
        <v>Slovenia</v>
      </c>
      <c r="D154" s="199" t="s">
        <v>14451</v>
      </c>
      <c r="E154" s="195">
        <v>3107857</v>
      </c>
      <c r="F154" s="576" t="str" cm="1">
        <f t="array" ref="F154">_xlfn.XLOOKUP(TEXT(fComparionTable[[#This Row],[SOLD TO CUST]],"#"),Table_CustomerMaster[[#All],[Customer]],Table_CustomerMaster[[#All],[Name 1]])</f>
        <v>HIT, d.d Nova Gorica</v>
      </c>
      <c r="G154" s="195">
        <v>310208</v>
      </c>
      <c r="H154" s="116" t="str">
        <f>_xlfn.XLOOKUP(TEXT(fComparionTable[[#This Row],[PROFIT CTR]],"#"),PC_Master[Profit Center],PC_Master[PC Desc.])</f>
        <v>Shinobi - SVN</v>
      </c>
      <c r="I154" s="116" t="s">
        <v>6574</v>
      </c>
      <c r="J154" s="116"/>
      <c r="K154" s="137"/>
      <c r="L154" s="116">
        <v>1</v>
      </c>
      <c r="M1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5" spans="1:13">
      <c r="A155" t="s">
        <v>14461</v>
      </c>
      <c r="B155" s="116" t="str">
        <f>_xlfn.XLOOKUP(TEXT(fComparionTable[[#This Row],[PROFIT CTR]],"#"),PC_Master[Profit Center],PC_Master[PC Region])</f>
        <v>Western_Europe</v>
      </c>
      <c r="C155" s="116" t="str">
        <f>_xlfn.XLOOKUP(TEXT(fComparionTable[[#This Row],[PROFIT CTR]],"#"),PC_Master[Profit Center],PC_Master[PC Country])</f>
        <v>Slovenia</v>
      </c>
      <c r="D155" s="199" t="s">
        <v>14451</v>
      </c>
      <c r="E155" s="195">
        <v>3107857</v>
      </c>
      <c r="F155" s="576" t="str" cm="1">
        <f t="array" ref="F155">_xlfn.XLOOKUP(TEXT(fComparionTable[[#This Row],[SOLD TO CUST]],"#"),Table_CustomerMaster[[#All],[Customer]],Table_CustomerMaster[[#All],[Name 1]])</f>
        <v>HIT, d.d Nova Gorica</v>
      </c>
      <c r="G155" s="195">
        <v>317155</v>
      </c>
      <c r="H155" s="116" t="str">
        <f>_xlfn.XLOOKUP(TEXT(fComparionTable[[#This Row],[PROFIT CTR]],"#"),PC_Master[Profit Center],PC_Master[PC Desc.])</f>
        <v>Prosperity Link-SVN</v>
      </c>
      <c r="I155" s="116" t="s">
        <v>6574</v>
      </c>
      <c r="J155" s="116"/>
      <c r="K155" s="137"/>
      <c r="L155" s="116">
        <v>6</v>
      </c>
      <c r="M1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6" spans="1:13">
      <c r="A156" t="s">
        <v>14461</v>
      </c>
      <c r="B156" s="116" t="str">
        <f>_xlfn.XLOOKUP(TEXT(fComparionTable[[#This Row],[PROFIT CTR]],"#"),PC_Master[Profit Center],PC_Master[PC Region])</f>
        <v>Western_Europe</v>
      </c>
      <c r="C156" s="116" t="str">
        <f>_xlfn.XLOOKUP(TEXT(fComparionTable[[#This Row],[PROFIT CTR]],"#"),PC_Master[Profit Center],PC_Master[PC Country])</f>
        <v>Slovenia</v>
      </c>
      <c r="D156" s="199" t="s">
        <v>14451</v>
      </c>
      <c r="E156" s="195">
        <v>3107857</v>
      </c>
      <c r="F156" s="576" t="str" cm="1">
        <f t="array" ref="F156">_xlfn.XLOOKUP(TEXT(fComparionTable[[#This Row],[SOLD TO CUST]],"#"),Table_CustomerMaster[[#All],[Customer]],Table_CustomerMaster[[#All],[Name 1]])</f>
        <v>HIT, d.d Nova Gorica</v>
      </c>
      <c r="G156" s="195">
        <v>310702</v>
      </c>
      <c r="H156" s="116" t="str">
        <f>_xlfn.XLOOKUP(TEXT(fComparionTable[[#This Row],[PROFIT CTR]],"#"),PC_Master[Profit Center],PC_Master[PC Desc.])</f>
        <v>Prosperity Link-SVN</v>
      </c>
      <c r="I156" s="116" t="s">
        <v>6574</v>
      </c>
      <c r="J156" s="116"/>
      <c r="K156" s="137"/>
      <c r="L156" s="116">
        <v>8</v>
      </c>
      <c r="M1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7" spans="1:13">
      <c r="A157" t="s">
        <v>14461</v>
      </c>
      <c r="B157" s="116" t="str">
        <f>_xlfn.XLOOKUP(TEXT(fComparionTable[[#This Row],[PROFIT CTR]],"#"),PC_Master[Profit Center],PC_Master[PC Region])</f>
        <v>Western_Europe</v>
      </c>
      <c r="C157" s="116" t="str">
        <f>_xlfn.XLOOKUP(TEXT(fComparionTable[[#This Row],[PROFIT CTR]],"#"),PC_Master[Profit Center],PC_Master[PC Country])</f>
        <v>Slovenia</v>
      </c>
      <c r="D157" s="199" t="s">
        <v>14451</v>
      </c>
      <c r="E157" s="195">
        <v>3107857</v>
      </c>
      <c r="F157" s="576" t="str" cm="1">
        <f t="array" ref="F157">_xlfn.XLOOKUP(TEXT(fComparionTable[[#This Row],[SOLD TO CUST]],"#"),Table_CustomerMaster[[#All],[Customer]],Table_CustomerMaster[[#All],[Name 1]])</f>
        <v>HIT, d.d Nova Gorica</v>
      </c>
      <c r="G157" s="195">
        <v>317184</v>
      </c>
      <c r="H157" s="116" t="str">
        <f>_xlfn.XLOOKUP(TEXT(fComparionTable[[#This Row],[PROFIT CTR]],"#"),PC_Master[Profit Center],PC_Master[PC Desc.])</f>
        <v>Tiger &amp; Dragon - SVN</v>
      </c>
      <c r="I157" s="116" t="s">
        <v>6574</v>
      </c>
      <c r="J157" s="116"/>
      <c r="K157" s="137"/>
      <c r="L157" s="116">
        <v>13</v>
      </c>
      <c r="M1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" spans="1:13">
      <c r="A158" t="s">
        <v>14461</v>
      </c>
      <c r="B158" s="116" t="str">
        <f>_xlfn.XLOOKUP(TEXT(fComparionTable[[#This Row],[PROFIT CTR]],"#"),PC_Master[Profit Center],PC_Master[PC Region])</f>
        <v>Western_Europe</v>
      </c>
      <c r="C158" s="116" t="str">
        <f>_xlfn.XLOOKUP(TEXT(fComparionTable[[#This Row],[PROFIT CTR]],"#"),PC_Master[Profit Center],PC_Master[PC Country])</f>
        <v>Slovenia</v>
      </c>
      <c r="D158" s="199" t="s">
        <v>14451</v>
      </c>
      <c r="E158" s="195">
        <v>3301872</v>
      </c>
      <c r="F158" s="576" t="str" cm="1">
        <f t="array" ref="F158">_xlfn.XLOOKUP(TEXT(fComparionTable[[#This Row],[SOLD TO CUST]],"#"),Table_CustomerMaster[[#All],[Customer]],Table_CustomerMaster[[#All],[Name 1]])</f>
        <v>Casino Portoroz D.D.</v>
      </c>
      <c r="G158" s="195">
        <v>317155</v>
      </c>
      <c r="H158" s="116" t="str">
        <f>_xlfn.XLOOKUP(TEXT(fComparionTable[[#This Row],[PROFIT CTR]],"#"),PC_Master[Profit Center],PC_Master[PC Desc.])</f>
        <v>Prosperity Link-SVN</v>
      </c>
      <c r="I158" s="116" t="s">
        <v>6574</v>
      </c>
      <c r="J158" s="116"/>
      <c r="K158" s="137"/>
      <c r="L158" s="116">
        <v>4</v>
      </c>
      <c r="M1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" spans="1:13">
      <c r="A159" t="s">
        <v>14461</v>
      </c>
      <c r="B159" s="116" t="str">
        <f>_xlfn.XLOOKUP(TEXT(fComparionTable[[#This Row],[PROFIT CTR]],"#"),PC_Master[Profit Center],PC_Master[PC Region])</f>
        <v>Western_Europe</v>
      </c>
      <c r="C159" s="116" t="str">
        <f>_xlfn.XLOOKUP(TEXT(fComparionTable[[#This Row],[PROFIT CTR]],"#"),PC_Master[Profit Center],PC_Master[PC Country])</f>
        <v>Spain</v>
      </c>
      <c r="D159" s="199" t="s">
        <v>14451</v>
      </c>
      <c r="E159" s="195">
        <v>3108755</v>
      </c>
      <c r="F159" s="576" t="str" cm="1">
        <f t="array" ref="F159">_xlfn.XLOOKUP(TEXT(fComparionTable[[#This Row],[SOLD TO CUST]],"#"),Table_CustomerMaster[[#All],[Customer]],Table_CustomerMaster[[#All],[Name 1]])</f>
        <v>Logical Games 46 S.L.</v>
      </c>
      <c r="G159" s="195">
        <v>310391</v>
      </c>
      <c r="H159" s="116" t="str">
        <f>_xlfn.XLOOKUP(TEXT(fComparionTable[[#This Row],[PROFIT CTR]],"#"),PC_Master[Profit Center],PC_Master[PC Desc.])</f>
        <v>Poker Sales - Spain</v>
      </c>
      <c r="I159" s="116" t="s">
        <v>6231</v>
      </c>
      <c r="J159" s="116"/>
      <c r="K159" s="137"/>
      <c r="L159" s="116">
        <v>16</v>
      </c>
      <c r="M1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" spans="1:13">
      <c r="A160" t="s">
        <v>14461</v>
      </c>
      <c r="B160" s="116" t="str">
        <f>_xlfn.XLOOKUP(TEXT(fComparionTable[[#This Row],[PROFIT CTR]],"#"),PC_Master[Profit Center],PC_Master[PC Region])</f>
        <v>Western_Europe</v>
      </c>
      <c r="C160" s="116" t="str">
        <f>_xlfn.XLOOKUP(TEXT(fComparionTable[[#This Row],[PROFIT CTR]],"#"),PC_Master[Profit Center],PC_Master[PC Country])</f>
        <v>Spain</v>
      </c>
      <c r="D160" s="199" t="s">
        <v>14451</v>
      </c>
      <c r="E160" s="195">
        <v>3108755</v>
      </c>
      <c r="F160" s="576" t="str" cm="1">
        <f t="array" ref="F160">_xlfn.XLOOKUP(TEXT(fComparionTable[[#This Row],[SOLD TO CUST]],"#"),Table_CustomerMaster[[#All],[Customer]],Table_CustomerMaster[[#All],[Name 1]])</f>
        <v>Logical Games 46 S.L.</v>
      </c>
      <c r="G160" s="195">
        <v>310232</v>
      </c>
      <c r="H160" s="116" t="str">
        <f>_xlfn.XLOOKUP(TEXT(fComparionTable[[#This Row],[PROFIT CTR]],"#"),PC_Master[Profit Center],PC_Master[PC Desc.])</f>
        <v>Spain Sales</v>
      </c>
      <c r="I160" s="116" t="s">
        <v>6231</v>
      </c>
      <c r="J160" s="116"/>
      <c r="K160" s="137"/>
      <c r="L160" s="116">
        <v>4</v>
      </c>
      <c r="M1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" spans="1:13">
      <c r="A161" t="s">
        <v>14461</v>
      </c>
      <c r="B161" s="116" t="str">
        <f>_xlfn.XLOOKUP(TEXT(fComparionTable[[#This Row],[PROFIT CTR]],"#"),PC_Master[Profit Center],PC_Master[PC Region])</f>
        <v>Western_Europe</v>
      </c>
      <c r="C161" s="116" t="str">
        <f>_xlfn.XLOOKUP(TEXT(fComparionTable[[#This Row],[PROFIT CTR]],"#"),PC_Master[Profit Center],PC_Master[PC Country])</f>
        <v>Spain</v>
      </c>
      <c r="D161" s="199" t="s">
        <v>14451</v>
      </c>
      <c r="E161" s="195">
        <v>3108755</v>
      </c>
      <c r="F161" s="576" t="str" cm="1">
        <f t="array" ref="F161">_xlfn.XLOOKUP(TEXT(fComparionTable[[#This Row],[SOLD TO CUST]],"#"),Table_CustomerMaster[[#All],[Customer]],Table_CustomerMaster[[#All],[Name 1]])</f>
        <v>Logical Games 46 S.L.</v>
      </c>
      <c r="G161" s="195">
        <v>310710</v>
      </c>
      <c r="H161" s="116" t="str">
        <f>_xlfn.XLOOKUP(TEXT(fComparionTable[[#This Row],[PROFIT CTR]],"#"),PC_Master[Profit Center],PC_Master[PC Desc.])</f>
        <v>Prosperity Link-ESP</v>
      </c>
      <c r="I161" s="116" t="s">
        <v>6574</v>
      </c>
      <c r="J161" s="116"/>
      <c r="K161" s="137"/>
      <c r="L161" s="116">
        <v>45</v>
      </c>
      <c r="M1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" spans="1:13">
      <c r="A162" t="s">
        <v>14461</v>
      </c>
      <c r="B162" s="116" t="str">
        <f>_xlfn.XLOOKUP(TEXT(fComparionTable[[#This Row],[PROFIT CTR]],"#"),PC_Master[Profit Center],PC_Master[PC Region])</f>
        <v>Western_Europe</v>
      </c>
      <c r="C162" s="116" t="str">
        <f>_xlfn.XLOOKUP(TEXT(fComparionTable[[#This Row],[PROFIT CTR]],"#"),PC_Master[Profit Center],PC_Master[PC Country])</f>
        <v>Spain</v>
      </c>
      <c r="D162" s="199" t="s">
        <v>14451</v>
      </c>
      <c r="E162" s="195">
        <v>3108755</v>
      </c>
      <c r="F162" s="576" t="str" cm="1">
        <f t="array" ref="F162">_xlfn.XLOOKUP(TEXT(fComparionTable[[#This Row],[SOLD TO CUST]],"#"),Table_CustomerMaster[[#All],[Customer]],Table_CustomerMaster[[#All],[Name 1]])</f>
        <v>Logical Games 46 S.L.</v>
      </c>
      <c r="G162" s="195">
        <v>310734</v>
      </c>
      <c r="H162" s="116" t="str">
        <f>_xlfn.XLOOKUP(TEXT(fComparionTable[[#This Row],[PROFIT CTR]],"#"),PC_Master[Profit Center],PC_Master[PC Desc.])</f>
        <v>Tiger &amp; Dragon - ESP</v>
      </c>
      <c r="I162" s="116" t="s">
        <v>6574</v>
      </c>
      <c r="J162" s="116"/>
      <c r="K162" s="137"/>
      <c r="L162" s="116">
        <v>4</v>
      </c>
      <c r="M1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" spans="1:13">
      <c r="A163" t="s">
        <v>14461</v>
      </c>
      <c r="B163" s="116" t="str">
        <f>_xlfn.XLOOKUP(TEXT(fComparionTable[[#This Row],[PROFIT CTR]],"#"),PC_Master[Profit Center],PC_Master[PC Region])</f>
        <v>Western_Europe</v>
      </c>
      <c r="C163" s="116" t="str">
        <f>_xlfn.XLOOKUP(TEXT(fComparionTable[[#This Row],[PROFIT CTR]],"#"),PC_Master[Profit Center],PC_Master[PC Country])</f>
        <v>Switzerland</v>
      </c>
      <c r="D163" s="199" t="s">
        <v>14451</v>
      </c>
      <c r="E163" s="195">
        <v>3107885</v>
      </c>
      <c r="F163" s="576" t="str" cm="1">
        <f t="array" ref="F163">_xlfn.XLOOKUP(TEXT(fComparionTable[[#This Row],[SOLD TO CUST]],"#"),Table_CustomerMaster[[#All],[Customer]],Table_CustomerMaster[[#All],[Name 1]])</f>
        <v>Casino Lugano</v>
      </c>
      <c r="G163" s="195">
        <v>310137</v>
      </c>
      <c r="H163" s="116" t="str">
        <f>_xlfn.XLOOKUP(TEXT(fComparionTable[[#This Row],[PROFIT CTR]],"#"),PC_Master[Profit Center],PC_Master[PC Desc.])</f>
        <v>Classics - CHE</v>
      </c>
      <c r="I163" s="116" t="s">
        <v>6574</v>
      </c>
      <c r="J163" s="116"/>
      <c r="K163" s="137"/>
      <c r="L163" s="116">
        <v>14</v>
      </c>
      <c r="M1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4" spans="1:13">
      <c r="A164" t="s">
        <v>14461</v>
      </c>
      <c r="B164" s="116" t="str">
        <f>_xlfn.XLOOKUP(TEXT(fComparionTable[[#This Row],[PROFIT CTR]],"#"),PC_Master[Profit Center],PC_Master[PC Region])</f>
        <v>Western_Europe</v>
      </c>
      <c r="C164" s="116" t="str">
        <f>_xlfn.XLOOKUP(TEXT(fComparionTable[[#This Row],[PROFIT CTR]],"#"),PC_Master[Profit Center],PC_Master[PC Country])</f>
        <v>Switzerland</v>
      </c>
      <c r="D164" s="199" t="s">
        <v>14451</v>
      </c>
      <c r="E164" s="195">
        <v>3107885</v>
      </c>
      <c r="F164" s="576" t="str" cm="1">
        <f t="array" ref="F164">_xlfn.XLOOKUP(TEXT(fComparionTable[[#This Row],[SOLD TO CUST]],"#"),Table_CustomerMaster[[#All],[Customer]],Table_CustomerMaster[[#All],[Name 1]])</f>
        <v>Casino Lugano</v>
      </c>
      <c r="G164" s="195">
        <v>310732</v>
      </c>
      <c r="H164" s="116" t="str">
        <f>_xlfn.XLOOKUP(TEXT(fComparionTable[[#This Row],[PROFIT CTR]],"#"),PC_Master[Profit Center],PC_Master[PC Desc.])</f>
        <v>Prosperity Link - CHE</v>
      </c>
      <c r="I164" s="116" t="s">
        <v>6574</v>
      </c>
      <c r="J164" s="116"/>
      <c r="K164" s="137"/>
      <c r="L164" s="116">
        <v>6</v>
      </c>
      <c r="M1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5" spans="1:13">
      <c r="A165" t="s">
        <v>14461</v>
      </c>
      <c r="B165" s="116" t="str">
        <f>_xlfn.XLOOKUP(TEXT(fComparionTable[[#This Row],[PROFIT CTR]],"#"),PC_Master[Profit Center],PC_Master[PC Region])</f>
        <v>Western_Europe</v>
      </c>
      <c r="C165" s="116" t="str">
        <f>_xlfn.XLOOKUP(TEXT(fComparionTable[[#This Row],[PROFIT CTR]],"#"),PC_Master[Profit Center],PC_Master[PC Country])</f>
        <v>Switzerland</v>
      </c>
      <c r="D165" s="199" t="s">
        <v>14451</v>
      </c>
      <c r="E165" s="195">
        <v>3107885</v>
      </c>
      <c r="F165" s="576" t="str" cm="1">
        <f t="array" ref="F165">_xlfn.XLOOKUP(TEXT(fComparionTable[[#This Row],[SOLD TO CUST]],"#"),Table_CustomerMaster[[#All],[Customer]],Table_CustomerMaster[[#All],[Name 1]])</f>
        <v>Casino Lugano</v>
      </c>
      <c r="G165" s="195">
        <v>317178</v>
      </c>
      <c r="H165" s="116" t="str">
        <f>_xlfn.XLOOKUP(TEXT(fComparionTable[[#This Row],[PROFIT CTR]],"#"),PC_Master[Profit Center],PC_Master[PC Desc.])</f>
        <v>Prosperity Link - CHE</v>
      </c>
      <c r="I165" s="116" t="s">
        <v>6574</v>
      </c>
      <c r="J165" s="116"/>
      <c r="K165" s="137"/>
      <c r="L165" s="116">
        <v>4</v>
      </c>
      <c r="M1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" spans="1:13">
      <c r="A166" t="s">
        <v>14461</v>
      </c>
      <c r="B166" s="116" t="str">
        <f>_xlfn.XLOOKUP(TEXT(fComparionTable[[#This Row],[PROFIT CTR]],"#"),PC_Master[Profit Center],PC_Master[PC Region])</f>
        <v>Western_Europe</v>
      </c>
      <c r="C166" s="116" t="str">
        <f>_xlfn.XLOOKUP(TEXT(fComparionTable[[#This Row],[PROFIT CTR]],"#"),PC_Master[Profit Center],PC_Master[PC Country])</f>
        <v>Switzerland</v>
      </c>
      <c r="D166" s="199" t="s">
        <v>14451</v>
      </c>
      <c r="E166" s="195">
        <v>3107891</v>
      </c>
      <c r="F166" s="576" t="str" cm="1">
        <f t="array" ref="F166">_xlfn.XLOOKUP(TEXT(fComparionTable[[#This Row],[SOLD TO CUST]],"#"),Table_CustomerMaster[[#All],[Customer]],Table_CustomerMaster[[#All],[Name 1]])</f>
        <v>Casino Mendrisio</v>
      </c>
      <c r="G166" s="195">
        <v>310732</v>
      </c>
      <c r="H166" s="116" t="str">
        <f>_xlfn.XLOOKUP(TEXT(fComparionTable[[#This Row],[PROFIT CTR]],"#"),PC_Master[Profit Center],PC_Master[PC Desc.])</f>
        <v>Prosperity Link - CHE</v>
      </c>
      <c r="I166" s="116" t="s">
        <v>6574</v>
      </c>
      <c r="J166" s="116"/>
      <c r="K166" s="137"/>
      <c r="L166" s="116">
        <v>4</v>
      </c>
      <c r="M1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" spans="1:13">
      <c r="A167" t="s">
        <v>14461</v>
      </c>
      <c r="B167" s="116" t="str">
        <f>_xlfn.XLOOKUP(TEXT(fComparionTable[[#This Row],[PROFIT CTR]],"#"),PC_Master[Profit Center],PC_Master[PC Region])</f>
        <v>Western_Europe</v>
      </c>
      <c r="C167" s="116" t="str">
        <f>_xlfn.XLOOKUP(TEXT(fComparionTable[[#This Row],[PROFIT CTR]],"#"),PC_Master[Profit Center],PC_Master[PC Country])</f>
        <v>United Kingdom</v>
      </c>
      <c r="D167" s="199" t="s">
        <v>14451</v>
      </c>
      <c r="E167" s="195">
        <v>3108201</v>
      </c>
      <c r="F167" s="576" t="str" cm="1">
        <f t="array" ref="F167">_xlfn.XLOOKUP(TEXT(fComparionTable[[#This Row],[SOLD TO CUST]],"#"),Table_CustomerMaster[[#All],[Customer]],Table_CustomerMaster[[#All],[Name 1]])</f>
        <v>Aspers at Northampton</v>
      </c>
      <c r="G167" s="195">
        <v>350109</v>
      </c>
      <c r="H167" s="116" t="str">
        <f>_xlfn.XLOOKUP(TEXT(fComparionTable[[#This Row],[PROFIT CTR]],"#"),PC_Master[Profit Center],PC_Master[PC Desc.])</f>
        <v>Diamond Spins - UK</v>
      </c>
      <c r="I167" s="116" t="s">
        <v>6574</v>
      </c>
      <c r="J167" s="116"/>
      <c r="K167" s="137"/>
      <c r="L167" s="116">
        <v>6</v>
      </c>
      <c r="M1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" spans="1:13">
      <c r="A168" t="s">
        <v>14461</v>
      </c>
      <c r="B168" s="116" t="str">
        <f>_xlfn.XLOOKUP(TEXT(fComparionTable[[#This Row],[PROFIT CTR]],"#"),PC_Master[Profit Center],PC_Master[PC Region])</f>
        <v>Western_Europe</v>
      </c>
      <c r="C168" s="116" t="str">
        <f>_xlfn.XLOOKUP(TEXT(fComparionTable[[#This Row],[PROFIT CTR]],"#"),PC_Master[Profit Center],PC_Master[PC Country])</f>
        <v>United Kingdom</v>
      </c>
      <c r="D168" s="199" t="s">
        <v>14451</v>
      </c>
      <c r="E168" s="195">
        <v>3306492</v>
      </c>
      <c r="F168" s="576" t="str" cm="1">
        <f t="array" ref="F168">_xlfn.XLOOKUP(TEXT(fComparionTable[[#This Row],[SOLD TO CUST]],"#"),Table_CustomerMaster[[#All],[Customer]],Table_CustomerMaster[[#All],[Name 1]])</f>
        <v>Aspers Casino, Unit 19 Xscape</v>
      </c>
      <c r="G168" s="195">
        <v>350005</v>
      </c>
      <c r="H168" s="116" t="str">
        <f>_xlfn.XLOOKUP(TEXT(fComparionTable[[#This Row],[PROFIT CTR]],"#"),PC_Master[Profit Center],PC_Master[PC Desc.])</f>
        <v>UK Sales</v>
      </c>
      <c r="I168" s="116" t="s">
        <v>6231</v>
      </c>
      <c r="J168" s="116"/>
      <c r="K168" s="137"/>
      <c r="L168" s="116">
        <v>6</v>
      </c>
      <c r="M1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" spans="1:13">
      <c r="A169" t="s">
        <v>14461</v>
      </c>
      <c r="B169" s="116" t="str">
        <f>_xlfn.XLOOKUP(TEXT(fComparionTable[[#This Row],[PROFIT CTR]],"#"),PC_Master[Profit Center],PC_Master[PC Region])</f>
        <v>Western_Europe</v>
      </c>
      <c r="C169" s="116" t="str">
        <f>_xlfn.XLOOKUP(TEXT(fComparionTable[[#This Row],[PROFIT CTR]],"#"),PC_Master[Profit Center],PC_Master[PC Country])</f>
        <v>United Kingdom</v>
      </c>
      <c r="D169" s="199" t="s">
        <v>14451</v>
      </c>
      <c r="E169" s="195">
        <v>3306492</v>
      </c>
      <c r="F169" s="576" t="str" cm="1">
        <f t="array" ref="F169">_xlfn.XLOOKUP(TEXT(fComparionTable[[#This Row],[SOLD TO CUST]],"#"),Table_CustomerMaster[[#All],[Customer]],Table_CustomerMaster[[#All],[Name 1]])</f>
        <v>Aspers Casino, Unit 19 Xscape</v>
      </c>
      <c r="G169" s="195">
        <v>350073</v>
      </c>
      <c r="H169" s="116" t="str">
        <f>_xlfn.XLOOKUP(TEXT(fComparionTable[[#This Row],[PROFIT CTR]],"#"),PC_Master[Profit Center],PC_Master[PC Desc.])</f>
        <v>Gong XI FA CAI - UK</v>
      </c>
      <c r="I169" s="116" t="s">
        <v>6574</v>
      </c>
      <c r="J169" s="116"/>
      <c r="K169" s="137"/>
      <c r="L169" s="116">
        <v>6</v>
      </c>
      <c r="M1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" spans="1:13">
      <c r="A170" t="s">
        <v>14461</v>
      </c>
      <c r="B170" s="116" t="str">
        <f>_xlfn.XLOOKUP(TEXT(fComparionTable[[#This Row],[PROFIT CTR]],"#"),PC_Master[Profit Center],PC_Master[PC Region])</f>
        <v>Western_Europe</v>
      </c>
      <c r="C170" s="116" t="str">
        <f>_xlfn.XLOOKUP(TEXT(fComparionTable[[#This Row],[PROFIT CTR]],"#"),PC_Master[Profit Center],PC_Master[PC Country])</f>
        <v>United Kingdom</v>
      </c>
      <c r="D170" s="199" t="s">
        <v>14451</v>
      </c>
      <c r="E170" s="195">
        <v>3108211</v>
      </c>
      <c r="F170" s="576" t="str" cm="1">
        <f t="array" ref="F170">_xlfn.XLOOKUP(TEXT(fComparionTable[[#This Row],[SOLD TO CUST]],"#"),Table_CustomerMaster[[#All],[Customer]],Table_CustomerMaster[[#All],[Name 1]])</f>
        <v>Shaftesbury Casino Ltd</v>
      </c>
      <c r="G170" s="195">
        <v>350005</v>
      </c>
      <c r="H170" s="116" t="str">
        <f>_xlfn.XLOOKUP(TEXT(fComparionTable[[#This Row],[PROFIT CTR]],"#"),PC_Master[Profit Center],PC_Master[PC Desc.])</f>
        <v>UK Sales</v>
      </c>
      <c r="I170" s="116" t="s">
        <v>6231</v>
      </c>
      <c r="J170" s="116"/>
      <c r="K170" s="137"/>
      <c r="L170" s="116">
        <v>2</v>
      </c>
      <c r="M1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1" spans="1:13">
      <c r="A171" t="s">
        <v>14461</v>
      </c>
      <c r="B171" s="116" t="str">
        <f>_xlfn.XLOOKUP(TEXT(fComparionTable[[#This Row],[PROFIT CTR]],"#"),PC_Master[Profit Center],PC_Master[PC Region])</f>
        <v>Western_Europe</v>
      </c>
      <c r="C171" s="116" t="str">
        <f>_xlfn.XLOOKUP(TEXT(fComparionTable[[#This Row],[PROFIT CTR]],"#"),PC_Master[Profit Center],PC_Master[PC Country])</f>
        <v>United Kingdom</v>
      </c>
      <c r="D171" s="199" t="s">
        <v>14451</v>
      </c>
      <c r="E171" s="195">
        <v>3108211</v>
      </c>
      <c r="F171" s="576" t="str" cm="1">
        <f t="array" ref="F171">_xlfn.XLOOKUP(TEXT(fComparionTable[[#This Row],[SOLD TO CUST]],"#"),Table_CustomerMaster[[#All],[Customer]],Table_CustomerMaster[[#All],[Name 1]])</f>
        <v>Shaftesbury Casino Ltd</v>
      </c>
      <c r="G171" s="195">
        <v>350073</v>
      </c>
      <c r="H171" s="116" t="str">
        <f>_xlfn.XLOOKUP(TEXT(fComparionTable[[#This Row],[PROFIT CTR]],"#"),PC_Master[Profit Center],PC_Master[PC Desc.])</f>
        <v>Gong XI FA CAI - UK</v>
      </c>
      <c r="I171" s="116" t="s">
        <v>6268</v>
      </c>
      <c r="J171" s="116"/>
      <c r="K171" s="137"/>
      <c r="L171" s="116">
        <v>2</v>
      </c>
      <c r="M1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" spans="1:13">
      <c r="A172" t="s">
        <v>14461</v>
      </c>
      <c r="B172" s="116" t="str">
        <f>_xlfn.XLOOKUP(TEXT(fComparionTable[[#This Row],[PROFIT CTR]],"#"),PC_Master[Profit Center],PC_Master[PC Region])</f>
        <v>Western_Europe</v>
      </c>
      <c r="C172" s="116" t="str">
        <f>_xlfn.XLOOKUP(TEXT(fComparionTable[[#This Row],[PROFIT CTR]],"#"),PC_Master[Profit Center],PC_Master[PC Country])</f>
        <v>United Kingdom</v>
      </c>
      <c r="D172" s="199" t="s">
        <v>14451</v>
      </c>
      <c r="E172" s="195">
        <v>3108192</v>
      </c>
      <c r="F172" s="576" t="str" cm="1">
        <f t="array" ref="F172">_xlfn.XLOOKUP(TEXT(fComparionTable[[#This Row],[SOLD TO CUST]],"#"),Table_CustomerMaster[[#All],[Customer]],Table_CustomerMaster[[#All],[Name 1]])</f>
        <v>Double Diamond Gaming Ltd</v>
      </c>
      <c r="G172" s="195">
        <v>350005</v>
      </c>
      <c r="H172" s="116" t="str">
        <f>_xlfn.XLOOKUP(TEXT(fComparionTable[[#This Row],[PROFIT CTR]],"#"),PC_Master[Profit Center],PC_Master[PC Desc.])</f>
        <v>UK Sales</v>
      </c>
      <c r="I172" s="116" t="s">
        <v>6249</v>
      </c>
      <c r="J172" s="116"/>
      <c r="K172" s="137"/>
      <c r="L172" s="116">
        <v>4</v>
      </c>
      <c r="M1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" spans="1:13">
      <c r="A173" t="s">
        <v>14461</v>
      </c>
      <c r="B173" s="116" t="str">
        <f>_xlfn.XLOOKUP(TEXT(fComparionTable[[#This Row],[PROFIT CTR]],"#"),PC_Master[Profit Center],PC_Master[PC Region])</f>
        <v>Western_Europe</v>
      </c>
      <c r="C173" s="116" t="str">
        <f>_xlfn.XLOOKUP(TEXT(fComparionTable[[#This Row],[PROFIT CTR]],"#"),PC_Master[Profit Center],PC_Master[PC Country])</f>
        <v>United Kingdom</v>
      </c>
      <c r="D173" s="199" t="s">
        <v>14451</v>
      </c>
      <c r="E173" s="195">
        <v>3108192</v>
      </c>
      <c r="F173" s="576" t="str" cm="1">
        <f t="array" ref="F173">_xlfn.XLOOKUP(TEXT(fComparionTable[[#This Row],[SOLD TO CUST]],"#"),Table_CustomerMaster[[#All],[Customer]],Table_CustomerMaster[[#All],[Name 1]])</f>
        <v>Double Diamond Gaming Ltd</v>
      </c>
      <c r="G173" s="195">
        <v>350130</v>
      </c>
      <c r="H173" s="116" t="str">
        <f>_xlfn.XLOOKUP(TEXT(fComparionTable[[#This Row],[PROFIT CTR]],"#"),PC_Master[Profit Center],PC_Master[PC Desc.])</f>
        <v>Unite Mystery of the Lamp MLP UK</v>
      </c>
      <c r="I173" s="116" t="s">
        <v>6574</v>
      </c>
      <c r="J173" s="116"/>
      <c r="K173" s="137"/>
      <c r="L173" s="116">
        <v>6</v>
      </c>
      <c r="M1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4" spans="1:13">
      <c r="A174" t="s">
        <v>14461</v>
      </c>
      <c r="B174" s="116" t="str">
        <f>_xlfn.XLOOKUP(TEXT(fComparionTable[[#This Row],[PROFIT CTR]],"#"),PC_Master[Profit Center],PC_Master[PC Region])</f>
        <v>Western_Europe</v>
      </c>
      <c r="C174" s="116" t="str">
        <f>_xlfn.XLOOKUP(TEXT(fComparionTable[[#This Row],[PROFIT CTR]],"#"),PC_Master[Profit Center],PC_Master[PC Country])</f>
        <v>United Kingdom</v>
      </c>
      <c r="D174" s="199" t="s">
        <v>14451</v>
      </c>
      <c r="E174" s="195">
        <v>3305473</v>
      </c>
      <c r="F174" s="576" t="str" cm="1">
        <f t="array" ref="F174">_xlfn.XLOOKUP(TEXT(fComparionTable[[#This Row],[SOLD TO CUST]],"#"),Table_CustomerMaster[[#All],[Customer]],Table_CustomerMaster[[#All],[Name 1]])</f>
        <v>Dusk Till Dawn</v>
      </c>
      <c r="G174" s="195">
        <v>350005</v>
      </c>
      <c r="H174" s="116" t="str">
        <f>_xlfn.XLOOKUP(TEXT(fComparionTable[[#This Row],[PROFIT CTR]],"#"),PC_Master[Profit Center],PC_Master[PC Desc.])</f>
        <v>UK Sales</v>
      </c>
      <c r="I174" s="116" t="s">
        <v>6249</v>
      </c>
      <c r="J174" s="116"/>
      <c r="K174" s="137"/>
      <c r="L174" s="116">
        <v>6</v>
      </c>
      <c r="M1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5" spans="1:13">
      <c r="A175" t="s">
        <v>14461</v>
      </c>
      <c r="B175" s="116" t="str">
        <f>_xlfn.XLOOKUP(TEXT(fComparionTable[[#This Row],[PROFIT CTR]],"#"),PC_Master[Profit Center],PC_Master[PC Region])</f>
        <v>Western_Europe</v>
      </c>
      <c r="C175" s="116" t="str">
        <f>_xlfn.XLOOKUP(TEXT(fComparionTable[[#This Row],[PROFIT CTR]],"#"),PC_Master[Profit Center],PC_Master[PC Country])</f>
        <v>United Kingdom</v>
      </c>
      <c r="D175" s="199" t="s">
        <v>14451</v>
      </c>
      <c r="E175" s="195">
        <v>3108220</v>
      </c>
      <c r="F175" s="576" t="str" cm="1">
        <f t="array" ref="F175">_xlfn.XLOOKUP(TEXT(fComparionTable[[#This Row],[SOLD TO CUST]],"#"),Table_CustomerMaster[[#All],[Customer]],Table_CustomerMaster[[#All],[Name 1]])</f>
        <v>Genting Casinos UK Limited</v>
      </c>
      <c r="G175" s="195">
        <v>350005</v>
      </c>
      <c r="H175" s="116" t="str">
        <f>_xlfn.XLOOKUP(TEXT(fComparionTable[[#This Row],[PROFIT CTR]],"#"),PC_Master[Profit Center],PC_Master[PC Desc.])</f>
        <v>UK Sales</v>
      </c>
      <c r="I175" s="116" t="s">
        <v>6231</v>
      </c>
      <c r="J175" s="116"/>
      <c r="K175" s="137"/>
      <c r="L175" s="116">
        <v>16</v>
      </c>
      <c r="M1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6" spans="1:13">
      <c r="A176" t="s">
        <v>14461</v>
      </c>
      <c r="B176" s="116" t="str">
        <f>_xlfn.XLOOKUP(TEXT(fComparionTable[[#This Row],[PROFIT CTR]],"#"),PC_Master[Profit Center],PC_Master[PC Region])</f>
        <v>Western_Europe</v>
      </c>
      <c r="C176" s="116" t="str">
        <f>_xlfn.XLOOKUP(TEXT(fComparionTable[[#This Row],[PROFIT CTR]],"#"),PC_Master[Profit Center],PC_Master[PC Country])</f>
        <v>United Kingdom</v>
      </c>
      <c r="D176" s="199" t="s">
        <v>14451</v>
      </c>
      <c r="E176" s="195">
        <v>3108220</v>
      </c>
      <c r="F176" s="576" t="str" cm="1">
        <f t="array" ref="F176">_xlfn.XLOOKUP(TEXT(fComparionTable[[#This Row],[SOLD TO CUST]],"#"),Table_CustomerMaster[[#All],[Customer]],Table_CustomerMaster[[#All],[Name 1]])</f>
        <v>Genting Casinos UK Limited</v>
      </c>
      <c r="G176" s="195">
        <v>350109</v>
      </c>
      <c r="H176" s="116" t="str">
        <f>_xlfn.XLOOKUP(TEXT(fComparionTable[[#This Row],[PROFIT CTR]],"#"),PC_Master[Profit Center],PC_Master[PC Desc.])</f>
        <v>Diamond Spins - UK</v>
      </c>
      <c r="I176" s="116" t="s">
        <v>6574</v>
      </c>
      <c r="J176" s="116"/>
      <c r="K176" s="137"/>
      <c r="L176" s="116">
        <v>21</v>
      </c>
      <c r="M1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7" spans="1:13">
      <c r="A177" t="s">
        <v>14461</v>
      </c>
      <c r="B177" s="116" t="str">
        <f>_xlfn.XLOOKUP(TEXT(fComparionTable[[#This Row],[PROFIT CTR]],"#"),PC_Master[Profit Center],PC_Master[PC Region])</f>
        <v>Western_Europe</v>
      </c>
      <c r="C177" s="116" t="str">
        <f>_xlfn.XLOOKUP(TEXT(fComparionTable[[#This Row],[PROFIT CTR]],"#"),PC_Master[Profit Center],PC_Master[PC Country])</f>
        <v>United Kingdom</v>
      </c>
      <c r="D177" s="199" t="s">
        <v>14451</v>
      </c>
      <c r="E177" s="195">
        <v>3108220</v>
      </c>
      <c r="F177" s="576" t="str" cm="1">
        <f t="array" ref="F177">_xlfn.XLOOKUP(TEXT(fComparionTable[[#This Row],[SOLD TO CUST]],"#"),Table_CustomerMaster[[#All],[Customer]],Table_CustomerMaster[[#All],[Name 1]])</f>
        <v>Genting Casinos UK Limited</v>
      </c>
      <c r="G177" s="195">
        <v>350125</v>
      </c>
      <c r="H177" s="116" t="str">
        <f>_xlfn.XLOOKUP(TEXT(fComparionTable[[#This Row],[PROFIT CTR]],"#"),PC_Master[Profit Center],PC_Master[PC Desc.])</f>
        <v>Unite Prosp Link UK</v>
      </c>
      <c r="I177" s="116" t="s">
        <v>6574</v>
      </c>
      <c r="J177" s="116"/>
      <c r="K177" s="137"/>
      <c r="L177" s="116">
        <v>63</v>
      </c>
      <c r="M1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8" spans="1:13">
      <c r="A178" t="s">
        <v>14461</v>
      </c>
      <c r="B178" s="116" t="str">
        <f>_xlfn.XLOOKUP(TEXT(fComparionTable[[#This Row],[PROFIT CTR]],"#"),PC_Master[Profit Center],PC_Master[PC Region])</f>
        <v>Western_Europe</v>
      </c>
      <c r="C178" s="116" t="str">
        <f>_xlfn.XLOOKUP(TEXT(fComparionTable[[#This Row],[PROFIT CTR]],"#"),PC_Master[Profit Center],PC_Master[PC Country])</f>
        <v>United Kingdom</v>
      </c>
      <c r="D178" s="199" t="s">
        <v>14451</v>
      </c>
      <c r="E178" s="195">
        <v>3108220</v>
      </c>
      <c r="F178" s="576" t="str" cm="1">
        <f t="array" ref="F178">_xlfn.XLOOKUP(TEXT(fComparionTable[[#This Row],[SOLD TO CUST]],"#"),Table_CustomerMaster[[#All],[Customer]],Table_CustomerMaster[[#All],[Name 1]])</f>
        <v>Genting Casinos UK Limited</v>
      </c>
      <c r="G178" s="195">
        <v>350126</v>
      </c>
      <c r="H178" s="116" t="str">
        <f>_xlfn.XLOOKUP(TEXT(fComparionTable[[#This Row],[PROFIT CTR]],"#"),PC_Master[Profit Center],PC_Master[PC Desc.])</f>
        <v>Unite Fort Knox MLP</v>
      </c>
      <c r="I178" s="116" t="s">
        <v>6574</v>
      </c>
      <c r="J178" s="116"/>
      <c r="K178" s="137"/>
      <c r="L178" s="116">
        <v>87</v>
      </c>
      <c r="M1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9" spans="1:13">
      <c r="A179" t="s">
        <v>14461</v>
      </c>
      <c r="B179" s="116" t="str">
        <f>_xlfn.XLOOKUP(TEXT(fComparionTable[[#This Row],[PROFIT CTR]],"#"),PC_Master[Profit Center],PC_Master[PC Region])</f>
        <v>Western_Europe</v>
      </c>
      <c r="C179" s="116" t="str">
        <f>_xlfn.XLOOKUP(TEXT(fComparionTable[[#This Row],[PROFIT CTR]],"#"),PC_Master[Profit Center],PC_Master[PC Country])</f>
        <v>United Kingdom</v>
      </c>
      <c r="D179" s="199" t="s">
        <v>14451</v>
      </c>
      <c r="E179" s="195">
        <v>3108220</v>
      </c>
      <c r="F179" s="576" t="str" cm="1">
        <f t="array" ref="F179">_xlfn.XLOOKUP(TEXT(fComparionTable[[#This Row],[SOLD TO CUST]],"#"),Table_CustomerMaster[[#All],[Customer]],Table_CustomerMaster[[#All],[Name 1]])</f>
        <v>Genting Casinos UK Limited</v>
      </c>
      <c r="G179" s="195">
        <v>350130</v>
      </c>
      <c r="H179" s="116" t="str">
        <f>_xlfn.XLOOKUP(TEXT(fComparionTable[[#This Row],[PROFIT CTR]],"#"),PC_Master[Profit Center],PC_Master[PC Desc.])</f>
        <v>Unite Mystery of the Lamp MLP UK</v>
      </c>
      <c r="I179" s="116" t="s">
        <v>6574</v>
      </c>
      <c r="J179" s="116"/>
      <c r="K179" s="137"/>
      <c r="L179" s="116">
        <v>80</v>
      </c>
      <c r="M1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0" spans="1:13">
      <c r="A180" t="s">
        <v>14461</v>
      </c>
      <c r="B180" s="116" t="str">
        <f>_xlfn.XLOOKUP(TEXT(fComparionTable[[#This Row],[PROFIT CTR]],"#"),PC_Master[Profit Center],PC_Master[PC Region])</f>
        <v>Western_Europe</v>
      </c>
      <c r="C180" s="116" t="str">
        <f>_xlfn.XLOOKUP(TEXT(fComparionTable[[#This Row],[PROFIT CTR]],"#"),PC_Master[Profit Center],PC_Master[PC Country])</f>
        <v>United Kingdom</v>
      </c>
      <c r="D180" s="199" t="s">
        <v>14451</v>
      </c>
      <c r="E180" s="195">
        <v>3108224</v>
      </c>
      <c r="F180" s="576" t="str" cm="1">
        <f t="array" ref="F180">_xlfn.XLOOKUP(TEXT(fComparionTable[[#This Row],[SOLD TO CUST]],"#"),Table_CustomerMaster[[#All],[Customer]],Table_CustomerMaster[[#All],[Name 1]])</f>
        <v>Les Ambassadeurs Club Ltd</v>
      </c>
      <c r="G180" s="195">
        <v>350126</v>
      </c>
      <c r="H180" s="116" t="str">
        <f>_xlfn.XLOOKUP(TEXT(fComparionTable[[#This Row],[PROFIT CTR]],"#"),PC_Master[Profit Center],PC_Master[PC Desc.])</f>
        <v>Unite Fort Knox MLP</v>
      </c>
      <c r="I180" s="116" t="s">
        <v>6268</v>
      </c>
      <c r="J180" s="116"/>
      <c r="K180" s="137"/>
      <c r="L180" s="116">
        <v>4</v>
      </c>
      <c r="M1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" spans="1:13">
      <c r="A181" t="s">
        <v>14461</v>
      </c>
      <c r="B181" s="116" t="str">
        <f>_xlfn.XLOOKUP(TEXT(fComparionTable[[#This Row],[PROFIT CTR]],"#"),PC_Master[Profit Center],PC_Master[PC Region])</f>
        <v>Western_Europe</v>
      </c>
      <c r="C181" s="116" t="str">
        <f>_xlfn.XLOOKUP(TEXT(fComparionTable[[#This Row],[PROFIT CTR]],"#"),PC_Master[Profit Center],PC_Master[PC Country])</f>
        <v>United Kingdom</v>
      </c>
      <c r="D181" s="199" t="s">
        <v>14451</v>
      </c>
      <c r="E181" s="195">
        <v>3108235</v>
      </c>
      <c r="F181" s="576" t="str" cm="1">
        <f t="array" ref="F181">_xlfn.XLOOKUP(TEXT(fComparionTable[[#This Row],[SOLD TO CUST]],"#"),Table_CustomerMaster[[#All],[Customer]],Table_CustomerMaster[[#All],[Name 1]])</f>
        <v>Les Croupiers Casino Ltd</v>
      </c>
      <c r="G181" s="195">
        <v>350125</v>
      </c>
      <c r="H181" s="116" t="str">
        <f>_xlfn.XLOOKUP(TEXT(fComparionTable[[#This Row],[PROFIT CTR]],"#"),PC_Master[Profit Center],PC_Master[PC Desc.])</f>
        <v>Unite Prosp Link UK</v>
      </c>
      <c r="I181" s="116" t="s">
        <v>6574</v>
      </c>
      <c r="J181" s="116"/>
      <c r="K181" s="137"/>
      <c r="L181" s="116">
        <v>5</v>
      </c>
      <c r="M1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2" spans="1:13">
      <c r="A182" t="s">
        <v>14461</v>
      </c>
      <c r="B182" s="116" t="str">
        <f>_xlfn.XLOOKUP(TEXT(fComparionTable[[#This Row],[PROFIT CTR]],"#"),PC_Master[Profit Center],PC_Master[PC Region])</f>
        <v>Western_Europe</v>
      </c>
      <c r="C182" s="116" t="str">
        <f>_xlfn.XLOOKUP(TEXT(fComparionTable[[#This Row],[PROFIT CTR]],"#"),PC_Master[Profit Center],PC_Master[PC Country])</f>
        <v>United Kingdom</v>
      </c>
      <c r="D182" s="199" t="s">
        <v>14451</v>
      </c>
      <c r="E182" s="195">
        <v>3305611</v>
      </c>
      <c r="F182" s="576" t="str" cm="1">
        <f t="array" ref="F182">_xlfn.XLOOKUP(TEXT(fComparionTable[[#This Row],[SOLD TO CUST]],"#"),Table_CustomerMaster[[#All],[Customer]],Table_CustomerMaster[[#All],[Name 1]])</f>
        <v>London Club Glasgow Ltd T/A Alea Glasgow</v>
      </c>
      <c r="G182" s="195">
        <v>350109</v>
      </c>
      <c r="H182" s="116" t="str">
        <f>_xlfn.XLOOKUP(TEXT(fComparionTable[[#This Row],[PROFIT CTR]],"#"),PC_Master[Profit Center],PC_Master[PC Desc.])</f>
        <v>Diamond Spins - UK</v>
      </c>
      <c r="I182" s="116" t="s">
        <v>6574</v>
      </c>
      <c r="J182" s="116"/>
      <c r="K182" s="137"/>
      <c r="L182" s="116">
        <v>4</v>
      </c>
      <c r="M1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3" spans="1:13">
      <c r="A183" t="s">
        <v>14461</v>
      </c>
      <c r="B183" s="116" t="str">
        <f>_xlfn.XLOOKUP(TEXT(fComparionTable[[#This Row],[PROFIT CTR]],"#"),PC_Master[Profit Center],PC_Master[PC Region])</f>
        <v>Western_Europe</v>
      </c>
      <c r="C183" s="116" t="str">
        <f>_xlfn.XLOOKUP(TEXT(fComparionTable[[#This Row],[PROFIT CTR]],"#"),PC_Master[Profit Center],PC_Master[PC Country])</f>
        <v>United Kingdom</v>
      </c>
      <c r="D183" s="199" t="s">
        <v>14451</v>
      </c>
      <c r="E183" s="195">
        <v>3305611</v>
      </c>
      <c r="F183" s="576" t="str" cm="1">
        <f t="array" ref="F183">_xlfn.XLOOKUP(TEXT(fComparionTable[[#This Row],[SOLD TO CUST]],"#"),Table_CustomerMaster[[#All],[Customer]],Table_CustomerMaster[[#All],[Name 1]])</f>
        <v>London Club Glasgow Ltd T/A Alea Glasgow</v>
      </c>
      <c r="G183" s="195">
        <v>350125</v>
      </c>
      <c r="H183" s="116" t="str">
        <f>_xlfn.XLOOKUP(TEXT(fComparionTable[[#This Row],[PROFIT CTR]],"#"),PC_Master[Profit Center],PC_Master[PC Desc.])</f>
        <v>Unite Prosp Link UK</v>
      </c>
      <c r="I183" s="116" t="s">
        <v>6574</v>
      </c>
      <c r="J183" s="116"/>
      <c r="K183" s="137"/>
      <c r="L183" s="116">
        <v>4</v>
      </c>
      <c r="M1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4" spans="1:13">
      <c r="A184" t="s">
        <v>14461</v>
      </c>
      <c r="B184" s="116" t="str">
        <f>_xlfn.XLOOKUP(TEXT(fComparionTable[[#This Row],[PROFIT CTR]],"#"),PC_Master[Profit Center],PC_Master[PC Region])</f>
        <v>Western_Europe</v>
      </c>
      <c r="C184" s="116" t="str">
        <f>_xlfn.XLOOKUP(TEXT(fComparionTable[[#This Row],[PROFIT CTR]],"#"),PC_Master[Profit Center],PC_Master[PC Country])</f>
        <v>United Kingdom</v>
      </c>
      <c r="D184" s="199" t="s">
        <v>14451</v>
      </c>
      <c r="E184" s="195">
        <v>3305616</v>
      </c>
      <c r="F184" s="576" t="str" cm="1">
        <f t="array" ref="F184">_xlfn.XLOOKUP(TEXT(fComparionTable[[#This Row],[SOLD TO CUST]],"#"),Table_CustomerMaster[[#All],[Customer]],Table_CustomerMaster[[#All],[Name 1]])</f>
        <v>London Clubs Nottingham Ltd T/A Alea Nottingham</v>
      </c>
      <c r="G184" s="195">
        <v>350073</v>
      </c>
      <c r="H184" s="116" t="str">
        <f>_xlfn.XLOOKUP(TEXT(fComparionTable[[#This Row],[PROFIT CTR]],"#"),PC_Master[Profit Center],PC_Master[PC Desc.])</f>
        <v>Gong XI FA CAI - UK</v>
      </c>
      <c r="I184" s="116" t="s">
        <v>6574</v>
      </c>
      <c r="J184" s="116"/>
      <c r="K184" s="137"/>
      <c r="L184" s="116">
        <v>4</v>
      </c>
      <c r="M1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5" spans="1:13">
      <c r="A185" t="s">
        <v>14461</v>
      </c>
      <c r="B185" s="116" t="str">
        <f>_xlfn.XLOOKUP(TEXT(fComparionTable[[#This Row],[PROFIT CTR]],"#"),PC_Master[Profit Center],PC_Master[PC Region])</f>
        <v>Western_Europe</v>
      </c>
      <c r="C185" s="116" t="str">
        <f>_xlfn.XLOOKUP(TEXT(fComparionTable[[#This Row],[PROFIT CTR]],"#"),PC_Master[Profit Center],PC_Master[PC Country])</f>
        <v>United Kingdom</v>
      </c>
      <c r="D185" s="199" t="s">
        <v>14451</v>
      </c>
      <c r="E185" s="195">
        <v>3305616</v>
      </c>
      <c r="F185" s="576" t="str" cm="1">
        <f t="array" ref="F185">_xlfn.XLOOKUP(TEXT(fComparionTable[[#This Row],[SOLD TO CUST]],"#"),Table_CustomerMaster[[#All],[Customer]],Table_CustomerMaster[[#All],[Name 1]])</f>
        <v>London Clubs Nottingham Ltd T/A Alea Nottingham</v>
      </c>
      <c r="G185" s="195">
        <v>350109</v>
      </c>
      <c r="H185" s="116" t="str">
        <f>_xlfn.XLOOKUP(TEXT(fComparionTable[[#This Row],[PROFIT CTR]],"#"),PC_Master[Profit Center],PC_Master[PC Desc.])</f>
        <v>Diamond Spins - UK</v>
      </c>
      <c r="I185" s="116" t="s">
        <v>6574</v>
      </c>
      <c r="J185" s="116"/>
      <c r="K185" s="137"/>
      <c r="L185" s="116">
        <v>4</v>
      </c>
      <c r="M1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6" spans="1:13">
      <c r="A186" t="s">
        <v>14461</v>
      </c>
      <c r="B186" s="116" t="str">
        <f>_xlfn.XLOOKUP(TEXT(fComparionTable[[#This Row],[PROFIT CTR]],"#"),PC_Master[Profit Center],PC_Master[PC Region])</f>
        <v>Western_Europe</v>
      </c>
      <c r="C186" s="116" t="str">
        <f>_xlfn.XLOOKUP(TEXT(fComparionTable[[#This Row],[PROFIT CTR]],"#"),PC_Master[Profit Center],PC_Master[PC Country])</f>
        <v>United Kingdom</v>
      </c>
      <c r="D186" s="199" t="s">
        <v>14451</v>
      </c>
      <c r="E186" s="195">
        <v>3305616</v>
      </c>
      <c r="F186" s="576" t="str" cm="1">
        <f t="array" ref="F186">_xlfn.XLOOKUP(TEXT(fComparionTable[[#This Row],[SOLD TO CUST]],"#"),Table_CustomerMaster[[#All],[Customer]],Table_CustomerMaster[[#All],[Name 1]])</f>
        <v>London Clubs Nottingham Ltd T/A Alea Nottingham</v>
      </c>
      <c r="G186" s="195">
        <v>350126</v>
      </c>
      <c r="H186" s="116" t="str">
        <f>_xlfn.XLOOKUP(TEXT(fComparionTable[[#This Row],[PROFIT CTR]],"#"),PC_Master[Profit Center],PC_Master[PC Desc.])</f>
        <v>Unite Fort Knox MLP</v>
      </c>
      <c r="I186" s="116" t="s">
        <v>6574</v>
      </c>
      <c r="J186" s="116"/>
      <c r="K186" s="137"/>
      <c r="L186" s="116">
        <v>6</v>
      </c>
      <c r="M1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7" spans="1:13">
      <c r="A187" t="s">
        <v>14461</v>
      </c>
      <c r="B187" s="116" t="str">
        <f>_xlfn.XLOOKUP(TEXT(fComparionTable[[#This Row],[PROFIT CTR]],"#"),PC_Master[Profit Center],PC_Master[PC Region])</f>
        <v>Western_Europe</v>
      </c>
      <c r="C187" s="116" t="str">
        <f>_xlfn.XLOOKUP(TEXT(fComparionTable[[#This Row],[PROFIT CTR]],"#"),PC_Master[Profit Center],PC_Master[PC Country])</f>
        <v>United Kingdom</v>
      </c>
      <c r="D187" s="199" t="s">
        <v>14451</v>
      </c>
      <c r="E187" s="195">
        <v>3305620</v>
      </c>
      <c r="F187" s="576" t="str" cm="1">
        <f t="array" ref="F187">_xlfn.XLOOKUP(TEXT(fComparionTable[[#This Row],[SOLD TO CUST]],"#"),Table_CustomerMaster[[#All],[Customer]],Table_CustomerMaster[[#All],[Name 1]])</f>
        <v>London Clubs Manchester Ltd T/A Manchester 235</v>
      </c>
      <c r="G187" s="195">
        <v>350005</v>
      </c>
      <c r="H187" s="116" t="str">
        <f>_xlfn.XLOOKUP(TEXT(fComparionTable[[#This Row],[PROFIT CTR]],"#"),PC_Master[Profit Center],PC_Master[PC Desc.])</f>
        <v>UK Sales</v>
      </c>
      <c r="I187" s="116" t="s">
        <v>6231</v>
      </c>
      <c r="J187" s="116"/>
      <c r="K187" s="137"/>
      <c r="L187" s="116">
        <v>2</v>
      </c>
      <c r="M1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8" spans="1:13">
      <c r="A188" t="s">
        <v>14461</v>
      </c>
      <c r="B188" s="116" t="str">
        <f>_xlfn.XLOOKUP(TEXT(fComparionTable[[#This Row],[PROFIT CTR]],"#"),PC_Master[Profit Center],PC_Master[PC Region])</f>
        <v>Western_Europe</v>
      </c>
      <c r="C188" s="116" t="str">
        <f>_xlfn.XLOOKUP(TEXT(fComparionTable[[#This Row],[PROFIT CTR]],"#"),PC_Master[Profit Center],PC_Master[PC Country])</f>
        <v>United Kingdom</v>
      </c>
      <c r="D188" s="199" t="s">
        <v>14451</v>
      </c>
      <c r="E188" s="195">
        <v>3305620</v>
      </c>
      <c r="F188" s="576" t="str" cm="1">
        <f t="array" ref="F188">_xlfn.XLOOKUP(TEXT(fComparionTable[[#This Row],[SOLD TO CUST]],"#"),Table_CustomerMaster[[#All],[Customer]],Table_CustomerMaster[[#All],[Name 1]])</f>
        <v>London Clubs Manchester Ltd T/A Manchester 235</v>
      </c>
      <c r="G188" s="195">
        <v>350109</v>
      </c>
      <c r="H188" s="116" t="str">
        <f>_xlfn.XLOOKUP(TEXT(fComparionTable[[#This Row],[PROFIT CTR]],"#"),PC_Master[Profit Center],PC_Master[PC Desc.])</f>
        <v>Diamond Spins - UK</v>
      </c>
      <c r="I188" s="116" t="s">
        <v>6574</v>
      </c>
      <c r="J188" s="116"/>
      <c r="K188" s="137"/>
      <c r="L188" s="116">
        <v>4</v>
      </c>
      <c r="M1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89" spans="1:13">
      <c r="A189" t="s">
        <v>14461</v>
      </c>
      <c r="B189" s="116" t="str">
        <f>_xlfn.XLOOKUP(TEXT(fComparionTable[[#This Row],[PROFIT CTR]],"#"),PC_Master[Profit Center],PC_Master[PC Region])</f>
        <v>Western_Europe</v>
      </c>
      <c r="C189" s="116" t="str">
        <f>_xlfn.XLOOKUP(TEXT(fComparionTable[[#This Row],[PROFIT CTR]],"#"),PC_Master[Profit Center],PC_Master[PC Country])</f>
        <v>United Kingdom</v>
      </c>
      <c r="D189" s="199" t="s">
        <v>14451</v>
      </c>
      <c r="E189" s="195">
        <v>3305620</v>
      </c>
      <c r="F189" s="576" t="str" cm="1">
        <f t="array" ref="F189">_xlfn.XLOOKUP(TEXT(fComparionTable[[#This Row],[SOLD TO CUST]],"#"),Table_CustomerMaster[[#All],[Customer]],Table_CustomerMaster[[#All],[Name 1]])</f>
        <v>London Clubs Manchester Ltd T/A Manchester 235</v>
      </c>
      <c r="G189" s="195">
        <v>350130</v>
      </c>
      <c r="H189" s="116" t="str">
        <f>_xlfn.XLOOKUP(TEXT(fComparionTable[[#This Row],[PROFIT CTR]],"#"),PC_Master[Profit Center],PC_Master[PC Desc.])</f>
        <v>Unite Mystery of the Lamp MLP UK</v>
      </c>
      <c r="I189" s="116" t="s">
        <v>6574</v>
      </c>
      <c r="J189" s="116"/>
      <c r="K189" s="137"/>
      <c r="L189" s="116">
        <v>6</v>
      </c>
      <c r="M1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0" spans="1:13">
      <c r="A190" t="s">
        <v>14461</v>
      </c>
      <c r="B190" s="116" t="str">
        <f>_xlfn.XLOOKUP(TEXT(fComparionTable[[#This Row],[PROFIT CTR]],"#"),PC_Master[Profit Center],PC_Master[PC Region])</f>
        <v>Western_Europe</v>
      </c>
      <c r="C190" s="116" t="str">
        <f>_xlfn.XLOOKUP(TEXT(fComparionTable[[#This Row],[PROFIT CTR]],"#"),PC_Master[Profit Center],PC_Master[PC Country])</f>
        <v>United Kingdom</v>
      </c>
      <c r="D190" s="199" t="s">
        <v>14451</v>
      </c>
      <c r="E190" s="195">
        <v>3305620</v>
      </c>
      <c r="F190" s="576" t="str" cm="1">
        <f t="array" ref="F190">_xlfn.XLOOKUP(TEXT(fComparionTable[[#This Row],[SOLD TO CUST]],"#"),Table_CustomerMaster[[#All],[Customer]],Table_CustomerMaster[[#All],[Name 1]])</f>
        <v>London Clubs Manchester Ltd T/A Manchester 235</v>
      </c>
      <c r="G190" s="195">
        <v>350121</v>
      </c>
      <c r="H190" s="116" t="str">
        <f>_xlfn.XLOOKUP(TEXT(fComparionTable[[#This Row],[PROFIT CTR]],"#"),PC_Master[Profit Center],PC_Master[PC Desc.])</f>
        <v>Poker Sales - UK</v>
      </c>
      <c r="I190" s="116" t="s">
        <v>6231</v>
      </c>
      <c r="J190" s="116"/>
      <c r="K190" s="137"/>
      <c r="L190" s="116">
        <v>3</v>
      </c>
      <c r="M1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" spans="1:13">
      <c r="A191" t="s">
        <v>14461</v>
      </c>
      <c r="B191" s="116" t="str">
        <f>_xlfn.XLOOKUP(TEXT(fComparionTable[[#This Row],[PROFIT CTR]],"#"),PC_Master[Profit Center],PC_Master[PC Region])</f>
        <v>Western_Europe</v>
      </c>
      <c r="C191" s="116" t="str">
        <f>_xlfn.XLOOKUP(TEXT(fComparionTable[[#This Row],[PROFIT CTR]],"#"),PC_Master[Profit Center],PC_Master[PC Country])</f>
        <v>United Kingdom</v>
      </c>
      <c r="D191" s="199" t="s">
        <v>14451</v>
      </c>
      <c r="E191" s="195">
        <v>3305621</v>
      </c>
      <c r="F191" s="576" t="str" cm="1">
        <f t="array" ref="F191">_xlfn.XLOOKUP(TEXT(fComparionTable[[#This Row],[SOLD TO CUST]],"#"),Table_CustomerMaster[[#All],[Customer]],Table_CustomerMaster[[#All],[Name 1]])</f>
        <v>London Clubs LSQ Ltd T/A The Casino at the Empire</v>
      </c>
      <c r="G191" s="195">
        <v>350005</v>
      </c>
      <c r="H191" s="116" t="str">
        <f>_xlfn.XLOOKUP(TEXT(fComparionTable[[#This Row],[PROFIT CTR]],"#"),PC_Master[Profit Center],PC_Master[PC Desc.])</f>
        <v>UK Sales</v>
      </c>
      <c r="I191" s="116" t="s">
        <v>6231</v>
      </c>
      <c r="J191" s="116"/>
      <c r="K191" s="137"/>
      <c r="L191" s="116">
        <v>2</v>
      </c>
      <c r="M1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" spans="1:13">
      <c r="A192" t="s">
        <v>14461</v>
      </c>
      <c r="B192" s="116" t="str">
        <f>_xlfn.XLOOKUP(TEXT(fComparionTable[[#This Row],[PROFIT CTR]],"#"),PC_Master[Profit Center],PC_Master[PC Region])</f>
        <v>Western_Europe</v>
      </c>
      <c r="C192" s="116" t="str">
        <f>_xlfn.XLOOKUP(TEXT(fComparionTable[[#This Row],[PROFIT CTR]],"#"),PC_Master[Profit Center],PC_Master[PC Country])</f>
        <v>United Kingdom</v>
      </c>
      <c r="D192" s="199" t="s">
        <v>14451</v>
      </c>
      <c r="E192" s="195">
        <v>3305621</v>
      </c>
      <c r="F192" s="576" t="str" cm="1">
        <f t="array" ref="F192">_xlfn.XLOOKUP(TEXT(fComparionTable[[#This Row],[SOLD TO CUST]],"#"),Table_CustomerMaster[[#All],[Customer]],Table_CustomerMaster[[#All],[Name 1]])</f>
        <v>London Clubs LSQ Ltd T/A The Casino at the Empire</v>
      </c>
      <c r="G192" s="195">
        <v>350125</v>
      </c>
      <c r="H192" s="116" t="str">
        <f>_xlfn.XLOOKUP(TEXT(fComparionTable[[#This Row],[PROFIT CTR]],"#"),PC_Master[Profit Center],PC_Master[PC Desc.])</f>
        <v>Unite Prosp Link UK</v>
      </c>
      <c r="I192" s="116" t="s">
        <v>6574</v>
      </c>
      <c r="J192" s="116"/>
      <c r="K192" s="137"/>
      <c r="L192" s="116">
        <v>6</v>
      </c>
      <c r="M1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" spans="1:13">
      <c r="A193" t="s">
        <v>14461</v>
      </c>
      <c r="B193" s="116" t="str">
        <f>_xlfn.XLOOKUP(TEXT(fComparionTable[[#This Row],[PROFIT CTR]],"#"),PC_Master[Profit Center],PC_Master[PC Region])</f>
        <v>Western_Europe</v>
      </c>
      <c r="C193" s="116" t="str">
        <f>_xlfn.XLOOKUP(TEXT(fComparionTable[[#This Row],[PROFIT CTR]],"#"),PC_Master[Profit Center],PC_Master[PC Country])</f>
        <v>United Kingdom</v>
      </c>
      <c r="D193" s="199" t="s">
        <v>14451</v>
      </c>
      <c r="E193" s="195">
        <v>3305621</v>
      </c>
      <c r="F193" s="576" t="str" cm="1">
        <f t="array" ref="F193">_xlfn.XLOOKUP(TEXT(fComparionTable[[#This Row],[SOLD TO CUST]],"#"),Table_CustomerMaster[[#All],[Customer]],Table_CustomerMaster[[#All],[Name 1]])</f>
        <v>London Clubs LSQ Ltd T/A The Casino at the Empire</v>
      </c>
      <c r="G193" s="195">
        <v>350126</v>
      </c>
      <c r="H193" s="116" t="str">
        <f>_xlfn.XLOOKUP(TEXT(fComparionTable[[#This Row],[PROFIT CTR]],"#"),PC_Master[Profit Center],PC_Master[PC Desc.])</f>
        <v>Unite Fort Knox MLP</v>
      </c>
      <c r="I193" s="116" t="s">
        <v>6574</v>
      </c>
      <c r="J193" s="116"/>
      <c r="K193" s="137"/>
      <c r="L193" s="116">
        <v>4</v>
      </c>
      <c r="M1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" spans="1:13">
      <c r="A194" t="s">
        <v>14461</v>
      </c>
      <c r="B194" s="116" t="str">
        <f>_xlfn.XLOOKUP(TEXT(fComparionTable[[#This Row],[PROFIT CTR]],"#"),PC_Master[Profit Center],PC_Master[PC Region])</f>
        <v>Western_Europe</v>
      </c>
      <c r="C194" s="116" t="str">
        <f>_xlfn.XLOOKUP(TEXT(fComparionTable[[#This Row],[PROFIT CTR]],"#"),PC_Master[Profit Center],PC_Master[PC Country])</f>
        <v>United Kingdom</v>
      </c>
      <c r="D194" s="199" t="s">
        <v>14451</v>
      </c>
      <c r="E194" s="195">
        <v>3305621</v>
      </c>
      <c r="F194" s="576" t="str" cm="1">
        <f t="array" ref="F194">_xlfn.XLOOKUP(TEXT(fComparionTable[[#This Row],[SOLD TO CUST]],"#"),Table_CustomerMaster[[#All],[Customer]],Table_CustomerMaster[[#All],[Name 1]])</f>
        <v>London Clubs LSQ Ltd T/A The Casino at the Empire</v>
      </c>
      <c r="G194" s="195">
        <v>350121</v>
      </c>
      <c r="H194" s="116" t="str">
        <f>_xlfn.XLOOKUP(TEXT(fComparionTable[[#This Row],[PROFIT CTR]],"#"),PC_Master[Profit Center],PC_Master[PC Desc.])</f>
        <v>Poker Sales - UK</v>
      </c>
      <c r="I194" s="116" t="s">
        <v>6231</v>
      </c>
      <c r="J194" s="116"/>
      <c r="K194" s="137"/>
      <c r="L194" s="116">
        <v>6</v>
      </c>
      <c r="M1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5" spans="1:13">
      <c r="A195" t="s">
        <v>14461</v>
      </c>
      <c r="B195" s="116" t="str">
        <f>_xlfn.XLOOKUP(TEXT(fComparionTable[[#This Row],[PROFIT CTR]],"#"),PC_Master[Profit Center],PC_Master[PC Region])</f>
        <v>Western_Europe</v>
      </c>
      <c r="C195" s="116" t="str">
        <f>_xlfn.XLOOKUP(TEXT(fComparionTable[[#This Row],[PROFIT CTR]],"#"),PC_Master[Profit Center],PC_Master[PC Country])</f>
        <v>United Kingdom</v>
      </c>
      <c r="D195" s="199" t="s">
        <v>14451</v>
      </c>
      <c r="E195" s="195">
        <v>3305623</v>
      </c>
      <c r="F195" s="576" t="str" cm="1">
        <f t="array" ref="F195">_xlfn.XLOOKUP(TEXT(fComparionTable[[#This Row],[SOLD TO CUST]],"#"),Table_CustomerMaster[[#All],[Customer]],Table_CustomerMaster[[#All],[Name 1]])</f>
        <v>The Sportsman Club Ltd T/A Sportsman Casino</v>
      </c>
      <c r="G195" s="195">
        <v>350140</v>
      </c>
      <c r="H195" s="116" t="str">
        <f>_xlfn.XLOOKUP(TEXT(fComparionTable[[#This Row],[PROFIT CTR]],"#"),PC_Master[Profit Center],PC_Master[PC Desc.])</f>
        <v>Unite Tiger &amp; Dragon UK</v>
      </c>
      <c r="I195" s="116" t="s">
        <v>6574</v>
      </c>
      <c r="J195" s="116"/>
      <c r="K195" s="137"/>
      <c r="L195" s="116">
        <v>4</v>
      </c>
      <c r="M1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6" spans="1:13">
      <c r="A196" t="s">
        <v>14461</v>
      </c>
      <c r="B196" s="116" t="str">
        <f>_xlfn.XLOOKUP(TEXT(fComparionTable[[#This Row],[PROFIT CTR]],"#"),PC_Master[Profit Center],PC_Master[PC Region])</f>
        <v>Western_Europe</v>
      </c>
      <c r="C196" s="116" t="str">
        <f>_xlfn.XLOOKUP(TEXT(fComparionTable[[#This Row],[PROFIT CTR]],"#"),PC_Master[Profit Center],PC_Master[PC Country])</f>
        <v>United Kingdom</v>
      </c>
      <c r="D196" s="199" t="s">
        <v>14451</v>
      </c>
      <c r="E196" s="195">
        <v>3305626</v>
      </c>
      <c r="F196" s="576" t="str" cm="1">
        <f t="array" ref="F196">_xlfn.XLOOKUP(TEXT(fComparionTable[[#This Row],[SOLD TO CUST]],"#"),Table_CustomerMaster[[#All],[Customer]],Table_CustomerMaster[[#All],[Name 1]])</f>
        <v>Metropolitan Mayfair Ltd T/A Metropolitan Mayfair</v>
      </c>
      <c r="G196" s="195">
        <v>350005</v>
      </c>
      <c r="H196" s="116" t="str">
        <f>_xlfn.XLOOKUP(TEXT(fComparionTable[[#This Row],[PROFIT CTR]],"#"),PC_Master[Profit Center],PC_Master[PC Desc.])</f>
        <v>UK Sales</v>
      </c>
      <c r="I196" s="116" t="s">
        <v>6231</v>
      </c>
      <c r="J196" s="116"/>
      <c r="K196" s="137"/>
      <c r="L196" s="116">
        <v>6</v>
      </c>
      <c r="M1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7" spans="1:13">
      <c r="A197" t="s">
        <v>14461</v>
      </c>
      <c r="B197" s="116" t="str">
        <f>_xlfn.XLOOKUP(TEXT(fComparionTable[[#This Row],[PROFIT CTR]],"#"),PC_Master[Profit Center],PC_Master[PC Region])</f>
        <v>Western_Europe</v>
      </c>
      <c r="C197" s="116" t="str">
        <f>_xlfn.XLOOKUP(TEXT(fComparionTable[[#This Row],[PROFIT CTR]],"#"),PC_Master[Profit Center],PC_Master[PC Country])</f>
        <v>United Kingdom</v>
      </c>
      <c r="D197" s="199" t="s">
        <v>14451</v>
      </c>
      <c r="E197" s="195">
        <v>3305626</v>
      </c>
      <c r="F197" s="576" t="str" cm="1">
        <f t="array" ref="F197">_xlfn.XLOOKUP(TEXT(fComparionTable[[#This Row],[SOLD TO CUST]],"#"),Table_CustomerMaster[[#All],[Customer]],Table_CustomerMaster[[#All],[Name 1]])</f>
        <v>Metropolitan Mayfair Ltd T/A Metropolitan Mayfair</v>
      </c>
      <c r="G197" s="195">
        <v>350121</v>
      </c>
      <c r="H197" s="116" t="str">
        <f>_xlfn.XLOOKUP(TEXT(fComparionTable[[#This Row],[PROFIT CTR]],"#"),PC_Master[Profit Center],PC_Master[PC Desc.])</f>
        <v>Poker Sales - UK</v>
      </c>
      <c r="I197" s="116" t="s">
        <v>6231</v>
      </c>
      <c r="J197" s="116"/>
      <c r="K197" s="137"/>
      <c r="L197" s="116">
        <v>2</v>
      </c>
      <c r="M1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8" spans="1:13">
      <c r="A198" t="s">
        <v>14461</v>
      </c>
      <c r="B198" s="116" t="str">
        <f>_xlfn.XLOOKUP(TEXT(fComparionTable[[#This Row],[PROFIT CTR]],"#"),PC_Master[Profit Center],PC_Master[PC Region])</f>
        <v>Western_Europe</v>
      </c>
      <c r="C198" s="116" t="str">
        <f>_xlfn.XLOOKUP(TEXT(fComparionTable[[#This Row],[PROFIT CTR]],"#"),PC_Master[Profit Center],PC_Master[PC Country])</f>
        <v>United Kingdom</v>
      </c>
      <c r="D198" s="199" t="s">
        <v>14451</v>
      </c>
      <c r="E198" s="195">
        <v>3108240</v>
      </c>
      <c r="F198" s="576" t="str" cm="1">
        <f t="array" ref="F198">_xlfn.XLOOKUP(TEXT(fComparionTable[[#This Row],[SOLD TO CUST]],"#"),Table_CustomerMaster[[#All],[Customer]],Table_CustomerMaster[[#All],[Name 1]])</f>
        <v>Grosvenor Casinos Ltd</v>
      </c>
      <c r="G198" s="195">
        <v>350005</v>
      </c>
      <c r="H198" s="116" t="str">
        <f>_xlfn.XLOOKUP(TEXT(fComparionTable[[#This Row],[PROFIT CTR]],"#"),PC_Master[Profit Center],PC_Master[PC Desc.])</f>
        <v>UK Sales</v>
      </c>
      <c r="I198" s="116" t="s">
        <v>6231</v>
      </c>
      <c r="J198" s="116"/>
      <c r="K198" s="137"/>
      <c r="L198" s="116">
        <v>39</v>
      </c>
      <c r="M1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9" spans="1:13">
      <c r="A199" t="s">
        <v>14461</v>
      </c>
      <c r="B199" s="116" t="str">
        <f>_xlfn.XLOOKUP(TEXT(fComparionTable[[#This Row],[PROFIT CTR]],"#"),PC_Master[Profit Center],PC_Master[PC Region])</f>
        <v>Western_Europe</v>
      </c>
      <c r="C199" s="116" t="str">
        <f>_xlfn.XLOOKUP(TEXT(fComparionTable[[#This Row],[PROFIT CTR]],"#"),PC_Master[Profit Center],PC_Master[PC Country])</f>
        <v>United Kingdom</v>
      </c>
      <c r="D199" s="199" t="s">
        <v>14451</v>
      </c>
      <c r="E199" s="195">
        <v>3108240</v>
      </c>
      <c r="F199" s="576" t="str" cm="1">
        <f t="array" ref="F199">_xlfn.XLOOKUP(TEXT(fComparionTable[[#This Row],[SOLD TO CUST]],"#"),Table_CustomerMaster[[#All],[Customer]],Table_CustomerMaster[[#All],[Name 1]])</f>
        <v>Grosvenor Casinos Ltd</v>
      </c>
      <c r="G199" s="195">
        <v>350005</v>
      </c>
      <c r="H199" s="116" t="str">
        <f>_xlfn.XLOOKUP(TEXT(fComparionTable[[#This Row],[PROFIT CTR]],"#"),PC_Master[Profit Center],PC_Master[PC Desc.])</f>
        <v>UK Sales</v>
      </c>
      <c r="I199" s="116" t="s">
        <v>6639</v>
      </c>
      <c r="J199" s="116"/>
      <c r="K199" s="137"/>
      <c r="L199" s="116">
        <v>72</v>
      </c>
      <c r="M1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00" spans="1:13">
      <c r="A200" t="s">
        <v>14461</v>
      </c>
      <c r="B200" s="116" t="str">
        <f>_xlfn.XLOOKUP(TEXT(fComparionTable[[#This Row],[PROFIT CTR]],"#"),PC_Master[Profit Center],PC_Master[PC Region])</f>
        <v>Western_Europe</v>
      </c>
      <c r="C200" s="116" t="str">
        <f>_xlfn.XLOOKUP(TEXT(fComparionTable[[#This Row],[PROFIT CTR]],"#"),PC_Master[Profit Center],PC_Master[PC Country])</f>
        <v>United Kingdom</v>
      </c>
      <c r="D200" s="199" t="s">
        <v>14451</v>
      </c>
      <c r="E200" s="195">
        <v>3108240</v>
      </c>
      <c r="F200" s="576" t="str" cm="1">
        <f t="array" ref="F200">_xlfn.XLOOKUP(TEXT(fComparionTable[[#This Row],[SOLD TO CUST]],"#"),Table_CustomerMaster[[#All],[Customer]],Table_CustomerMaster[[#All],[Name 1]])</f>
        <v>Grosvenor Casinos Ltd</v>
      </c>
      <c r="G200" s="195">
        <v>350073</v>
      </c>
      <c r="H200" s="116" t="str">
        <f>_xlfn.XLOOKUP(TEXT(fComparionTable[[#This Row],[PROFIT CTR]],"#"),PC_Master[Profit Center],PC_Master[PC Desc.])</f>
        <v>Gong XI FA CAI - UK</v>
      </c>
      <c r="I200" s="116" t="s">
        <v>6574</v>
      </c>
      <c r="J200" s="116"/>
      <c r="K200" s="137"/>
      <c r="L200" s="116">
        <v>16</v>
      </c>
      <c r="M2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" spans="1:13">
      <c r="A201" t="s">
        <v>14461</v>
      </c>
      <c r="B201" s="116" t="str">
        <f>_xlfn.XLOOKUP(TEXT(fComparionTable[[#This Row],[PROFIT CTR]],"#"),PC_Master[Profit Center],PC_Master[PC Region])</f>
        <v>Western_Europe</v>
      </c>
      <c r="C201" s="116" t="str">
        <f>_xlfn.XLOOKUP(TEXT(fComparionTable[[#This Row],[PROFIT CTR]],"#"),PC_Master[Profit Center],PC_Master[PC Country])</f>
        <v>United Kingdom</v>
      </c>
      <c r="D201" s="199" t="s">
        <v>14451</v>
      </c>
      <c r="E201" s="195">
        <v>3108240</v>
      </c>
      <c r="F201" s="576" t="str" cm="1">
        <f t="array" ref="F201">_xlfn.XLOOKUP(TEXT(fComparionTable[[#This Row],[SOLD TO CUST]],"#"),Table_CustomerMaster[[#All],[Customer]],Table_CustomerMaster[[#All],[Name 1]])</f>
        <v>Grosvenor Casinos Ltd</v>
      </c>
      <c r="G201" s="195">
        <v>350109</v>
      </c>
      <c r="H201" s="116" t="str">
        <f>_xlfn.XLOOKUP(TEXT(fComparionTable[[#This Row],[PROFIT CTR]],"#"),PC_Master[Profit Center],PC_Master[PC Desc.])</f>
        <v>Diamond Spins - UK</v>
      </c>
      <c r="I201" s="116" t="s">
        <v>6574</v>
      </c>
      <c r="J201" s="116"/>
      <c r="K201" s="137"/>
      <c r="L201" s="116">
        <v>14</v>
      </c>
      <c r="M2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" spans="1:13">
      <c r="A202" t="s">
        <v>14461</v>
      </c>
      <c r="B202" s="116" t="str">
        <f>_xlfn.XLOOKUP(TEXT(fComparionTable[[#This Row],[PROFIT CTR]],"#"),PC_Master[Profit Center],PC_Master[PC Region])</f>
        <v>Western_Europe</v>
      </c>
      <c r="C202" s="116" t="str">
        <f>_xlfn.XLOOKUP(TEXT(fComparionTable[[#This Row],[PROFIT CTR]],"#"),PC_Master[Profit Center],PC_Master[PC Country])</f>
        <v>United Kingdom</v>
      </c>
      <c r="D202" s="199" t="s">
        <v>14451</v>
      </c>
      <c r="E202" s="195">
        <v>3108240</v>
      </c>
      <c r="F202" s="576" t="str" cm="1">
        <f t="array" ref="F202">_xlfn.XLOOKUP(TEXT(fComparionTable[[#This Row],[SOLD TO CUST]],"#"),Table_CustomerMaster[[#All],[Customer]],Table_CustomerMaster[[#All],[Name 1]])</f>
        <v>Grosvenor Casinos Ltd</v>
      </c>
      <c r="G202" s="195">
        <v>350125</v>
      </c>
      <c r="H202" s="116" t="str">
        <f>_xlfn.XLOOKUP(TEXT(fComparionTable[[#This Row],[PROFIT CTR]],"#"),PC_Master[Profit Center],PC_Master[PC Desc.])</f>
        <v>Unite Prosp Link UK</v>
      </c>
      <c r="I202" s="116" t="s">
        <v>6574</v>
      </c>
      <c r="J202" s="116"/>
      <c r="K202" s="137"/>
      <c r="L202" s="116">
        <v>24</v>
      </c>
      <c r="M2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" spans="1:13">
      <c r="A203" t="s">
        <v>14461</v>
      </c>
      <c r="B203" s="116" t="str">
        <f>_xlfn.XLOOKUP(TEXT(fComparionTable[[#This Row],[PROFIT CTR]],"#"),PC_Master[Profit Center],PC_Master[PC Region])</f>
        <v>Western_Europe</v>
      </c>
      <c r="C203" s="116" t="str">
        <f>_xlfn.XLOOKUP(TEXT(fComparionTable[[#This Row],[PROFIT CTR]],"#"),PC_Master[Profit Center],PC_Master[PC Country])</f>
        <v>United Kingdom</v>
      </c>
      <c r="D203" s="199" t="s">
        <v>14451</v>
      </c>
      <c r="E203" s="195">
        <v>3108240</v>
      </c>
      <c r="F203" s="576" t="str" cm="1">
        <f t="array" ref="F203">_xlfn.XLOOKUP(TEXT(fComparionTable[[#This Row],[SOLD TO CUST]],"#"),Table_CustomerMaster[[#All],[Customer]],Table_CustomerMaster[[#All],[Name 1]])</f>
        <v>Grosvenor Casinos Ltd</v>
      </c>
      <c r="G203" s="195">
        <v>350125</v>
      </c>
      <c r="H203" s="116" t="str">
        <f>_xlfn.XLOOKUP(TEXT(fComparionTable[[#This Row],[PROFIT CTR]],"#"),PC_Master[Profit Center],PC_Master[PC Desc.])</f>
        <v>Unite Prosp Link UK</v>
      </c>
      <c r="I203" s="116" t="s">
        <v>6693</v>
      </c>
      <c r="J203" s="116"/>
      <c r="K203" s="137"/>
      <c r="L203" s="116">
        <v>53</v>
      </c>
      <c r="M2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04" spans="1:13">
      <c r="A204" t="s">
        <v>14461</v>
      </c>
      <c r="B204" s="116" t="str">
        <f>_xlfn.XLOOKUP(TEXT(fComparionTable[[#This Row],[PROFIT CTR]],"#"),PC_Master[Profit Center],PC_Master[PC Region])</f>
        <v>Western_Europe</v>
      </c>
      <c r="C204" s="116" t="str">
        <f>_xlfn.XLOOKUP(TEXT(fComparionTable[[#This Row],[PROFIT CTR]],"#"),PC_Master[Profit Center],PC_Master[PC Country])</f>
        <v>United Kingdom</v>
      </c>
      <c r="D204" s="199" t="s">
        <v>14451</v>
      </c>
      <c r="E204" s="195">
        <v>3108240</v>
      </c>
      <c r="F204" s="576" t="str" cm="1">
        <f t="array" ref="F204">_xlfn.XLOOKUP(TEXT(fComparionTable[[#This Row],[SOLD TO CUST]],"#"),Table_CustomerMaster[[#All],[Customer]],Table_CustomerMaster[[#All],[Name 1]])</f>
        <v>Grosvenor Casinos Ltd</v>
      </c>
      <c r="G204" s="195">
        <v>350126</v>
      </c>
      <c r="H204" s="116" t="str">
        <f>_xlfn.XLOOKUP(TEXT(fComparionTable[[#This Row],[PROFIT CTR]],"#"),PC_Master[Profit Center],PC_Master[PC Desc.])</f>
        <v>Unite Fort Knox MLP</v>
      </c>
      <c r="I204" s="116" t="s">
        <v>6574</v>
      </c>
      <c r="J204" s="116"/>
      <c r="K204" s="137"/>
      <c r="L204" s="116">
        <v>94</v>
      </c>
      <c r="M2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" spans="1:13">
      <c r="A205" t="s">
        <v>14461</v>
      </c>
      <c r="B205" s="116" t="str">
        <f>_xlfn.XLOOKUP(TEXT(fComparionTable[[#This Row],[PROFIT CTR]],"#"),PC_Master[Profit Center],PC_Master[PC Region])</f>
        <v>Western_Europe</v>
      </c>
      <c r="C205" s="116" t="str">
        <f>_xlfn.XLOOKUP(TEXT(fComparionTable[[#This Row],[PROFIT CTR]],"#"),PC_Master[Profit Center],PC_Master[PC Country])</f>
        <v>United Kingdom</v>
      </c>
      <c r="D205" s="199" t="s">
        <v>14451</v>
      </c>
      <c r="E205" s="195">
        <v>3108240</v>
      </c>
      <c r="F205" s="576" t="str" cm="1">
        <f t="array" ref="F205">_xlfn.XLOOKUP(TEXT(fComparionTable[[#This Row],[SOLD TO CUST]],"#"),Table_CustomerMaster[[#All],[Customer]],Table_CustomerMaster[[#All],[Name 1]])</f>
        <v>Grosvenor Casinos Ltd</v>
      </c>
      <c r="G205" s="195">
        <v>350126</v>
      </c>
      <c r="H205" s="116" t="str">
        <f>_xlfn.XLOOKUP(TEXT(fComparionTable[[#This Row],[PROFIT CTR]],"#"),PC_Master[Profit Center],PC_Master[PC Desc.])</f>
        <v>Unite Fort Knox MLP</v>
      </c>
      <c r="I205" s="116" t="s">
        <v>6693</v>
      </c>
      <c r="J205" s="116"/>
      <c r="K205" s="137"/>
      <c r="L205" s="116">
        <v>40</v>
      </c>
      <c r="M2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06" spans="1:13">
      <c r="A206" t="s">
        <v>14461</v>
      </c>
      <c r="B206" s="116" t="str">
        <f>_xlfn.XLOOKUP(TEXT(fComparionTable[[#This Row],[PROFIT CTR]],"#"),PC_Master[Profit Center],PC_Master[PC Region])</f>
        <v>Western_Europe</v>
      </c>
      <c r="C206" s="116" t="str">
        <f>_xlfn.XLOOKUP(TEXT(fComparionTable[[#This Row],[PROFIT CTR]],"#"),PC_Master[Profit Center],PC_Master[PC Country])</f>
        <v>United Kingdom</v>
      </c>
      <c r="D206" s="199" t="s">
        <v>14451</v>
      </c>
      <c r="E206" s="195">
        <v>3108240</v>
      </c>
      <c r="F206" s="576" t="str" cm="1">
        <f t="array" ref="F206">_xlfn.XLOOKUP(TEXT(fComparionTable[[#This Row],[SOLD TO CUST]],"#"),Table_CustomerMaster[[#All],[Customer]],Table_CustomerMaster[[#All],[Name 1]])</f>
        <v>Grosvenor Casinos Ltd</v>
      </c>
      <c r="G206" s="195">
        <v>350130</v>
      </c>
      <c r="H206" s="116" t="str">
        <f>_xlfn.XLOOKUP(TEXT(fComparionTable[[#This Row],[PROFIT CTR]],"#"),PC_Master[Profit Center],PC_Master[PC Desc.])</f>
        <v>Unite Mystery of the Lamp MLP UK</v>
      </c>
      <c r="I206" s="116" t="s">
        <v>6574</v>
      </c>
      <c r="J206" s="116"/>
      <c r="K206" s="137"/>
      <c r="L206" s="116">
        <v>4</v>
      </c>
      <c r="M2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" spans="1:13">
      <c r="A207" t="s">
        <v>14461</v>
      </c>
      <c r="B207" s="116" t="str">
        <f>_xlfn.XLOOKUP(TEXT(fComparionTable[[#This Row],[PROFIT CTR]],"#"),PC_Master[Profit Center],PC_Master[PC Region])</f>
        <v>Western_Europe</v>
      </c>
      <c r="C207" s="116" t="str">
        <f>_xlfn.XLOOKUP(TEXT(fComparionTable[[#This Row],[PROFIT CTR]],"#"),PC_Master[Profit Center],PC_Master[PC Country])</f>
        <v>United Kingdom</v>
      </c>
      <c r="D207" s="199" t="s">
        <v>14451</v>
      </c>
      <c r="E207" s="195">
        <v>3108240</v>
      </c>
      <c r="F207" s="576" t="str" cm="1">
        <f t="array" ref="F207">_xlfn.XLOOKUP(TEXT(fComparionTable[[#This Row],[SOLD TO CUST]],"#"),Table_CustomerMaster[[#All],[Customer]],Table_CustomerMaster[[#All],[Name 1]])</f>
        <v>Grosvenor Casinos Ltd</v>
      </c>
      <c r="G207" s="195">
        <v>350130</v>
      </c>
      <c r="H207" s="116" t="str">
        <f>_xlfn.XLOOKUP(TEXT(fComparionTable[[#This Row],[PROFIT CTR]],"#"),PC_Master[Profit Center],PC_Master[PC Desc.])</f>
        <v>Unite Mystery of the Lamp MLP UK</v>
      </c>
      <c r="I207" s="116" t="s">
        <v>6693</v>
      </c>
      <c r="J207" s="116"/>
      <c r="K207" s="137"/>
      <c r="L207" s="116">
        <v>24</v>
      </c>
      <c r="M2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08" spans="1:13">
      <c r="A208" t="s">
        <v>14461</v>
      </c>
      <c r="B208" s="116" t="str">
        <f>_xlfn.XLOOKUP(TEXT(fComparionTable[[#This Row],[PROFIT CTR]],"#"),PC_Master[Profit Center],PC_Master[PC Region])</f>
        <v>Western_Europe</v>
      </c>
      <c r="C208" s="116" t="str">
        <f>_xlfn.XLOOKUP(TEXT(fComparionTable[[#This Row],[PROFIT CTR]],"#"),PC_Master[Profit Center],PC_Master[PC Country])</f>
        <v>United Kingdom</v>
      </c>
      <c r="D208" s="199" t="s">
        <v>14451</v>
      </c>
      <c r="E208" s="195">
        <v>3108240</v>
      </c>
      <c r="F208" s="576" t="str" cm="1">
        <f t="array" ref="F208">_xlfn.XLOOKUP(TEXT(fComparionTable[[#This Row],[SOLD TO CUST]],"#"),Table_CustomerMaster[[#All],[Customer]],Table_CustomerMaster[[#All],[Name 1]])</f>
        <v>Grosvenor Casinos Ltd</v>
      </c>
      <c r="G208" s="195">
        <v>350138</v>
      </c>
      <c r="H208" s="116" t="str">
        <f>_xlfn.XLOOKUP(TEXT(fComparionTable[[#This Row],[PROFIT CTR]],"#"),PC_Master[Profit Center],PC_Master[PC Desc.])</f>
        <v>WOF CC - UK</v>
      </c>
      <c r="I208" s="116" t="s">
        <v>6574</v>
      </c>
      <c r="J208" s="116"/>
      <c r="K208" s="137"/>
      <c r="L208" s="116">
        <v>16</v>
      </c>
      <c r="M2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" spans="1:13">
      <c r="A209" t="s">
        <v>14461</v>
      </c>
      <c r="B209" s="116" t="str">
        <f>_xlfn.XLOOKUP(TEXT(fComparionTable[[#This Row],[PROFIT CTR]],"#"),PC_Master[Profit Center],PC_Master[PC Region])</f>
        <v>Western_Europe</v>
      </c>
      <c r="C209" s="116" t="str">
        <f>_xlfn.XLOOKUP(TEXT(fComparionTable[[#This Row],[PROFIT CTR]],"#"),PC_Master[Profit Center],PC_Master[PC Country])</f>
        <v>United Kingdom</v>
      </c>
      <c r="D209" s="199" t="s">
        <v>14451</v>
      </c>
      <c r="E209" s="195">
        <v>3108240</v>
      </c>
      <c r="F209" s="576" t="str" cm="1">
        <f t="array" ref="F209">_xlfn.XLOOKUP(TEXT(fComparionTable[[#This Row],[SOLD TO CUST]],"#"),Table_CustomerMaster[[#All],[Customer]],Table_CustomerMaster[[#All],[Name 1]])</f>
        <v>Grosvenor Casinos Ltd</v>
      </c>
      <c r="G209" s="195">
        <v>350121</v>
      </c>
      <c r="H209" s="116" t="str">
        <f>_xlfn.XLOOKUP(TEXT(fComparionTable[[#This Row],[PROFIT CTR]],"#"),PC_Master[Profit Center],PC_Master[PC Desc.])</f>
        <v>Poker Sales - UK</v>
      </c>
      <c r="I209" s="116" t="s">
        <v>6639</v>
      </c>
      <c r="J209" s="116"/>
      <c r="K209" s="137"/>
      <c r="L209" s="116">
        <v>6</v>
      </c>
      <c r="M2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10" spans="1:13">
      <c r="A210" t="s">
        <v>14461</v>
      </c>
      <c r="B210" s="116" t="str">
        <f>_xlfn.XLOOKUP(TEXT(fComparionTable[[#This Row],[PROFIT CTR]],"#"),PC_Master[Profit Center],PC_Master[PC Region])</f>
        <v>Western_Europe</v>
      </c>
      <c r="C210" s="116" t="str">
        <f>_xlfn.XLOOKUP(TEXT(fComparionTable[[#This Row],[PROFIT CTR]],"#"),PC_Master[Profit Center],PC_Master[PC Country])</f>
        <v>United Kingdom</v>
      </c>
      <c r="D210" s="199" t="s">
        <v>14451</v>
      </c>
      <c r="E210" s="195">
        <v>3108240</v>
      </c>
      <c r="F210" s="576" t="str" cm="1">
        <f t="array" ref="F210">_xlfn.XLOOKUP(TEXT(fComparionTable[[#This Row],[SOLD TO CUST]],"#"),Table_CustomerMaster[[#All],[Customer]],Table_CustomerMaster[[#All],[Name 1]])</f>
        <v>Grosvenor Casinos Ltd</v>
      </c>
      <c r="G210" s="195">
        <v>350140</v>
      </c>
      <c r="H210" s="116" t="str">
        <f>_xlfn.XLOOKUP(TEXT(fComparionTable[[#This Row],[PROFIT CTR]],"#"),PC_Master[Profit Center],PC_Master[PC Desc.])</f>
        <v>Unite Tiger &amp; Dragon UK</v>
      </c>
      <c r="I210" s="116" t="s">
        <v>6693</v>
      </c>
      <c r="J210" s="116"/>
      <c r="K210" s="137"/>
      <c r="L210" s="116">
        <v>4</v>
      </c>
      <c r="M2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11" spans="1:13">
      <c r="A211" t="s">
        <v>14461</v>
      </c>
      <c r="B211" s="116" t="str">
        <f>_xlfn.XLOOKUP(TEXT(fComparionTable[[#This Row],[PROFIT CTR]],"#"),PC_Master[Profit Center],PC_Master[PC Region])</f>
        <v>Western_Europe</v>
      </c>
      <c r="C211" s="116" t="str">
        <f>_xlfn.XLOOKUP(TEXT(fComparionTable[[#This Row],[PROFIT CTR]],"#"),PC_Master[Profit Center],PC_Master[PC Country])</f>
        <v>United Kingdom</v>
      </c>
      <c r="D211" s="199" t="s">
        <v>14451</v>
      </c>
      <c r="E211" s="195">
        <v>3115454</v>
      </c>
      <c r="F211" s="576" t="str" cm="1">
        <f t="array" ref="F211">_xlfn.XLOOKUP(TEXT(fComparionTable[[#This Row],[SOLD TO CUST]],"#"),Table_CustomerMaster[[#All],[Customer]],Table_CustomerMaster[[#All],[Name 1]])</f>
        <v>Grosvenor Casinos (GC) Ltd</v>
      </c>
      <c r="G211" s="195">
        <v>350005</v>
      </c>
      <c r="H211" s="116" t="str">
        <f>_xlfn.XLOOKUP(TEXT(fComparionTable[[#This Row],[PROFIT CTR]],"#"),PC_Master[Profit Center],PC_Master[PC Desc.])</f>
        <v>UK Sales</v>
      </c>
      <c r="I211" s="116" t="s">
        <v>6231</v>
      </c>
      <c r="J211" s="116"/>
      <c r="K211" s="137"/>
      <c r="L211" s="116">
        <v>47</v>
      </c>
      <c r="M2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" spans="1:13">
      <c r="A212" t="s">
        <v>14461</v>
      </c>
      <c r="B212" s="116" t="str">
        <f>_xlfn.XLOOKUP(TEXT(fComparionTable[[#This Row],[PROFIT CTR]],"#"),PC_Master[Profit Center],PC_Master[PC Region])</f>
        <v>Western_Europe</v>
      </c>
      <c r="C212" s="116" t="str">
        <f>_xlfn.XLOOKUP(TEXT(fComparionTable[[#This Row],[PROFIT CTR]],"#"),PC_Master[Profit Center],PC_Master[PC Country])</f>
        <v>United Kingdom</v>
      </c>
      <c r="D212" s="199" t="s">
        <v>14451</v>
      </c>
      <c r="E212" s="195">
        <v>3115454</v>
      </c>
      <c r="F212" s="576" t="str" cm="1">
        <f t="array" ref="F212">_xlfn.XLOOKUP(TEXT(fComparionTable[[#This Row],[SOLD TO CUST]],"#"),Table_CustomerMaster[[#All],[Customer]],Table_CustomerMaster[[#All],[Name 1]])</f>
        <v>Grosvenor Casinos (GC) Ltd</v>
      </c>
      <c r="G212" s="195">
        <v>350005</v>
      </c>
      <c r="H212" s="116" t="str">
        <f>_xlfn.XLOOKUP(TEXT(fComparionTable[[#This Row],[PROFIT CTR]],"#"),PC_Master[Profit Center],PC_Master[PC Desc.])</f>
        <v>UK Sales</v>
      </c>
      <c r="I212" s="116" t="s">
        <v>6639</v>
      </c>
      <c r="J212" s="116"/>
      <c r="K212" s="137"/>
      <c r="L212" s="116">
        <v>39</v>
      </c>
      <c r="M2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13" spans="1:13">
      <c r="A213" t="s">
        <v>14461</v>
      </c>
      <c r="B213" s="116" t="str">
        <f>_xlfn.XLOOKUP(TEXT(fComparionTable[[#This Row],[PROFIT CTR]],"#"),PC_Master[Profit Center],PC_Master[PC Region])</f>
        <v>Western_Europe</v>
      </c>
      <c r="C213" s="116" t="str">
        <f>_xlfn.XLOOKUP(TEXT(fComparionTable[[#This Row],[PROFIT CTR]],"#"),PC_Master[Profit Center],PC_Master[PC Country])</f>
        <v>United Kingdom</v>
      </c>
      <c r="D213" s="199" t="s">
        <v>14451</v>
      </c>
      <c r="E213" s="195">
        <v>3115454</v>
      </c>
      <c r="F213" s="576" t="str" cm="1">
        <f t="array" ref="F213">_xlfn.XLOOKUP(TEXT(fComparionTable[[#This Row],[SOLD TO CUST]],"#"),Table_CustomerMaster[[#All],[Customer]],Table_CustomerMaster[[#All],[Name 1]])</f>
        <v>Grosvenor Casinos (GC) Ltd</v>
      </c>
      <c r="G213" s="195">
        <v>350073</v>
      </c>
      <c r="H213" s="116" t="str">
        <f>_xlfn.XLOOKUP(TEXT(fComparionTable[[#This Row],[PROFIT CTR]],"#"),PC_Master[Profit Center],PC_Master[PC Desc.])</f>
        <v>Gong XI FA CAI - UK</v>
      </c>
      <c r="I213" s="116" t="s">
        <v>6574</v>
      </c>
      <c r="J213" s="116"/>
      <c r="K213" s="137"/>
      <c r="L213" s="116">
        <v>9</v>
      </c>
      <c r="M2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" spans="1:13">
      <c r="A214" t="s">
        <v>14461</v>
      </c>
      <c r="B214" s="116" t="str">
        <f>_xlfn.XLOOKUP(TEXT(fComparionTable[[#This Row],[PROFIT CTR]],"#"),PC_Master[Profit Center],PC_Master[PC Region])</f>
        <v>Western_Europe</v>
      </c>
      <c r="C214" s="116" t="str">
        <f>_xlfn.XLOOKUP(TEXT(fComparionTable[[#This Row],[PROFIT CTR]],"#"),PC_Master[Profit Center],PC_Master[PC Country])</f>
        <v>United Kingdom</v>
      </c>
      <c r="D214" s="199" t="s">
        <v>14451</v>
      </c>
      <c r="E214" s="195">
        <v>3115454</v>
      </c>
      <c r="F214" s="576" t="str" cm="1">
        <f t="array" ref="F214">_xlfn.XLOOKUP(TEXT(fComparionTable[[#This Row],[SOLD TO CUST]],"#"),Table_CustomerMaster[[#All],[Customer]],Table_CustomerMaster[[#All],[Name 1]])</f>
        <v>Grosvenor Casinos (GC) Ltd</v>
      </c>
      <c r="G214" s="195">
        <v>350109</v>
      </c>
      <c r="H214" s="116" t="str">
        <f>_xlfn.XLOOKUP(TEXT(fComparionTable[[#This Row],[PROFIT CTR]],"#"),PC_Master[Profit Center],PC_Master[PC Desc.])</f>
        <v>Diamond Spins - UK</v>
      </c>
      <c r="I214" s="116" t="s">
        <v>6574</v>
      </c>
      <c r="J214" s="116"/>
      <c r="K214" s="137"/>
      <c r="L214" s="116">
        <v>6</v>
      </c>
      <c r="M2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" spans="1:13">
      <c r="A215" t="s">
        <v>14461</v>
      </c>
      <c r="B215" s="116" t="str">
        <f>_xlfn.XLOOKUP(TEXT(fComparionTable[[#This Row],[PROFIT CTR]],"#"),PC_Master[Profit Center],PC_Master[PC Region])</f>
        <v>Western_Europe</v>
      </c>
      <c r="C215" s="116" t="str">
        <f>_xlfn.XLOOKUP(TEXT(fComparionTable[[#This Row],[PROFIT CTR]],"#"),PC_Master[Profit Center],PC_Master[PC Country])</f>
        <v>United Kingdom</v>
      </c>
      <c r="D215" s="199" t="s">
        <v>14451</v>
      </c>
      <c r="E215" s="195">
        <v>3115454</v>
      </c>
      <c r="F215" s="576" t="str" cm="1">
        <f t="array" ref="F215">_xlfn.XLOOKUP(TEXT(fComparionTable[[#This Row],[SOLD TO CUST]],"#"),Table_CustomerMaster[[#All],[Customer]],Table_CustomerMaster[[#All],[Name 1]])</f>
        <v>Grosvenor Casinos (GC) Ltd</v>
      </c>
      <c r="G215" s="195">
        <v>350125</v>
      </c>
      <c r="H215" s="116" t="str">
        <f>_xlfn.XLOOKUP(TEXT(fComparionTable[[#This Row],[PROFIT CTR]],"#"),PC_Master[Profit Center],PC_Master[PC Desc.])</f>
        <v>Unite Prosp Link UK</v>
      </c>
      <c r="I215" s="116" t="s">
        <v>6574</v>
      </c>
      <c r="J215" s="116"/>
      <c r="K215" s="137"/>
      <c r="L215" s="116">
        <v>5</v>
      </c>
      <c r="M2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" spans="1:13">
      <c r="A216" t="s">
        <v>14461</v>
      </c>
      <c r="B216" s="116" t="str">
        <f>_xlfn.XLOOKUP(TEXT(fComparionTable[[#This Row],[PROFIT CTR]],"#"),PC_Master[Profit Center],PC_Master[PC Region])</f>
        <v>Western_Europe</v>
      </c>
      <c r="C216" s="116" t="str">
        <f>_xlfn.XLOOKUP(TEXT(fComparionTable[[#This Row],[PROFIT CTR]],"#"),PC_Master[Profit Center],PC_Master[PC Country])</f>
        <v>United Kingdom</v>
      </c>
      <c r="D216" s="199" t="s">
        <v>14451</v>
      </c>
      <c r="E216" s="195">
        <v>3115454</v>
      </c>
      <c r="F216" s="576" t="str" cm="1">
        <f t="array" ref="F216">_xlfn.XLOOKUP(TEXT(fComparionTable[[#This Row],[SOLD TO CUST]],"#"),Table_CustomerMaster[[#All],[Customer]],Table_CustomerMaster[[#All],[Name 1]])</f>
        <v>Grosvenor Casinos (GC) Ltd</v>
      </c>
      <c r="G216" s="195">
        <v>350125</v>
      </c>
      <c r="H216" s="116" t="str">
        <f>_xlfn.XLOOKUP(TEXT(fComparionTable[[#This Row],[PROFIT CTR]],"#"),PC_Master[Profit Center],PC_Master[PC Desc.])</f>
        <v>Unite Prosp Link UK</v>
      </c>
      <c r="I216" s="116" t="s">
        <v>6693</v>
      </c>
      <c r="J216" s="116"/>
      <c r="K216" s="137"/>
      <c r="L216" s="116">
        <v>12</v>
      </c>
      <c r="M2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17" spans="1:13">
      <c r="A217" t="s">
        <v>14461</v>
      </c>
      <c r="B217" s="116" t="str">
        <f>_xlfn.XLOOKUP(TEXT(fComparionTable[[#This Row],[PROFIT CTR]],"#"),PC_Master[Profit Center],PC_Master[PC Region])</f>
        <v>Western_Europe</v>
      </c>
      <c r="C217" s="116" t="str">
        <f>_xlfn.XLOOKUP(TEXT(fComparionTable[[#This Row],[PROFIT CTR]],"#"),PC_Master[Profit Center],PC_Master[PC Country])</f>
        <v>United Kingdom</v>
      </c>
      <c r="D217" s="199" t="s">
        <v>14451</v>
      </c>
      <c r="E217" s="195">
        <v>3115454</v>
      </c>
      <c r="F217" s="576" t="str" cm="1">
        <f t="array" ref="F217">_xlfn.XLOOKUP(TEXT(fComparionTable[[#This Row],[SOLD TO CUST]],"#"),Table_CustomerMaster[[#All],[Customer]],Table_CustomerMaster[[#All],[Name 1]])</f>
        <v>Grosvenor Casinos (GC) Ltd</v>
      </c>
      <c r="G217" s="195">
        <v>350126</v>
      </c>
      <c r="H217" s="116" t="str">
        <f>_xlfn.XLOOKUP(TEXT(fComparionTable[[#This Row],[PROFIT CTR]],"#"),PC_Master[Profit Center],PC_Master[PC Desc.])</f>
        <v>Unite Fort Knox MLP</v>
      </c>
      <c r="I217" s="116" t="s">
        <v>6574</v>
      </c>
      <c r="J217" s="116"/>
      <c r="K217" s="137"/>
      <c r="L217" s="116">
        <v>61</v>
      </c>
      <c r="M2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" spans="1:13">
      <c r="A218" t="s">
        <v>14461</v>
      </c>
      <c r="B218" s="116" t="str">
        <f>_xlfn.XLOOKUP(TEXT(fComparionTable[[#This Row],[PROFIT CTR]],"#"),PC_Master[Profit Center],PC_Master[PC Region])</f>
        <v>Western_Europe</v>
      </c>
      <c r="C218" s="116" t="str">
        <f>_xlfn.XLOOKUP(TEXT(fComparionTable[[#This Row],[PROFIT CTR]],"#"),PC_Master[Profit Center],PC_Master[PC Country])</f>
        <v>United Kingdom</v>
      </c>
      <c r="D218" s="199" t="s">
        <v>14451</v>
      </c>
      <c r="E218" s="195">
        <v>3115454</v>
      </c>
      <c r="F218" s="576" t="str" cm="1">
        <f t="array" ref="F218">_xlfn.XLOOKUP(TEXT(fComparionTable[[#This Row],[SOLD TO CUST]],"#"),Table_CustomerMaster[[#All],[Customer]],Table_CustomerMaster[[#All],[Name 1]])</f>
        <v>Grosvenor Casinos (GC) Ltd</v>
      </c>
      <c r="G218" s="195">
        <v>350126</v>
      </c>
      <c r="H218" s="116" t="str">
        <f>_xlfn.XLOOKUP(TEXT(fComparionTable[[#This Row],[PROFIT CTR]],"#"),PC_Master[Profit Center],PC_Master[PC Desc.])</f>
        <v>Unite Fort Knox MLP</v>
      </c>
      <c r="I218" s="116" t="s">
        <v>6693</v>
      </c>
      <c r="J218" s="116"/>
      <c r="K218" s="137"/>
      <c r="L218" s="116">
        <v>12</v>
      </c>
      <c r="M2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19" spans="1:13">
      <c r="A219" t="s">
        <v>14461</v>
      </c>
      <c r="B219" s="116" t="str">
        <f>_xlfn.XLOOKUP(TEXT(fComparionTable[[#This Row],[PROFIT CTR]],"#"),PC_Master[Profit Center],PC_Master[PC Region])</f>
        <v>Western_Europe</v>
      </c>
      <c r="C219" s="116" t="str">
        <f>_xlfn.XLOOKUP(TEXT(fComparionTable[[#This Row],[PROFIT CTR]],"#"),PC_Master[Profit Center],PC_Master[PC Country])</f>
        <v>United Kingdom</v>
      </c>
      <c r="D219" s="199" t="s">
        <v>14451</v>
      </c>
      <c r="E219" s="195">
        <v>3115454</v>
      </c>
      <c r="F219" s="576" t="str" cm="1">
        <f t="array" ref="F219">_xlfn.XLOOKUP(TEXT(fComparionTable[[#This Row],[SOLD TO CUST]],"#"),Table_CustomerMaster[[#All],[Customer]],Table_CustomerMaster[[#All],[Name 1]])</f>
        <v>Grosvenor Casinos (GC) Ltd</v>
      </c>
      <c r="G219" s="195">
        <v>350130</v>
      </c>
      <c r="H219" s="116" t="str">
        <f>_xlfn.XLOOKUP(TEXT(fComparionTable[[#This Row],[PROFIT CTR]],"#"),PC_Master[Profit Center],PC_Master[PC Desc.])</f>
        <v>Unite Mystery of the Lamp MLP UK</v>
      </c>
      <c r="I219" s="116" t="s">
        <v>6693</v>
      </c>
      <c r="J219" s="116"/>
      <c r="K219" s="137"/>
      <c r="L219" s="116">
        <v>4</v>
      </c>
      <c r="M2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0" spans="1:13">
      <c r="A220" t="s">
        <v>14461</v>
      </c>
      <c r="B220" s="116" t="str">
        <f>_xlfn.XLOOKUP(TEXT(fComparionTable[[#This Row],[PROFIT CTR]],"#"),PC_Master[Profit Center],PC_Master[PC Region])</f>
        <v>Western_Europe</v>
      </c>
      <c r="C220" s="116" t="str">
        <f>_xlfn.XLOOKUP(TEXT(fComparionTable[[#This Row],[PROFIT CTR]],"#"),PC_Master[Profit Center],PC_Master[PC Country])</f>
        <v>United Kingdom</v>
      </c>
      <c r="D220" s="199" t="s">
        <v>14451</v>
      </c>
      <c r="E220" s="195">
        <v>3115454</v>
      </c>
      <c r="F220" s="576" t="str" cm="1">
        <f t="array" ref="F220">_xlfn.XLOOKUP(TEXT(fComparionTable[[#This Row],[SOLD TO CUST]],"#"),Table_CustomerMaster[[#All],[Customer]],Table_CustomerMaster[[#All],[Name 1]])</f>
        <v>Grosvenor Casinos (GC) Ltd</v>
      </c>
      <c r="G220" s="195">
        <v>350121</v>
      </c>
      <c r="H220" s="116" t="str">
        <f>_xlfn.XLOOKUP(TEXT(fComparionTable[[#This Row],[PROFIT CTR]],"#"),PC_Master[Profit Center],PC_Master[PC Desc.])</f>
        <v>Poker Sales - UK</v>
      </c>
      <c r="I220" s="116" t="s">
        <v>6639</v>
      </c>
      <c r="J220" s="116"/>
      <c r="K220" s="137"/>
      <c r="L220" s="116">
        <v>7</v>
      </c>
      <c r="M2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1" spans="1:13">
      <c r="A221" t="s">
        <v>14461</v>
      </c>
      <c r="B221" s="116" t="str">
        <f>_xlfn.XLOOKUP(TEXT(fComparionTable[[#This Row],[PROFIT CTR]],"#"),PC_Master[Profit Center],PC_Master[PC Region])</f>
        <v>Western_Europe</v>
      </c>
      <c r="C221" s="116" t="str">
        <f>_xlfn.XLOOKUP(TEXT(fComparionTable[[#This Row],[PROFIT CTR]],"#"),PC_Master[Profit Center],PC_Master[PC Country])</f>
        <v>United Kingdom</v>
      </c>
      <c r="D221" s="199" t="s">
        <v>14451</v>
      </c>
      <c r="E221" s="195">
        <v>3116138</v>
      </c>
      <c r="F221" s="576" t="str" cm="1">
        <f t="array" ref="F221">_xlfn.XLOOKUP(TEXT(fComparionTable[[#This Row],[SOLD TO CUST]],"#"),Table_CustomerMaster[[#All],[Customer]],Table_CustomerMaster[[#All],[Name 1]])</f>
        <v>The Gaming Group Ltd</v>
      </c>
      <c r="G221" s="195">
        <v>350005</v>
      </c>
      <c r="H221" s="116" t="str">
        <f>_xlfn.XLOOKUP(TEXT(fComparionTable[[#This Row],[PROFIT CTR]],"#"),PC_Master[Profit Center],PC_Master[PC Desc.])</f>
        <v>UK Sales</v>
      </c>
      <c r="I221" s="116" t="s">
        <v>6639</v>
      </c>
      <c r="J221" s="116"/>
      <c r="K221" s="137"/>
      <c r="L221" s="116">
        <v>6</v>
      </c>
      <c r="M2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2" spans="1:13">
      <c r="A222" t="s">
        <v>14461</v>
      </c>
      <c r="B222" s="116" t="str">
        <f>_xlfn.XLOOKUP(TEXT(fComparionTable[[#This Row],[PROFIT CTR]],"#"),PC_Master[Profit Center],PC_Master[PC Region])</f>
        <v>Western_Europe</v>
      </c>
      <c r="C222" s="116" t="str">
        <f>_xlfn.XLOOKUP(TEXT(fComparionTable[[#This Row],[PROFIT CTR]],"#"),PC_Master[Profit Center],PC_Master[PC Country])</f>
        <v>United Kingdom</v>
      </c>
      <c r="D222" s="199" t="s">
        <v>14451</v>
      </c>
      <c r="E222" s="195">
        <v>3116138</v>
      </c>
      <c r="F222" s="576" t="str" cm="1">
        <f t="array" ref="F222">_xlfn.XLOOKUP(TEXT(fComparionTable[[#This Row],[SOLD TO CUST]],"#"),Table_CustomerMaster[[#All],[Customer]],Table_CustomerMaster[[#All],[Name 1]])</f>
        <v>The Gaming Group Ltd</v>
      </c>
      <c r="G222" s="195">
        <v>350126</v>
      </c>
      <c r="H222" s="116" t="str">
        <f>_xlfn.XLOOKUP(TEXT(fComparionTable[[#This Row],[PROFIT CTR]],"#"),PC_Master[Profit Center],PC_Master[PC Desc.])</f>
        <v>Unite Fort Knox MLP</v>
      </c>
      <c r="I222" s="116" t="s">
        <v>6574</v>
      </c>
      <c r="J222" s="116"/>
      <c r="K222" s="137"/>
      <c r="L222" s="116">
        <v>6</v>
      </c>
      <c r="M2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" spans="1:13">
      <c r="A223" t="s">
        <v>14461</v>
      </c>
      <c r="B223" s="116" t="str">
        <f>_xlfn.XLOOKUP(TEXT(fComparionTable[[#This Row],[PROFIT CTR]],"#"),PC_Master[Profit Center],PC_Master[PC Region])</f>
        <v>Western_Europe</v>
      </c>
      <c r="C223" s="116" t="str">
        <f>_xlfn.XLOOKUP(TEXT(fComparionTable[[#This Row],[PROFIT CTR]],"#"),PC_Master[Profit Center],PC_Master[PC Country])</f>
        <v>United Kingdom</v>
      </c>
      <c r="D223" s="199" t="s">
        <v>14451</v>
      </c>
      <c r="E223" s="195">
        <v>3305950</v>
      </c>
      <c r="F223" s="576" t="str" cm="1">
        <f t="array" ref="F223">_xlfn.XLOOKUP(TEXT(fComparionTable[[#This Row],[SOLD TO CUST]],"#"),Table_CustomerMaster[[#All],[Customer]],Table_CustomerMaster[[#All],[Name 1]])</f>
        <v>Coral Island Casino</v>
      </c>
      <c r="G223" s="195">
        <v>350126</v>
      </c>
      <c r="H223" s="116" t="str">
        <f>_xlfn.XLOOKUP(TEXT(fComparionTable[[#This Row],[PROFIT CTR]],"#"),PC_Master[Profit Center],PC_Master[PC Desc.])</f>
        <v>Unite Fort Knox MLP</v>
      </c>
      <c r="I223" s="116" t="s">
        <v>6574</v>
      </c>
      <c r="J223" s="116"/>
      <c r="K223" s="137"/>
      <c r="L223" s="148">
        <v>4</v>
      </c>
      <c r="M2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" spans="1:13">
      <c r="A224" t="s">
        <v>14461</v>
      </c>
      <c r="B224" s="116" t="str">
        <f>_xlfn.XLOOKUP(TEXT(fComparionTable[[#This Row],[PROFIT CTR]],"#"),PC_Master[Profit Center],PC_Master[PC Region])</f>
        <v>Western_Europe</v>
      </c>
      <c r="C224" s="116" t="str">
        <f>_xlfn.XLOOKUP(TEXT(fComparionTable[[#This Row],[PROFIT CTR]],"#"),PC_Master[Profit Center],PC_Master[PC Country])</f>
        <v>United Kingdom</v>
      </c>
      <c r="D224" s="199" t="s">
        <v>14451</v>
      </c>
      <c r="E224" s="195">
        <v>3108185</v>
      </c>
      <c r="F224" s="576" t="str" cm="1">
        <f t="array" ref="F224">_xlfn.XLOOKUP(TEXT(fComparionTable[[#This Row],[SOLD TO CUST]],"#"),Table_CustomerMaster[[#All],[Customer]],Table_CustomerMaster[[#All],[Name 1]])</f>
        <v>The A&amp;S Leisure Group Ltd</v>
      </c>
      <c r="G224" s="195">
        <v>350005</v>
      </c>
      <c r="H224" s="116" t="str">
        <f>_xlfn.XLOOKUP(TEXT(fComparionTable[[#This Row],[PROFIT CTR]],"#"),PC_Master[Profit Center],PC_Master[PC Desc.])</f>
        <v>UK Sales</v>
      </c>
      <c r="I224" s="116" t="s">
        <v>6231</v>
      </c>
      <c r="J224" s="116"/>
      <c r="K224" s="137"/>
      <c r="L224" s="148">
        <v>2</v>
      </c>
      <c r="M2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5" spans="1:13">
      <c r="A225" t="s">
        <v>14461</v>
      </c>
      <c r="B225" s="116" t="str">
        <f>_xlfn.XLOOKUP(TEXT(fComparionTable[[#This Row],[PROFIT CTR]],"#"),PC_Master[Profit Center],PC_Master[PC Region])</f>
        <v>Western_Europe</v>
      </c>
      <c r="C225" s="116" t="str">
        <f>_xlfn.XLOOKUP(TEXT(fComparionTable[[#This Row],[PROFIT CTR]],"#"),PC_Master[Profit Center],PC_Master[PC Country])</f>
        <v>United Kingdom</v>
      </c>
      <c r="D225" s="199" t="s">
        <v>14451</v>
      </c>
      <c r="E225" s="195">
        <v>3108185</v>
      </c>
      <c r="F225" s="576" t="str" cm="1">
        <f t="array" ref="F225">_xlfn.XLOOKUP(TEXT(fComparionTable[[#This Row],[SOLD TO CUST]],"#"),Table_CustomerMaster[[#All],[Customer]],Table_CustomerMaster[[#All],[Name 1]])</f>
        <v>The A&amp;S Leisure Group Ltd</v>
      </c>
      <c r="G225" s="195">
        <v>350073</v>
      </c>
      <c r="H225" s="116" t="str">
        <f>_xlfn.XLOOKUP(TEXT(fComparionTable[[#This Row],[PROFIT CTR]],"#"),PC_Master[Profit Center],PC_Master[PC Desc.])</f>
        <v>Gong XI FA CAI - UK</v>
      </c>
      <c r="I225" s="116" t="s">
        <v>6268</v>
      </c>
      <c r="J225" s="116"/>
      <c r="K225" s="137"/>
      <c r="L225" s="148">
        <v>19</v>
      </c>
      <c r="M2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6" spans="1:13">
      <c r="A226" t="s">
        <v>14461</v>
      </c>
      <c r="B226" s="116" t="str">
        <f>_xlfn.XLOOKUP(TEXT(fComparionTable[[#This Row],[PROFIT CTR]],"#"),PC_Master[Profit Center],PC_Master[PC Region])</f>
        <v>Western_Europe</v>
      </c>
      <c r="C226" s="116" t="str">
        <f>_xlfn.XLOOKUP(TEXT(fComparionTable[[#This Row],[PROFIT CTR]],"#"),PC_Master[Profit Center],PC_Master[PC Country])</f>
        <v>United Kingdom</v>
      </c>
      <c r="D226" s="199" t="s">
        <v>14451</v>
      </c>
      <c r="E226" s="195">
        <v>3119860</v>
      </c>
      <c r="F226" s="576" t="str" cm="1">
        <f t="array" ref="F226">_xlfn.XLOOKUP(TEXT(fComparionTable[[#This Row],[SOLD TO CUST]],"#"),Table_CustomerMaster[[#All],[Customer]],Table_CustomerMaster[[#All],[Name 1]])</f>
        <v>Horizons Leisure Ltd.</v>
      </c>
      <c r="G226" s="195">
        <v>350125</v>
      </c>
      <c r="H226" s="116" t="str">
        <f>_xlfn.XLOOKUP(TEXT(fComparionTable[[#This Row],[PROFIT CTR]],"#"),PC_Master[Profit Center],PC_Master[PC Desc.])</f>
        <v>Unite Prosp Link UK</v>
      </c>
      <c r="I226" s="116" t="s">
        <v>6574</v>
      </c>
      <c r="J226" s="116"/>
      <c r="K226" s="137"/>
      <c r="L226" s="148">
        <v>6</v>
      </c>
      <c r="M2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" spans="1:13">
      <c r="A227" t="s">
        <v>14461</v>
      </c>
      <c r="B227" s="116" t="str">
        <f>_xlfn.XLOOKUP(TEXT(fComparionTable[[#This Row],[PROFIT CTR]],"#"),PC_Master[Profit Center],PC_Master[PC Region])</f>
        <v>Western_Europe</v>
      </c>
      <c r="C227" s="116" t="str">
        <f>_xlfn.XLOOKUP(TEXT(fComparionTable[[#This Row],[PROFIT CTR]],"#"),PC_Master[Profit Center],PC_Master[PC Country])</f>
        <v>United Kingdom</v>
      </c>
      <c r="D227" s="199" t="s">
        <v>14451</v>
      </c>
      <c r="E227" s="195">
        <v>3120597</v>
      </c>
      <c r="F227" s="576" t="str" cm="1">
        <f t="array" ref="F227">_xlfn.XLOOKUP(TEXT(fComparionTable[[#This Row],[SOLD TO CUST]],"#"),Table_CustomerMaster[[#All],[Customer]],Table_CustomerMaster[[#All],[Name 1]])</f>
        <v>The Players Club UK Limited</v>
      </c>
      <c r="G227" s="195">
        <v>350005</v>
      </c>
      <c r="H227" s="116" t="str">
        <f>_xlfn.XLOOKUP(TEXT(fComparionTable[[#This Row],[PROFIT CTR]],"#"),PC_Master[Profit Center],PC_Master[PC Desc.])</f>
        <v>UK Sales</v>
      </c>
      <c r="I227" s="116" t="s">
        <v>6249</v>
      </c>
      <c r="J227" s="116"/>
      <c r="K227" s="137"/>
      <c r="L227" s="148">
        <v>4</v>
      </c>
      <c r="M2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8" spans="1:13">
      <c r="A228" t="s">
        <v>14461</v>
      </c>
      <c r="B228" s="116" t="str">
        <f>_xlfn.XLOOKUP(TEXT(fComparionTable[[#This Row],[PROFIT CTR]],"#"),PC_Master[Profit Center],PC_Master[PC Region])</f>
        <v>Western_Europe</v>
      </c>
      <c r="C228" s="116" t="str">
        <f>_xlfn.XLOOKUP(TEXT(fComparionTable[[#This Row],[PROFIT CTR]],"#"),PC_Master[Profit Center],PC_Master[PC Country])</f>
        <v>United Kingdom</v>
      </c>
      <c r="D228" s="199" t="s">
        <v>14451</v>
      </c>
      <c r="E228" s="195">
        <v>3120597</v>
      </c>
      <c r="F228" s="576" t="str" cm="1">
        <f t="array" ref="F228">_xlfn.XLOOKUP(TEXT(fComparionTable[[#This Row],[SOLD TO CUST]],"#"),Table_CustomerMaster[[#All],[Customer]],Table_CustomerMaster[[#All],[Name 1]])</f>
        <v>The Players Club UK Limited</v>
      </c>
      <c r="G228" s="195">
        <v>350005</v>
      </c>
      <c r="H228" s="116" t="str">
        <f>_xlfn.XLOOKUP(TEXT(fComparionTable[[#This Row],[PROFIT CTR]],"#"),PC_Master[Profit Center],PC_Master[PC Desc.])</f>
        <v>UK Sales</v>
      </c>
      <c r="I228" s="116" t="s">
        <v>6231</v>
      </c>
      <c r="J228" s="116"/>
      <c r="K228" s="137"/>
      <c r="L228" s="148">
        <v>4</v>
      </c>
      <c r="M2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9" spans="1:13">
      <c r="A229" t="s">
        <v>14461</v>
      </c>
      <c r="B229" s="116" t="str">
        <f>_xlfn.XLOOKUP(TEXT(fComparionTable[[#This Row],[PROFIT CTR]],"#"),PC_Master[Profit Center],PC_Master[PC Region])</f>
        <v>Western_Europe</v>
      </c>
      <c r="C229" s="116" t="str">
        <f>_xlfn.XLOOKUP(TEXT(fComparionTable[[#This Row],[PROFIT CTR]],"#"),PC_Master[Profit Center],PC_Master[PC Country])</f>
        <v>United Kingdom</v>
      </c>
      <c r="D229" s="199" t="s">
        <v>14451</v>
      </c>
      <c r="E229" s="195">
        <v>3108566</v>
      </c>
      <c r="F229" s="576" t="str" cm="1">
        <f t="array" ref="F229">_xlfn.XLOOKUP(TEXT(fComparionTable[[#This Row],[SOLD TO CUST]],"#"),Table_CustomerMaster[[#All],[Customer]],Table_CustomerMaster[[#All],[Name 1]])</f>
        <v>The Hippodrome Casino</v>
      </c>
      <c r="G229" s="195">
        <v>350005</v>
      </c>
      <c r="H229" s="116" t="str">
        <f>_xlfn.XLOOKUP(TEXT(fComparionTable[[#This Row],[PROFIT CTR]],"#"),PC_Master[Profit Center],PC_Master[PC Desc.])</f>
        <v>UK Sales</v>
      </c>
      <c r="I229" s="116" t="s">
        <v>6231</v>
      </c>
      <c r="J229" s="116"/>
      <c r="K229" s="137"/>
      <c r="L229" s="148">
        <v>4</v>
      </c>
      <c r="M2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" spans="1:13">
      <c r="A230" t="s">
        <v>14461</v>
      </c>
      <c r="B230" s="116" t="str">
        <f>_xlfn.XLOOKUP(TEXT(fComparionTable[[#This Row],[PROFIT CTR]],"#"),PC_Master[Profit Center],PC_Master[PC Region])</f>
        <v>Western_Europe</v>
      </c>
      <c r="C230" s="116" t="str">
        <f>_xlfn.XLOOKUP(TEXT(fComparionTable[[#This Row],[PROFIT CTR]],"#"),PC_Master[Profit Center],PC_Master[PC Country])</f>
        <v>United Kingdom</v>
      </c>
      <c r="D230" s="199" t="s">
        <v>14451</v>
      </c>
      <c r="E230" s="195">
        <v>3108566</v>
      </c>
      <c r="F230" s="576" t="str" cm="1">
        <f t="array" ref="F230">_xlfn.XLOOKUP(TEXT(fComparionTable[[#This Row],[SOLD TO CUST]],"#"),Table_CustomerMaster[[#All],[Customer]],Table_CustomerMaster[[#All],[Name 1]])</f>
        <v>The Hippodrome Casino</v>
      </c>
      <c r="G230" s="195">
        <v>350125</v>
      </c>
      <c r="H230" s="116" t="str">
        <f>_xlfn.XLOOKUP(TEXT(fComparionTable[[#This Row],[PROFIT CTR]],"#"),PC_Master[Profit Center],PC_Master[PC Desc.])</f>
        <v>Unite Prosp Link UK</v>
      </c>
      <c r="I230" s="116" t="s">
        <v>6574</v>
      </c>
      <c r="J230" s="116"/>
      <c r="K230" s="137"/>
      <c r="L230" s="148">
        <v>12</v>
      </c>
      <c r="M2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" spans="1:13">
      <c r="A231" t="s">
        <v>14461</v>
      </c>
      <c r="B231" s="116" t="str">
        <f>_xlfn.XLOOKUP(TEXT(fComparionTable[[#This Row],[PROFIT CTR]],"#"),PC_Master[Profit Center],PC_Master[PC Region])</f>
        <v>Western_Europe</v>
      </c>
      <c r="C231" s="116" t="str">
        <f>_xlfn.XLOOKUP(TEXT(fComparionTable[[#This Row],[PROFIT CTR]],"#"),PC_Master[Profit Center],PC_Master[PC Country])</f>
        <v>United Kingdom</v>
      </c>
      <c r="D231" s="199" t="s">
        <v>14451</v>
      </c>
      <c r="E231" s="195">
        <v>3108566</v>
      </c>
      <c r="F231" s="576" t="str" cm="1">
        <f t="array" ref="F231">_xlfn.XLOOKUP(TEXT(fComparionTable[[#This Row],[SOLD TO CUST]],"#"),Table_CustomerMaster[[#All],[Customer]],Table_CustomerMaster[[#All],[Name 1]])</f>
        <v>The Hippodrome Casino</v>
      </c>
      <c r="G231" s="195">
        <v>350126</v>
      </c>
      <c r="H231" s="116" t="str">
        <f>_xlfn.XLOOKUP(TEXT(fComparionTable[[#This Row],[PROFIT CTR]],"#"),PC_Master[Profit Center],PC_Master[PC Desc.])</f>
        <v>Unite Fort Knox MLP</v>
      </c>
      <c r="I231" s="116" t="s">
        <v>6574</v>
      </c>
      <c r="J231" s="116"/>
      <c r="K231" s="137"/>
      <c r="L231" s="148">
        <v>4</v>
      </c>
      <c r="M2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" spans="1:13">
      <c r="A232" t="s">
        <v>14461</v>
      </c>
      <c r="B232" s="116" t="str">
        <f>_xlfn.XLOOKUP(TEXT(fComparionTable[[#This Row],[PROFIT CTR]],"#"),PC_Master[Profit Center],PC_Master[PC Region])</f>
        <v>Western_Europe</v>
      </c>
      <c r="C232" s="116" t="str">
        <f>_xlfn.XLOOKUP(TEXT(fComparionTable[[#This Row],[PROFIT CTR]],"#"),PC_Master[Profit Center],PC_Master[PC Country])</f>
        <v>United Kingdom</v>
      </c>
      <c r="D232" s="199" t="s">
        <v>14451</v>
      </c>
      <c r="E232" s="195">
        <v>3108566</v>
      </c>
      <c r="F232" s="576" t="str" cm="1">
        <f t="array" ref="F232">_xlfn.XLOOKUP(TEXT(fComparionTable[[#This Row],[SOLD TO CUST]],"#"),Table_CustomerMaster[[#All],[Customer]],Table_CustomerMaster[[#All],[Name 1]])</f>
        <v>The Hippodrome Casino</v>
      </c>
      <c r="G232" s="195">
        <v>350130</v>
      </c>
      <c r="H232" s="116" t="str">
        <f>_xlfn.XLOOKUP(TEXT(fComparionTable[[#This Row],[PROFIT CTR]],"#"),PC_Master[Profit Center],PC_Master[PC Desc.])</f>
        <v>Unite Mystery of the Lamp MLP UK</v>
      </c>
      <c r="I232" s="116" t="s">
        <v>6574</v>
      </c>
      <c r="J232" s="116"/>
      <c r="K232" s="137"/>
      <c r="L232" s="148">
        <v>4</v>
      </c>
      <c r="M2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" spans="1:13">
      <c r="A233" t="s">
        <v>14461</v>
      </c>
      <c r="B233" s="116" t="str">
        <f>_xlfn.XLOOKUP(TEXT(fComparionTable[[#This Row],[PROFIT CTR]],"#"),PC_Master[Profit Center],PC_Master[PC Region])</f>
        <v>Western_Europe</v>
      </c>
      <c r="C233" s="116" t="str">
        <f>_xlfn.XLOOKUP(TEXT(fComparionTable[[#This Row],[PROFIT CTR]],"#"),PC_Master[Profit Center],PC_Master[PC Country])</f>
        <v>United Kingdom</v>
      </c>
      <c r="D233" s="199" t="s">
        <v>14451</v>
      </c>
      <c r="E233" s="195">
        <v>3108566</v>
      </c>
      <c r="F233" s="576" t="str" cm="1">
        <f t="array" ref="F233">_xlfn.XLOOKUP(TEXT(fComparionTable[[#This Row],[SOLD TO CUST]],"#"),Table_CustomerMaster[[#All],[Customer]],Table_CustomerMaster[[#All],[Name 1]])</f>
        <v>The Hippodrome Casino</v>
      </c>
      <c r="G233" s="195">
        <v>350138</v>
      </c>
      <c r="H233" s="116" t="str">
        <f>_xlfn.XLOOKUP(TEXT(fComparionTable[[#This Row],[PROFIT CTR]],"#"),PC_Master[Profit Center],PC_Master[PC Desc.])</f>
        <v>WOF CC - UK</v>
      </c>
      <c r="I233" s="116" t="s">
        <v>6574</v>
      </c>
      <c r="J233" s="116"/>
      <c r="K233" s="137"/>
      <c r="L233" s="148">
        <v>4</v>
      </c>
      <c r="M2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" spans="1:13">
      <c r="A234" t="s">
        <v>14461</v>
      </c>
      <c r="B234" s="116" t="str">
        <f>_xlfn.XLOOKUP(TEXT(fComparionTable[[#This Row],[PROFIT CTR]],"#"),PC_Master[Profit Center],PC_Master[PC Region])</f>
        <v>Western_Europe</v>
      </c>
      <c r="C234" s="116" t="str">
        <f>_xlfn.XLOOKUP(TEXT(fComparionTable[[#This Row],[PROFIT CTR]],"#"),PC_Master[Profit Center],PC_Master[PC Country])</f>
        <v>United Kingdom</v>
      </c>
      <c r="D234" s="199" t="s">
        <v>14451</v>
      </c>
      <c r="E234" s="195">
        <v>3108566</v>
      </c>
      <c r="F234" s="576" t="str" cm="1">
        <f t="array" ref="F234">_xlfn.XLOOKUP(TEXT(fComparionTable[[#This Row],[SOLD TO CUST]],"#"),Table_CustomerMaster[[#All],[Customer]],Table_CustomerMaster[[#All],[Name 1]])</f>
        <v>The Hippodrome Casino</v>
      </c>
      <c r="G234" s="195">
        <v>350121</v>
      </c>
      <c r="H234" s="116" t="str">
        <f>_xlfn.XLOOKUP(TEXT(fComparionTable[[#This Row],[PROFIT CTR]],"#"),PC_Master[Profit Center],PC_Master[PC Desc.])</f>
        <v>Poker Sales - UK</v>
      </c>
      <c r="I234" s="116" t="s">
        <v>6231</v>
      </c>
      <c r="J234" s="116"/>
      <c r="K234" s="137"/>
      <c r="L234" s="148">
        <v>3</v>
      </c>
      <c r="M2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5" spans="1:13">
      <c r="A235" t="s">
        <v>14461</v>
      </c>
      <c r="B235" s="116" t="str">
        <f>_xlfn.XLOOKUP(TEXT(fComparionTable[[#This Row],[PROFIT CTR]],"#"),PC_Master[Profit Center],PC_Master[PC Region])</f>
        <v>Western_Europe</v>
      </c>
      <c r="C235" s="116" t="str">
        <f>_xlfn.XLOOKUP(TEXT(fComparionTable[[#This Row],[PROFIT CTR]],"#"),PC_Master[Profit Center],PC_Master[PC Country])</f>
        <v>United Kingdom</v>
      </c>
      <c r="D235" s="199" t="s">
        <v>14451</v>
      </c>
      <c r="E235" s="195">
        <v>3108566</v>
      </c>
      <c r="F235" s="576" t="str" cm="1">
        <f t="array" ref="F235">_xlfn.XLOOKUP(TEXT(fComparionTable[[#This Row],[SOLD TO CUST]],"#"),Table_CustomerMaster[[#All],[Customer]],Table_CustomerMaster[[#All],[Name 1]])</f>
        <v>The Hippodrome Casino</v>
      </c>
      <c r="G235" s="195">
        <v>350140</v>
      </c>
      <c r="H235" s="116" t="str">
        <f>_xlfn.XLOOKUP(TEXT(fComparionTable[[#This Row],[PROFIT CTR]],"#"),PC_Master[Profit Center],PC_Master[PC Desc.])</f>
        <v>Unite Tiger &amp; Dragon UK</v>
      </c>
      <c r="I235" s="116" t="s">
        <v>6574</v>
      </c>
      <c r="J235" s="116"/>
      <c r="K235" s="137"/>
      <c r="L235" s="148">
        <v>4</v>
      </c>
      <c r="M2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6" spans="1:13">
      <c r="A236" t="s">
        <v>14461</v>
      </c>
      <c r="B236" s="116" t="str">
        <f>_xlfn.XLOOKUP(TEXT(fComparionTable[[#This Row],[PROFIT CTR]],"#"),PC_Master[Profit Center],PC_Master[PC Region])</f>
        <v>Western_Europe</v>
      </c>
      <c r="C236" s="116" t="str">
        <f>_xlfn.XLOOKUP(TEXT(fComparionTable[[#This Row],[PROFIT CTR]],"#"),PC_Master[Profit Center],PC_Master[PC Country])</f>
        <v>United Kingdom</v>
      </c>
      <c r="D236" s="199" t="s">
        <v>14451</v>
      </c>
      <c r="E236" s="195">
        <v>3118487</v>
      </c>
      <c r="F236" s="576" t="str" cm="1">
        <f t="array" ref="F236">_xlfn.XLOOKUP(TEXT(fComparionTable[[#This Row],[SOLD TO CUST]],"#"),Table_CustomerMaster[[#All],[Customer]],Table_CustomerMaster[[#All],[Name 1]])</f>
        <v>VGC Leeds Limited</v>
      </c>
      <c r="G236" s="195">
        <v>350005</v>
      </c>
      <c r="H236" s="116" t="str">
        <f>_xlfn.XLOOKUP(TEXT(fComparionTable[[#This Row],[PROFIT CTR]],"#"),PC_Master[Profit Center],PC_Master[PC Desc.])</f>
        <v>UK Sales</v>
      </c>
      <c r="I236" s="116" t="s">
        <v>6231</v>
      </c>
      <c r="J236" s="116"/>
      <c r="K236" s="137"/>
      <c r="L236" s="148">
        <v>13</v>
      </c>
      <c r="M2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7" spans="1:13">
      <c r="A237" t="s">
        <v>14461</v>
      </c>
      <c r="B237" s="116" t="str">
        <f>_xlfn.XLOOKUP(TEXT(fComparionTable[[#This Row],[PROFIT CTR]],"#"),PC_Master[Profit Center],PC_Master[PC Region])</f>
        <v>Western_Europe</v>
      </c>
      <c r="C237" s="116" t="str">
        <f>_xlfn.XLOOKUP(TEXT(fComparionTable[[#This Row],[PROFIT CTR]],"#"),PC_Master[Profit Center],PC_Master[PC Country])</f>
        <v>United Kingdom</v>
      </c>
      <c r="D237" s="199" t="s">
        <v>14451</v>
      </c>
      <c r="E237" s="195">
        <v>3118487</v>
      </c>
      <c r="F237" s="576" t="str" cm="1">
        <f t="array" ref="F237">_xlfn.XLOOKUP(TEXT(fComparionTable[[#This Row],[SOLD TO CUST]],"#"),Table_CustomerMaster[[#All],[Customer]],Table_CustomerMaster[[#All],[Name 1]])</f>
        <v>VGC Leeds Limited</v>
      </c>
      <c r="G237" s="195">
        <v>350073</v>
      </c>
      <c r="H237" s="116" t="str">
        <f>_xlfn.XLOOKUP(TEXT(fComparionTable[[#This Row],[PROFIT CTR]],"#"),PC_Master[Profit Center],PC_Master[PC Desc.])</f>
        <v>Gong XI FA CAI - UK</v>
      </c>
      <c r="I237" s="116" t="s">
        <v>6574</v>
      </c>
      <c r="J237" s="116"/>
      <c r="K237" s="137"/>
      <c r="L237" s="148">
        <v>4</v>
      </c>
      <c r="M2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8" spans="1:13">
      <c r="A238" t="s">
        <v>14461</v>
      </c>
      <c r="B238" s="116" t="str">
        <f>_xlfn.XLOOKUP(TEXT(fComparionTable[[#This Row],[PROFIT CTR]],"#"),PC_Master[Profit Center],PC_Master[PC Region])</f>
        <v>Western_Europe</v>
      </c>
      <c r="C238" s="116" t="str">
        <f>_xlfn.XLOOKUP(TEXT(fComparionTable[[#This Row],[PROFIT CTR]],"#"),PC_Master[Profit Center],PC_Master[PC Country])</f>
        <v>United Kingdom</v>
      </c>
      <c r="D238" s="199" t="s">
        <v>14451</v>
      </c>
      <c r="E238" s="195">
        <v>3118487</v>
      </c>
      <c r="F238" s="576" t="str" cm="1">
        <f t="array" ref="F238">_xlfn.XLOOKUP(TEXT(fComparionTable[[#This Row],[SOLD TO CUST]],"#"),Table_CustomerMaster[[#All],[Customer]],Table_CustomerMaster[[#All],[Name 1]])</f>
        <v>VGC Leeds Limited</v>
      </c>
      <c r="G238" s="195">
        <v>350125</v>
      </c>
      <c r="H238" s="116" t="str">
        <f>_xlfn.XLOOKUP(TEXT(fComparionTable[[#This Row],[PROFIT CTR]],"#"),PC_Master[Profit Center],PC_Master[PC Desc.])</f>
        <v>Unite Prosp Link UK</v>
      </c>
      <c r="I238" s="116" t="s">
        <v>6574</v>
      </c>
      <c r="J238" s="116"/>
      <c r="K238" s="137"/>
      <c r="L238" s="148">
        <v>6</v>
      </c>
      <c r="M2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9" spans="1:13">
      <c r="A239" t="s">
        <v>14461</v>
      </c>
      <c r="B239" s="116" t="str">
        <f>_xlfn.XLOOKUP(TEXT(fComparionTable[[#This Row],[PROFIT CTR]],"#"),PC_Master[Profit Center],PC_Master[PC Region])</f>
        <v>Western_Europe</v>
      </c>
      <c r="C239" s="116" t="str">
        <f>_xlfn.XLOOKUP(TEXT(fComparionTable[[#This Row],[PROFIT CTR]],"#"),PC_Master[Profit Center],PC_Master[PC Country])</f>
        <v>United Kingdom</v>
      </c>
      <c r="D239" s="199" t="s">
        <v>14451</v>
      </c>
      <c r="E239" s="195">
        <v>3122948</v>
      </c>
      <c r="F239" s="576" t="str" cm="1">
        <f t="array" ref="F239">_xlfn.XLOOKUP(TEXT(fComparionTable[[#This Row],[SOLD TO CUST]],"#"),Table_CustomerMaster[[#All],[Customer]],Table_CustomerMaster[[#All],[Name 1]])</f>
        <v>Bally´s Newcastle Ltd</v>
      </c>
      <c r="G239" s="195">
        <v>350005</v>
      </c>
      <c r="H239" s="116" t="str">
        <f>_xlfn.XLOOKUP(TEXT(fComparionTable[[#This Row],[PROFIT CTR]],"#"),PC_Master[Profit Center],PC_Master[PC Desc.])</f>
        <v>UK Sales</v>
      </c>
      <c r="I239" s="116" t="s">
        <v>6231</v>
      </c>
      <c r="J239" s="116"/>
      <c r="K239" s="137"/>
      <c r="L239" s="148">
        <v>6</v>
      </c>
      <c r="M2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40" spans="1:13">
      <c r="A240" t="s">
        <v>14461</v>
      </c>
      <c r="B240" s="116" t="str">
        <f>_xlfn.XLOOKUP(TEXT(fComparionTable[[#This Row],[PROFIT CTR]],"#"),PC_Master[Profit Center],PC_Master[PC Region])</f>
        <v>Western_Europe</v>
      </c>
      <c r="C240" s="116" t="str">
        <f>_xlfn.XLOOKUP(TEXT(fComparionTable[[#This Row],[PROFIT CTR]],"#"),PC_Master[Profit Center],PC_Master[PC Country])</f>
        <v>United Kingdom</v>
      </c>
      <c r="D240" s="199" t="s">
        <v>14451</v>
      </c>
      <c r="E240" s="195">
        <v>3122948</v>
      </c>
      <c r="F240" s="576" t="str" cm="1">
        <f t="array" ref="F240">_xlfn.XLOOKUP(TEXT(fComparionTable[[#This Row],[SOLD TO CUST]],"#"),Table_CustomerMaster[[#All],[Customer]],Table_CustomerMaster[[#All],[Name 1]])</f>
        <v>Bally´s Newcastle Ltd</v>
      </c>
      <c r="G240" s="195">
        <v>350126</v>
      </c>
      <c r="H240" s="116" t="str">
        <f>_xlfn.XLOOKUP(TEXT(fComparionTable[[#This Row],[PROFIT CTR]],"#"),PC_Master[Profit Center],PC_Master[PC Desc.])</f>
        <v>Unite Fort Knox MLP</v>
      </c>
      <c r="I240" s="116" t="s">
        <v>6574</v>
      </c>
      <c r="J240" s="116"/>
      <c r="K240" s="137"/>
      <c r="L240" s="148">
        <v>4</v>
      </c>
      <c r="M2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41" spans="1:13">
      <c r="A241" t="s">
        <v>14461</v>
      </c>
      <c r="B241" s="116" t="str">
        <f>_xlfn.XLOOKUP(TEXT(fComparionTable[[#This Row],[PROFIT CTR]],"#"),PC_Master[Profit Center],PC_Master[PC Region])</f>
        <v>Western_Europe</v>
      </c>
      <c r="C241" s="116" t="str">
        <f>_xlfn.XLOOKUP(TEXT(fComparionTable[[#This Row],[PROFIT CTR]],"#"),PC_Master[Profit Center],PC_Master[PC Country])</f>
        <v>United Kingdom</v>
      </c>
      <c r="D241" s="199" t="s">
        <v>14451</v>
      </c>
      <c r="E241" s="195">
        <v>3122948</v>
      </c>
      <c r="F241" s="576" t="str" cm="1">
        <f t="array" ref="F241">_xlfn.XLOOKUP(TEXT(fComparionTable[[#This Row],[SOLD TO CUST]],"#"),Table_CustomerMaster[[#All],[Customer]],Table_CustomerMaster[[#All],[Name 1]])</f>
        <v>Bally´s Newcastle Ltd</v>
      </c>
      <c r="G241" s="195">
        <v>350130</v>
      </c>
      <c r="H241" s="116" t="str">
        <f>_xlfn.XLOOKUP(TEXT(fComparionTable[[#This Row],[PROFIT CTR]],"#"),PC_Master[Profit Center],PC_Master[PC Desc.])</f>
        <v>Unite Mystery of the Lamp MLP UK</v>
      </c>
      <c r="I241" s="116" t="s">
        <v>6574</v>
      </c>
      <c r="J241" s="116"/>
      <c r="K241" s="137"/>
      <c r="L241" s="148">
        <v>4</v>
      </c>
      <c r="M2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42" spans="1:13">
      <c r="A242" t="s">
        <v>14461</v>
      </c>
      <c r="B242" s="116" t="str">
        <f>_xlfn.XLOOKUP(TEXT(fComparionTable[[#This Row],[PROFIT CTR]],"#"),PC_Master[Profit Center],PC_Master[PC Region])</f>
        <v>Western_Europe</v>
      </c>
      <c r="C242" s="116" t="str">
        <f>_xlfn.XLOOKUP(TEXT(fComparionTable[[#This Row],[PROFIT CTR]],"#"),PC_Master[Profit Center],PC_Master[PC Country])</f>
        <v>United Kingdom</v>
      </c>
      <c r="D242" s="199" t="s">
        <v>14451</v>
      </c>
      <c r="E242" s="195">
        <v>3122948</v>
      </c>
      <c r="F242" s="576" t="str" cm="1">
        <f t="array" ref="F242">_xlfn.XLOOKUP(TEXT(fComparionTable[[#This Row],[SOLD TO CUST]],"#"),Table_CustomerMaster[[#All],[Customer]],Table_CustomerMaster[[#All],[Name 1]])</f>
        <v>Bally´s Newcastle Ltd</v>
      </c>
      <c r="G242" s="195">
        <v>350138</v>
      </c>
      <c r="H242" s="116" t="str">
        <f>_xlfn.XLOOKUP(TEXT(fComparionTable[[#This Row],[PROFIT CTR]],"#"),PC_Master[Profit Center],PC_Master[PC Desc.])</f>
        <v>WOF CC - UK</v>
      </c>
      <c r="I242" s="116" t="s">
        <v>6574</v>
      </c>
      <c r="J242" s="116"/>
      <c r="K242" s="137"/>
      <c r="L242" s="148">
        <v>2</v>
      </c>
      <c r="M2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43" spans="1:13">
      <c r="A243" t="s">
        <v>14461</v>
      </c>
      <c r="B243" s="116" t="str">
        <f>_xlfn.XLOOKUP(TEXT(fComparionTable[[#This Row],[PROFIT CTR]],"#"),PC_Master[Profit Center],PC_Master[PC Region])</f>
        <v>Western_Europe</v>
      </c>
      <c r="C243" s="116" t="str">
        <f>_xlfn.XLOOKUP(TEXT(fComparionTable[[#This Row],[PROFIT CTR]],"#"),PC_Master[Profit Center],PC_Master[PC Country])</f>
        <v>United Kingdom</v>
      </c>
      <c r="D243" s="199" t="s">
        <v>14451</v>
      </c>
      <c r="E243" s="195">
        <v>3307544</v>
      </c>
      <c r="F243" s="576" t="str" cm="1">
        <f t="array" ref="F243">_xlfn.XLOOKUP(TEXT(fComparionTable[[#This Row],[SOLD TO CUST]],"#"),Table_CustomerMaster[[#All],[Customer]],Table_CustomerMaster[[#All],[Name 1]])</f>
        <v>Park Lane Casino</v>
      </c>
      <c r="G243" s="195">
        <v>350005</v>
      </c>
      <c r="H243" s="116" t="str">
        <f>_xlfn.XLOOKUP(TEXT(fComparionTable[[#This Row],[PROFIT CTR]],"#"),PC_Master[Profit Center],PC_Master[PC Desc.])</f>
        <v>UK Sales</v>
      </c>
      <c r="I243" s="116" t="s">
        <v>6231</v>
      </c>
      <c r="J243" s="116"/>
      <c r="K243" s="137"/>
      <c r="L243" s="148">
        <v>4</v>
      </c>
      <c r="M2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44" spans="1:13">
      <c r="A244" t="s">
        <v>14461</v>
      </c>
      <c r="B244" s="116" t="str">
        <f>_xlfn.XLOOKUP(TEXT(fComparionTable[[#This Row],[PROFIT CTR]],"#"),PC_Master[Profit Center],PC_Master[PC Region])</f>
        <v>Western_Europe</v>
      </c>
      <c r="C244" s="116" t="str">
        <f>_xlfn.XLOOKUP(TEXT(fComparionTable[[#This Row],[PROFIT CTR]],"#"),PC_Master[Profit Center],PC_Master[PC Country])</f>
        <v>United Kingdom</v>
      </c>
      <c r="D244" s="199" t="s">
        <v>14451</v>
      </c>
      <c r="E244" s="195">
        <v>3122102</v>
      </c>
      <c r="F244" s="576" t="str" cm="1">
        <f t="array" ref="F244">_xlfn.XLOOKUP(TEXT(fComparionTable[[#This Row],[SOLD TO CUST]],"#"),Table_CustomerMaster[[#All],[Customer]],Table_CustomerMaster[[#All],[Name 1]])</f>
        <v>Merkur Casino Entertainment UK LTD</v>
      </c>
      <c r="G244" s="195">
        <v>350109</v>
      </c>
      <c r="H244" s="116" t="str">
        <f>_xlfn.XLOOKUP(TEXT(fComparionTable[[#This Row],[PROFIT CTR]],"#"),PC_Master[Profit Center],PC_Master[PC Desc.])</f>
        <v>Diamond Spins - UK</v>
      </c>
      <c r="I244" s="116" t="s">
        <v>6268</v>
      </c>
      <c r="J244" s="116"/>
      <c r="K244" s="137"/>
      <c r="L244" s="148">
        <v>3</v>
      </c>
      <c r="M2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" spans="1:13">
      <c r="A245" t="s">
        <v>14461</v>
      </c>
      <c r="B245" s="116" t="str">
        <f>_xlfn.XLOOKUP(TEXT(fComparionTable[[#This Row],[PROFIT CTR]],"#"),PC_Master[Profit Center],PC_Master[PC Region])</f>
        <v>Western_Europe</v>
      </c>
      <c r="C245" s="116" t="str">
        <f>_xlfn.XLOOKUP(TEXT(fComparionTable[[#This Row],[PROFIT CTR]],"#"),PC_Master[Profit Center],PC_Master[PC Country])</f>
        <v>Belgium</v>
      </c>
      <c r="D245" s="199" t="s">
        <v>14451</v>
      </c>
      <c r="E245" s="195">
        <v>3305138</v>
      </c>
      <c r="F245" s="576" t="str" cm="1">
        <f t="array" ref="F245">_xlfn.XLOOKUP(TEXT(fComparionTable[[#This Row],[SOLD TO CUST]],"#"),Table_CustomerMaster[[#All],[Customer]],Table_CustomerMaster[[#All],[Name 1]])</f>
        <v>Casino Knokke</v>
      </c>
      <c r="G245" s="195">
        <v>317189</v>
      </c>
      <c r="H245" s="116" t="str">
        <f>_xlfn.XLOOKUP(TEXT(fComparionTable[[#This Row],[PROFIT CTR]],"#"),PC_Master[Profit Center],PC_Master[PC Desc.])</f>
        <v>Prosperity Link - BEL</v>
      </c>
      <c r="I245" s="116" t="s">
        <v>6574</v>
      </c>
      <c r="J245" s="116"/>
      <c r="K245" s="137"/>
      <c r="L245" s="148">
        <v>4</v>
      </c>
      <c r="M2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46" spans="1:13">
      <c r="A246" t="s">
        <v>14461</v>
      </c>
      <c r="B246" s="116" t="str">
        <f>_xlfn.XLOOKUP(TEXT(fComparionTable[[#This Row],[PROFIT CTR]],"#"),PC_Master[Profit Center],PC_Master[PC Region])</f>
        <v>Western_Europe</v>
      </c>
      <c r="C246" s="116" t="str">
        <f>_xlfn.XLOOKUP(TEXT(fComparionTable[[#This Row],[PROFIT CTR]],"#"),PC_Master[Profit Center],PC_Master[PC Country])</f>
        <v>San Marino</v>
      </c>
      <c r="D246" s="199" t="s">
        <v>14451</v>
      </c>
      <c r="E246" s="195">
        <v>3108005</v>
      </c>
      <c r="F246" s="576" t="str" cm="1">
        <f t="array" ref="F246">_xlfn.XLOOKUP(TEXT(fComparionTable[[#This Row],[SOLD TO CUST]],"#"),Table_CustomerMaster[[#All],[Customer]],Table_CustomerMaster[[#All],[Name 1]])</f>
        <v>Giochi del Titano SPA</v>
      </c>
      <c r="G246" s="195">
        <v>317212</v>
      </c>
      <c r="H246" s="116" t="str">
        <f>_xlfn.XLOOKUP(TEXT(fComparionTable[[#This Row],[PROFIT CTR]],"#"),PC_Master[Profit Center],PC_Master[PC Desc.])</f>
        <v>Tiger &amp; Dragon - SM</v>
      </c>
      <c r="I246" s="116" t="s">
        <v>6574</v>
      </c>
      <c r="J246" s="116"/>
      <c r="K246" s="137"/>
      <c r="L246" s="148">
        <v>4</v>
      </c>
      <c r="M2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47" spans="1:13">
      <c r="A247" t="s">
        <v>14461</v>
      </c>
      <c r="B247" s="116" t="str">
        <f>_xlfn.XLOOKUP(TEXT(fComparionTable[[#This Row],[PROFIT CTR]],"#"),PC_Master[Profit Center],PC_Master[PC Region])</f>
        <v>Western_Europe</v>
      </c>
      <c r="C247" s="116" t="str">
        <f>_xlfn.XLOOKUP(TEXT(fComparionTable[[#This Row],[PROFIT CTR]],"#"),PC_Master[Profit Center],PC_Master[PC Country])</f>
        <v>San Marino</v>
      </c>
      <c r="D247" s="199" t="s">
        <v>14451</v>
      </c>
      <c r="E247" s="195">
        <v>3108005</v>
      </c>
      <c r="F247" s="576" t="str" cm="1">
        <f t="array" ref="F247">_xlfn.XLOOKUP(TEXT(fComparionTable[[#This Row],[SOLD TO CUST]],"#"),Table_CustomerMaster[[#All],[Customer]],Table_CustomerMaster[[#All],[Name 1]])</f>
        <v>Giochi del Titano SPA</v>
      </c>
      <c r="G247" s="195">
        <v>317211</v>
      </c>
      <c r="H247" s="116" t="str">
        <f>_xlfn.XLOOKUP(TEXT(fComparionTable[[#This Row],[PROFIT CTR]],"#"),PC_Master[Profit Center],PC_Master[PC Desc.])</f>
        <v>Mystery of the Lamp SM</v>
      </c>
      <c r="I247" s="116" t="s">
        <v>6574</v>
      </c>
      <c r="J247" s="116"/>
      <c r="K247" s="137"/>
      <c r="L247" s="148">
        <v>4</v>
      </c>
      <c r="M2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48" spans="1:13">
      <c r="A248" t="s">
        <v>14461</v>
      </c>
      <c r="B248" s="116" t="str">
        <f>_xlfn.XLOOKUP(TEXT(fComparionTable[[#This Row],[PROFIT CTR]],"#"),PC_Master[Profit Center],PC_Master[PC Region])</f>
        <v>Other_Africa</v>
      </c>
      <c r="C248" s="116" t="str">
        <f>_xlfn.XLOOKUP(TEXT(fComparionTable[[#This Row],[PROFIT CTR]],"#"),PC_Master[Profit Center],PC_Master[PC Country])</f>
        <v>Egypt</v>
      </c>
      <c r="D248" s="199" t="s">
        <v>14451</v>
      </c>
      <c r="E248" s="195">
        <v>3119188</v>
      </c>
      <c r="F248" s="576" t="str" cm="1">
        <f t="array" ref="F248">_xlfn.XLOOKUP(TEXT(fComparionTable[[#This Row],[SOLD TO CUST]],"#"),Table_CustomerMaster[[#All],[Customer]],Table_CustomerMaster[[#All],[Name 1]])</f>
        <v>Genting Casinos Egypt Ltd</v>
      </c>
      <c r="G248" s="195">
        <v>310036</v>
      </c>
      <c r="H248" s="116" t="str">
        <f>_xlfn.XLOOKUP(TEXT(fComparionTable[[#This Row],[PROFIT CTR]],"#"),PC_Master[Profit Center],PC_Master[PC Desc.])</f>
        <v>Egypt Sales</v>
      </c>
      <c r="I248" s="116" t="s">
        <v>6231</v>
      </c>
      <c r="J248" s="116"/>
      <c r="K248" s="137"/>
      <c r="L248" s="148">
        <v>3</v>
      </c>
      <c r="M2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49" spans="1:13">
      <c r="A249" t="s">
        <v>14461</v>
      </c>
      <c r="B249" s="116" t="str">
        <f>_xlfn.XLOOKUP(TEXT(fComparionTable[[#This Row],[PROFIT CTR]],"#"),PC_Master[Profit Center],PC_Master[PC Region])</f>
        <v>Other_Africa</v>
      </c>
      <c r="C249" s="116" t="str">
        <f>_xlfn.XLOOKUP(TEXT(fComparionTable[[#This Row],[PROFIT CTR]],"#"),PC_Master[Profit Center],PC_Master[PC Country])</f>
        <v>Egypt</v>
      </c>
      <c r="D249" s="199" t="s">
        <v>14451</v>
      </c>
      <c r="E249" s="195">
        <v>3308860</v>
      </c>
      <c r="F249" s="576" t="str" cm="1">
        <f t="array" ref="F249">_xlfn.XLOOKUP(TEXT(fComparionTable[[#This Row],[SOLD TO CUST]],"#"),Table_CustomerMaster[[#All],[Customer]],Table_CustomerMaster[[#All],[Name 1]])</f>
        <v>Genting Casinos Egypt Ltd. Co.</v>
      </c>
      <c r="G249" s="195">
        <v>317050</v>
      </c>
      <c r="H249" s="116" t="str">
        <f>_xlfn.XLOOKUP(TEXT(fComparionTable[[#This Row],[PROFIT CTR]],"#"),PC_Master[Profit Center],PC_Master[PC Desc.])</f>
        <v>Egypt Sales</v>
      </c>
      <c r="I249" s="116" t="s">
        <v>6231</v>
      </c>
      <c r="J249" s="116"/>
      <c r="K249" s="137"/>
      <c r="L249" s="148">
        <v>4</v>
      </c>
      <c r="M2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0" spans="1:13">
      <c r="A250" t="s">
        <v>14461</v>
      </c>
      <c r="B250" s="116" t="str">
        <f>_xlfn.XLOOKUP(TEXT(fComparionTable[[#This Row],[PROFIT CTR]],"#"),PC_Master[Profit Center],PC_Master[PC Region])</f>
        <v>Other_Africa</v>
      </c>
      <c r="C250" s="116" t="str">
        <f>_xlfn.XLOOKUP(TEXT(fComparionTable[[#This Row],[PROFIT CTR]],"#"),PC_Master[Profit Center],PC_Master[PC Country])</f>
        <v>Egypt</v>
      </c>
      <c r="D250" s="199" t="s">
        <v>14451</v>
      </c>
      <c r="E250" s="195">
        <v>3308860</v>
      </c>
      <c r="F250" s="576" t="str" cm="1">
        <f t="array" ref="F250">_xlfn.XLOOKUP(TEXT(fComparionTable[[#This Row],[SOLD TO CUST]],"#"),Table_CustomerMaster[[#All],[Customer]],Table_CustomerMaster[[#All],[Name 1]])</f>
        <v>Genting Casinos Egypt Ltd. Co.</v>
      </c>
      <c r="G250" s="195">
        <v>317160</v>
      </c>
      <c r="H250" s="116" t="str">
        <f>_xlfn.XLOOKUP(TEXT(fComparionTable[[#This Row],[PROFIT CTR]],"#"),PC_Master[Profit Center],PC_Master[PC Desc.])</f>
        <v>Mystery of Lamp-EQY</v>
      </c>
      <c r="I250" s="116" t="s">
        <v>6574</v>
      </c>
      <c r="J250" s="116"/>
      <c r="K250" s="137"/>
      <c r="L250" s="148">
        <v>4</v>
      </c>
      <c r="M2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1" spans="1:13">
      <c r="A251" t="s">
        <v>14461</v>
      </c>
      <c r="B251" s="116" t="str">
        <f>_xlfn.XLOOKUP(TEXT(fComparionTable[[#This Row],[PROFIT CTR]],"#"),PC_Master[Profit Center],PC_Master[PC Region])</f>
        <v>Other_Africa</v>
      </c>
      <c r="C251" s="116" t="str">
        <f>_xlfn.XLOOKUP(TEXT(fComparionTable[[#This Row],[PROFIT CTR]],"#"),PC_Master[Profit Center],PC_Master[PC Country])</f>
        <v>Namibia</v>
      </c>
      <c r="D251" s="199" t="s">
        <v>14451</v>
      </c>
      <c r="E251" s="195">
        <v>3307291</v>
      </c>
      <c r="F251" s="576" t="str" cm="1">
        <f t="array" ref="F251">_xlfn.XLOOKUP(TEXT(fComparionTable[[#This Row],[SOLD TO CUST]],"#"),Table_CustomerMaster[[#All],[Customer]],Table_CustomerMaster[[#All],[Name 1]])</f>
        <v>Windhoek Country Club &amp; Hotel</v>
      </c>
      <c r="G251" s="195">
        <v>360137</v>
      </c>
      <c r="H251" s="116" t="str">
        <f>_xlfn.XLOOKUP(TEXT(fComparionTable[[#This Row],[PROFIT CTR]],"#"),PC_Master[Profit Center],PC_Master[PC Desc.])</f>
        <v>Wheel of Gold Namibi</v>
      </c>
      <c r="I251" s="116" t="s">
        <v>6268</v>
      </c>
      <c r="J251" s="116"/>
      <c r="K251" s="137"/>
      <c r="L251" s="148">
        <v>3</v>
      </c>
      <c r="M2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" spans="1:13">
      <c r="A252" t="s">
        <v>14461</v>
      </c>
      <c r="B252" s="116" t="str">
        <f>_xlfn.XLOOKUP(TEXT(fComparionTable[[#This Row],[PROFIT CTR]],"#"),PC_Master[Profit Center],PC_Master[PC Region])</f>
        <v>Other_Africa</v>
      </c>
      <c r="C252" s="116" t="str">
        <f>_xlfn.XLOOKUP(TEXT(fComparionTable[[#This Row],[PROFIT CTR]],"#"),PC_Master[Profit Center],PC_Master[PC Country])</f>
        <v>Botswana</v>
      </c>
      <c r="D252" s="199" t="s">
        <v>14451</v>
      </c>
      <c r="E252" s="195">
        <v>3118729</v>
      </c>
      <c r="F252" s="576" t="str" cm="1">
        <f t="array" ref="F252">_xlfn.XLOOKUP(TEXT(fComparionTable[[#This Row],[SOLD TO CUST]],"#"),Table_CustomerMaster[[#All],[Customer]],Table_CustomerMaster[[#All],[Name 1]])</f>
        <v>AVANI Gaborone Hotel and Casino</v>
      </c>
      <c r="G252" s="195">
        <v>360126</v>
      </c>
      <c r="H252" s="116" t="str">
        <f>_xlfn.XLOOKUP(TEXT(fComparionTable[[#This Row],[PROFIT CTR]],"#"),PC_Master[Profit Center],PC_Master[PC Desc.])</f>
        <v>RedHot Jckpt Botswan</v>
      </c>
      <c r="I252" s="116" t="s">
        <v>6574</v>
      </c>
      <c r="J252" s="116"/>
      <c r="K252" s="137"/>
      <c r="L252" s="148">
        <v>3</v>
      </c>
      <c r="M2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3" spans="1:13">
      <c r="A253" t="s">
        <v>14461</v>
      </c>
      <c r="B253" s="116" t="str">
        <f>_xlfn.XLOOKUP(TEXT(fComparionTable[[#This Row],[PROFIT CTR]],"#"),PC_Master[Profit Center],PC_Master[PC Region])</f>
        <v>Other_Africa</v>
      </c>
      <c r="C253" s="116" t="str">
        <f>_xlfn.XLOOKUP(TEXT(fComparionTable[[#This Row],[PROFIT CTR]],"#"),PC_Master[Profit Center],PC_Master[PC Country])</f>
        <v>Mauritus</v>
      </c>
      <c r="D253" s="199" t="s">
        <v>14451</v>
      </c>
      <c r="E253" s="195">
        <v>3120583</v>
      </c>
      <c r="F253" s="576" t="str" cm="1">
        <f t="array" ref="F253">_xlfn.XLOOKUP(TEXT(fComparionTable[[#This Row],[SOLD TO CUST]],"#"),Table_CustomerMaster[[#All],[Customer]],Table_CustomerMaster[[#All],[Name 1]])</f>
        <v>Strategic Positioning Group Limited</v>
      </c>
      <c r="G253" s="195">
        <v>360175</v>
      </c>
      <c r="H253" s="116" t="str">
        <f>_xlfn.XLOOKUP(TEXT(fComparionTable[[#This Row],[PROFIT CTR]],"#"),PC_Master[Profit Center],PC_Master[PC Desc.])</f>
        <v>Prosperity Link - MUS</v>
      </c>
      <c r="I253" s="116" t="s">
        <v>6574</v>
      </c>
      <c r="J253" s="116"/>
      <c r="K253" s="137"/>
      <c r="L253" s="148">
        <v>4</v>
      </c>
      <c r="M2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4" spans="1:13">
      <c r="A254" t="s">
        <v>14461</v>
      </c>
      <c r="B254" s="116" t="str">
        <f>_xlfn.XLOOKUP(TEXT(fComparionTable[[#This Row],[PROFIT CTR]],"#"),PC_Master[Profit Center],PC_Master[PC Region])</f>
        <v>HHR - EMEA</v>
      </c>
      <c r="C254" s="116" t="str">
        <f>_xlfn.XLOOKUP(TEXT(fComparionTable[[#This Row],[PROFIT CTR]],"#"),PC_Master[Profit Center],PC_Master[PC Country])</f>
        <v>Malta</v>
      </c>
      <c r="D254" s="199" t="s">
        <v>14451</v>
      </c>
      <c r="E254" s="195">
        <v>3122343</v>
      </c>
      <c r="F254" s="576" t="str" cm="1">
        <f t="array" ref="F254">_xlfn.XLOOKUP(TEXT(fComparionTable[[#This Row],[SOLD TO CUST]],"#"),Table_CustomerMaster[[#All],[Customer]],Table_CustomerMaster[[#All],[Name 1]])</f>
        <v>National Lottery plc</v>
      </c>
      <c r="G254" s="195">
        <v>317161</v>
      </c>
      <c r="H254" s="116" t="str">
        <f>_xlfn.XLOOKUP(TEXT(fComparionTable[[#This Row],[PROFIT CTR]],"#"),PC_Master[Profit Center],PC_Master[PC Desc.])</f>
        <v>Malta HHR</v>
      </c>
      <c r="I254" s="116" t="s">
        <v>6639</v>
      </c>
      <c r="J254" s="116"/>
      <c r="K254" s="137"/>
      <c r="L254" s="148">
        <v>91</v>
      </c>
      <c r="M2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5" spans="1:13">
      <c r="A255" t="s">
        <v>14461</v>
      </c>
      <c r="B255" s="116" t="str">
        <f>_xlfn.XLOOKUP(TEXT(fComparionTable[[#This Row],[PROFIT CTR]],"#"),PC_Master[Profit Center],PC_Master[PC Region])</f>
        <v>HHR - EMEA</v>
      </c>
      <c r="C255" s="116" t="str">
        <f>_xlfn.XLOOKUP(TEXT(fComparionTable[[#This Row],[PROFIT CTR]],"#"),PC_Master[Profit Center],PC_Master[PC Country])</f>
        <v>Malta</v>
      </c>
      <c r="D255" s="199" t="s">
        <v>14451</v>
      </c>
      <c r="E255" s="195">
        <v>3122343</v>
      </c>
      <c r="F255" s="576" t="str" cm="1">
        <f t="array" ref="F255">_xlfn.XLOOKUP(TEXT(fComparionTable[[#This Row],[SOLD TO CUST]],"#"),Table_CustomerMaster[[#All],[Customer]],Table_CustomerMaster[[#All],[Name 1]])</f>
        <v>National Lottery plc</v>
      </c>
      <c r="G255" s="195">
        <v>317172</v>
      </c>
      <c r="H255" s="116" t="str">
        <f>_xlfn.XLOOKUP(TEXT(fComparionTable[[#This Row],[PROFIT CTR]],"#"),PC_Master[Profit Center],PC_Master[PC Desc.])</f>
        <v>Prosp Link HHR - MLT</v>
      </c>
      <c r="I255" s="116" t="s">
        <v>6693</v>
      </c>
      <c r="J255" s="116"/>
      <c r="K255" s="137"/>
      <c r="L255" s="148">
        <v>9</v>
      </c>
      <c r="M2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6" spans="1:13">
      <c r="A256" t="s">
        <v>14461</v>
      </c>
      <c r="B256" s="116" t="str">
        <f>_xlfn.XLOOKUP(TEXT(fComparionTable[[#This Row],[PROFIT CTR]],"#"),PC_Master[Profit Center],PC_Master[PC Region])</f>
        <v>HHR - EMEA</v>
      </c>
      <c r="C256" s="116" t="str">
        <f>_xlfn.XLOOKUP(TEXT(fComparionTable[[#This Row],[PROFIT CTR]],"#"),PC_Master[Profit Center],PC_Master[PC Country])</f>
        <v>Malta</v>
      </c>
      <c r="D256" s="199" t="s">
        <v>14451</v>
      </c>
      <c r="E256" s="195">
        <v>3122343</v>
      </c>
      <c r="F256" s="576" t="str" cm="1">
        <f t="array" ref="F256">_xlfn.XLOOKUP(TEXT(fComparionTable[[#This Row],[SOLD TO CUST]],"#"),Table_CustomerMaster[[#All],[Customer]],Table_CustomerMaster[[#All],[Name 1]])</f>
        <v>National Lottery plc</v>
      </c>
      <c r="G256" s="195">
        <v>317192</v>
      </c>
      <c r="H256" s="116" t="str">
        <f>_xlfn.XLOOKUP(TEXT(fComparionTable[[#This Row],[PROFIT CTR]],"#"),PC_Master[Profit Center],PC_Master[PC Desc.])</f>
        <v>Mystery of the Lamp HHR - MLT</v>
      </c>
      <c r="I256" s="116" t="s">
        <v>6693</v>
      </c>
      <c r="J256" s="116"/>
      <c r="K256" s="137"/>
      <c r="L256" s="148">
        <v>8</v>
      </c>
      <c r="M2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7" spans="1:13">
      <c r="A257" t="s">
        <v>14461</v>
      </c>
      <c r="B257" s="116" t="str">
        <f>_xlfn.XLOOKUP(TEXT(fComparionTable[[#This Row],[PROFIT CTR]],"#"),PC_Master[Profit Center],PC_Master[PC Region])</f>
        <v>HHR - EMEA</v>
      </c>
      <c r="C257" s="116" t="str">
        <f>_xlfn.XLOOKUP(TEXT(fComparionTable[[#This Row],[PROFIT CTR]],"#"),PC_Master[Profit Center],PC_Master[PC Country])</f>
        <v>Malta</v>
      </c>
      <c r="D257" s="199" t="s">
        <v>14451</v>
      </c>
      <c r="E257" s="195">
        <v>3122343</v>
      </c>
      <c r="F257" s="576" t="str" cm="1">
        <f t="array" ref="F257">_xlfn.XLOOKUP(TEXT(fComparionTable[[#This Row],[SOLD TO CUST]],"#"),Table_CustomerMaster[[#All],[Customer]],Table_CustomerMaster[[#All],[Name 1]])</f>
        <v>National Lottery plc</v>
      </c>
      <c r="G257" s="195">
        <v>317207</v>
      </c>
      <c r="H257" s="116" t="str">
        <f>_xlfn.XLOOKUP(TEXT(fComparionTable[[#This Row],[PROFIT CTR]],"#"),PC_Master[Profit Center],PC_Master[PC Desc.])</f>
        <v>Tiger &amp; Dragon HHR - MLT</v>
      </c>
      <c r="I257" s="116" t="s">
        <v>6693</v>
      </c>
      <c r="J257" s="116"/>
      <c r="K257" s="137"/>
      <c r="L257" s="148">
        <v>4</v>
      </c>
      <c r="M2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8" spans="1:13">
      <c r="A258" t="s">
        <v>14461</v>
      </c>
      <c r="B258" s="116" t="str">
        <f>_xlfn.XLOOKUP(TEXT(fComparionTable[[#This Row],[PROFIT CTR]],"#"),PC_Master[Profit Center],PC_Master[PC Region])</f>
        <v>HHR - EMEA</v>
      </c>
      <c r="C258" s="116" t="str">
        <f>_xlfn.XLOOKUP(TEXT(fComparionTable[[#This Row],[PROFIT CTR]],"#"),PC_Master[Profit Center],PC_Master[PC Country])</f>
        <v>South Africa</v>
      </c>
      <c r="D258" s="199" t="s">
        <v>14451</v>
      </c>
      <c r="E258" s="195">
        <v>3122394</v>
      </c>
      <c r="F258" s="576" t="str" cm="1">
        <f t="array" ref="F258">_xlfn.XLOOKUP(TEXT(fComparionTable[[#This Row],[SOLD TO CUST]],"#"),Table_CustomerMaster[[#All],[Customer]],Table_CustomerMaster[[#All],[Name 1]])</f>
        <v>iTrust Gaming Management (PTY) Ltd</v>
      </c>
      <c r="G258" s="195">
        <v>360171</v>
      </c>
      <c r="H258" s="116" t="str">
        <f>_xlfn.XLOOKUP(TEXT(fComparionTable[[#This Row],[PROFIT CTR]],"#"),PC_Master[Profit Center],PC_Master[PC Desc.])</f>
        <v>South Africa HHR</v>
      </c>
      <c r="I258" s="116" t="s">
        <v>6639</v>
      </c>
      <c r="J258" s="116"/>
      <c r="K258" s="137"/>
      <c r="L258" s="148">
        <v>8</v>
      </c>
      <c r="M2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9" spans="1:13">
      <c r="A259" t="s">
        <v>14585</v>
      </c>
      <c r="B259" s="116" t="str">
        <f>_xlfn.XLOOKUP(TEXT(fComparionTable[[#This Row],[PROFIT CTR]],"#"),PC_Master[Profit Center],PC_Master[PC Region])</f>
        <v>Other_Africa</v>
      </c>
      <c r="C259" s="116" t="str">
        <f>_xlfn.XLOOKUP(TEXT(fComparionTable[[#This Row],[PROFIT CTR]],"#"),PC_Master[Profit Center],PC_Master[PC Country])</f>
        <v>Namibia</v>
      </c>
      <c r="D259" s="199" t="s">
        <v>14451</v>
      </c>
      <c r="E259" s="195">
        <v>3307291</v>
      </c>
      <c r="F259" s="576" t="str" cm="1">
        <f t="array" ref="F259">_xlfn.XLOOKUP(TEXT(fComparionTable[[#This Row],[SOLD TO CUST]],"#"),Table_CustomerMaster[[#All],[Customer]],Table_CustomerMaster[[#All],[Name 1]])</f>
        <v>Windhoek Country Club &amp; Hotel</v>
      </c>
      <c r="G259" s="195">
        <v>360137</v>
      </c>
      <c r="H259" s="116" t="str">
        <f>_xlfn.XLOOKUP(TEXT(fComparionTable[[#This Row],[PROFIT CTR]],"#"),PC_Master[Profit Center],PC_Master[PC Desc.])</f>
        <v>Wheel of Gold Namibi</v>
      </c>
      <c r="I259" s="116" t="s">
        <v>6268</v>
      </c>
      <c r="J259" s="116"/>
      <c r="K259" s="137"/>
      <c r="L259" s="148">
        <v>3</v>
      </c>
      <c r="M2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0" spans="1:13">
      <c r="A260" t="s">
        <v>14585</v>
      </c>
      <c r="B260" s="116" t="str">
        <f>_xlfn.XLOOKUP(TEXT(fComparionTable[[#This Row],[PROFIT CTR]],"#"),PC_Master[Profit Center],PC_Master[PC Region])</f>
        <v>South_Africa</v>
      </c>
      <c r="C260" s="116" t="str">
        <f>_xlfn.XLOOKUP(TEXT(fComparionTable[[#This Row],[PROFIT CTR]],"#"),PC_Master[Profit Center],PC_Master[PC Country])</f>
        <v>South Africa</v>
      </c>
      <c r="D260" s="199" t="s">
        <v>14451</v>
      </c>
      <c r="E260" s="195">
        <v>3115283</v>
      </c>
      <c r="F260" s="576" t="str" cm="1">
        <f t="array" ref="F260">_xlfn.XLOOKUP(TEXT(fComparionTable[[#This Row],[SOLD TO CUST]],"#"),Table_CustomerMaster[[#All],[Customer]],Table_CustomerMaster[[#All],[Name 1]])</f>
        <v>Golden Horse Casino</v>
      </c>
      <c r="G260" s="195">
        <v>360049</v>
      </c>
      <c r="H260" s="116" t="str">
        <f>_xlfn.XLOOKUP(TEXT(fComparionTable[[#This Row],[PROFIT CTR]],"#"),PC_Master[Profit Center],PC_Master[PC Desc.])</f>
        <v>Wheel of Gold-Africa</v>
      </c>
      <c r="I260" s="116" t="s">
        <v>6268</v>
      </c>
      <c r="J260" s="116"/>
      <c r="K260" s="137"/>
      <c r="L260" s="148">
        <v>4</v>
      </c>
      <c r="M2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1" spans="1:13">
      <c r="A261" t="s">
        <v>14585</v>
      </c>
      <c r="B261" s="116" t="str">
        <f>_xlfn.XLOOKUP(TEXT(fComparionTable[[#This Row],[PROFIT CTR]],"#"),PC_Master[Profit Center],PC_Master[PC Region])</f>
        <v>South_Africa</v>
      </c>
      <c r="C261" s="116" t="str">
        <f>_xlfn.XLOOKUP(TEXT(fComparionTable[[#This Row],[PROFIT CTR]],"#"),PC_Master[Profit Center],PC_Master[PC Country])</f>
        <v>South Africa</v>
      </c>
      <c r="D261" s="199" t="s">
        <v>14451</v>
      </c>
      <c r="E261" s="195">
        <v>3115290</v>
      </c>
      <c r="F261" s="576" t="str" cm="1">
        <f t="array" ref="F261">_xlfn.XLOOKUP(TEXT(fComparionTable[[#This Row],[SOLD TO CUST]],"#"),Table_CustomerMaster[[#All],[Customer]],Table_CustomerMaster[[#All],[Name 1]])</f>
        <v>Suncoast Casino &amp; Entertainment</v>
      </c>
      <c r="G261" s="195">
        <v>360049</v>
      </c>
      <c r="H261" s="116" t="str">
        <f>_xlfn.XLOOKUP(TEXT(fComparionTable[[#This Row],[PROFIT CTR]],"#"),PC_Master[Profit Center],PC_Master[PC Desc.])</f>
        <v>Wheel of Gold-Africa</v>
      </c>
      <c r="I261" s="116" t="s">
        <v>6268</v>
      </c>
      <c r="J261" s="116"/>
      <c r="K261" s="137"/>
      <c r="L261" s="148">
        <v>5</v>
      </c>
      <c r="M2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2" spans="1:13">
      <c r="A262" t="s">
        <v>14585</v>
      </c>
      <c r="B262" s="116" t="str">
        <f>_xlfn.XLOOKUP(TEXT(fComparionTable[[#This Row],[PROFIT CTR]],"#"),PC_Master[Profit Center],PC_Master[PC Region])</f>
        <v>South_Africa</v>
      </c>
      <c r="C262" s="116" t="str">
        <f>_xlfn.XLOOKUP(TEXT(fComparionTable[[#This Row],[PROFIT CTR]],"#"),PC_Master[Profit Center],PC_Master[PC Country])</f>
        <v>South Africa</v>
      </c>
      <c r="D262" s="199" t="s">
        <v>14451</v>
      </c>
      <c r="E262" s="195">
        <v>3115296</v>
      </c>
      <c r="F262" s="576" t="str" cm="1">
        <f t="array" ref="F262">_xlfn.XLOOKUP(TEXT(fComparionTable[[#This Row],[SOLD TO CUST]],"#"),Table_CustomerMaster[[#All],[Customer]],Table_CustomerMaster[[#All],[Name 1]])</f>
        <v>Emerald Resort &amp; Casino</v>
      </c>
      <c r="G262" s="195">
        <v>360049</v>
      </c>
      <c r="H262" s="116" t="str">
        <f>_xlfn.XLOOKUP(TEXT(fComparionTable[[#This Row],[PROFIT CTR]],"#"),PC_Master[Profit Center],PC_Master[PC Desc.])</f>
        <v>Wheel of Gold-Africa</v>
      </c>
      <c r="I262" s="116" t="s">
        <v>6268</v>
      </c>
      <c r="J262" s="116"/>
      <c r="K262" s="137"/>
      <c r="L262" s="148">
        <v>4</v>
      </c>
      <c r="M2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3" spans="1:13">
      <c r="A263" t="s">
        <v>14585</v>
      </c>
      <c r="B263" s="116" t="str">
        <f>_xlfn.XLOOKUP(TEXT(fComparionTable[[#This Row],[PROFIT CTR]],"#"),PC_Master[Profit Center],PC_Master[PC Region])</f>
        <v>South_Africa</v>
      </c>
      <c r="C263" s="116" t="str">
        <f>_xlfn.XLOOKUP(TEXT(fComparionTable[[#This Row],[PROFIT CTR]],"#"),PC_Master[Profit Center],PC_Master[PC Country])</f>
        <v>South Africa</v>
      </c>
      <c r="D263" s="199" t="s">
        <v>14451</v>
      </c>
      <c r="E263" s="195">
        <v>3115428</v>
      </c>
      <c r="F263" s="576" t="str" cm="1">
        <f t="array" ref="F263">_xlfn.XLOOKUP(TEXT(fComparionTable[[#This Row],[SOLD TO CUST]],"#"),Table_CustomerMaster[[#All],[Customer]],Table_CustomerMaster[[#All],[Name 1]])</f>
        <v>Blackrock Casino</v>
      </c>
      <c r="G263" s="195">
        <v>360049</v>
      </c>
      <c r="H263" s="116" t="str">
        <f>_xlfn.XLOOKUP(TEXT(fComparionTable[[#This Row],[PROFIT CTR]],"#"),PC_Master[Profit Center],PC_Master[PC Desc.])</f>
        <v>Wheel of Gold-Africa</v>
      </c>
      <c r="I263" s="116" t="s">
        <v>6268</v>
      </c>
      <c r="J263" s="116"/>
      <c r="K263" s="137"/>
      <c r="L263" s="148">
        <v>6</v>
      </c>
      <c r="M2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4" spans="1:13">
      <c r="A264" t="s">
        <v>14585</v>
      </c>
      <c r="B264" s="116" t="str">
        <f>_xlfn.XLOOKUP(TEXT(fComparionTable[[#This Row],[PROFIT CTR]],"#"),PC_Master[Profit Center],PC_Master[PC Region])</f>
        <v>South_Africa</v>
      </c>
      <c r="C264" s="116" t="str">
        <f>_xlfn.XLOOKUP(TEXT(fComparionTable[[#This Row],[PROFIT CTR]],"#"),PC_Master[Profit Center],PC_Master[PC Country])</f>
        <v>South Africa</v>
      </c>
      <c r="D264" s="199" t="s">
        <v>14451</v>
      </c>
      <c r="E264" s="195">
        <v>3115431</v>
      </c>
      <c r="F264" s="576" t="str" cm="1">
        <f t="array" ref="F264">_xlfn.XLOOKUP(TEXT(fComparionTable[[#This Row],[SOLD TO CUST]],"#"),Table_CustomerMaster[[#All],[Customer]],Table_CustomerMaster[[#All],[Name 1]])</f>
        <v>Gold Reef City Casino</v>
      </c>
      <c r="G264" s="195">
        <v>360049</v>
      </c>
      <c r="H264" s="116" t="str">
        <f>_xlfn.XLOOKUP(TEXT(fComparionTable[[#This Row],[PROFIT CTR]],"#"),PC_Master[Profit Center],PC_Master[PC Desc.])</f>
        <v>Wheel of Gold-Africa</v>
      </c>
      <c r="I264" s="116" t="s">
        <v>6268</v>
      </c>
      <c r="J264" s="116"/>
      <c r="K264" s="137"/>
      <c r="L264" s="148">
        <v>6</v>
      </c>
      <c r="M2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5" spans="1:13">
      <c r="A265" t="s">
        <v>14585</v>
      </c>
      <c r="B265" s="116" t="str">
        <f>_xlfn.XLOOKUP(TEXT(fComparionTable[[#This Row],[PROFIT CTR]],"#"),PC_Master[Profit Center],PC_Master[PC Region])</f>
        <v>South_Africa</v>
      </c>
      <c r="C265" s="116" t="str">
        <f>_xlfn.XLOOKUP(TEXT(fComparionTable[[#This Row],[PROFIT CTR]],"#"),PC_Master[Profit Center],PC_Master[PC Country])</f>
        <v>South Africa</v>
      </c>
      <c r="D265" s="199" t="s">
        <v>14451</v>
      </c>
      <c r="E265" s="195">
        <v>3115432</v>
      </c>
      <c r="F265" s="576" t="str" cm="1">
        <f t="array" ref="F265">_xlfn.XLOOKUP(TEXT(fComparionTable[[#This Row],[SOLD TO CUST]],"#"),Table_CustomerMaster[[#All],[Customer]],Table_CustomerMaster[[#All],[Name 1]])</f>
        <v>Goldfields Casino &amp; Entertainment</v>
      </c>
      <c r="G265" s="195">
        <v>360049</v>
      </c>
      <c r="H265" s="116" t="str">
        <f>_xlfn.XLOOKUP(TEXT(fComparionTable[[#This Row],[PROFIT CTR]],"#"),PC_Master[Profit Center],PC_Master[PC Desc.])</f>
        <v>Wheel of Gold-Africa</v>
      </c>
      <c r="I265" s="116" t="s">
        <v>6268</v>
      </c>
      <c r="J265" s="116"/>
      <c r="K265" s="137"/>
      <c r="L265" s="148">
        <v>3</v>
      </c>
      <c r="M2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6" spans="1:13">
      <c r="A266" t="s">
        <v>14585</v>
      </c>
      <c r="B266" s="116" t="str">
        <f>_xlfn.XLOOKUP(TEXT(fComparionTable[[#This Row],[PROFIT CTR]],"#"),PC_Master[Profit Center],PC_Master[PC Region])</f>
        <v>South_Africa</v>
      </c>
      <c r="C266" s="116" t="str">
        <f>_xlfn.XLOOKUP(TEXT(fComparionTable[[#This Row],[PROFIT CTR]],"#"),PC_Master[Profit Center],PC_Master[PC Country])</f>
        <v>South Africa</v>
      </c>
      <c r="D266" s="199" t="s">
        <v>14451</v>
      </c>
      <c r="E266" s="195">
        <v>3115433</v>
      </c>
      <c r="F266" s="576" t="str" cm="1">
        <f t="array" ref="F266">_xlfn.XLOOKUP(TEXT(fComparionTable[[#This Row],[SOLD TO CUST]],"#"),Table_CustomerMaster[[#All],[Customer]],Table_CustomerMaster[[#All],[Name 1]])</f>
        <v>Montecasino</v>
      </c>
      <c r="G266" s="195">
        <v>360049</v>
      </c>
      <c r="H266" s="116" t="str">
        <f>_xlfn.XLOOKUP(TEXT(fComparionTable[[#This Row],[PROFIT CTR]],"#"),PC_Master[Profit Center],PC_Master[PC Desc.])</f>
        <v>Wheel of Gold-Africa</v>
      </c>
      <c r="I266" s="116" t="s">
        <v>6268</v>
      </c>
      <c r="J266" s="116"/>
      <c r="K266" s="137"/>
      <c r="L266" s="148">
        <v>11</v>
      </c>
      <c r="M2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7" spans="1:13">
      <c r="A267" t="s">
        <v>14585</v>
      </c>
      <c r="B267" s="116" t="str">
        <f>_xlfn.XLOOKUP(TEXT(fComparionTable[[#This Row],[PROFIT CTR]],"#"),PC_Master[Profit Center],PC_Master[PC Region])</f>
        <v>South_Africa</v>
      </c>
      <c r="C267" s="116" t="str">
        <f>_xlfn.XLOOKUP(TEXT(fComparionTable[[#This Row],[PROFIT CTR]],"#"),PC_Master[Profit Center],PC_Master[PC Country])</f>
        <v>South Africa</v>
      </c>
      <c r="D267" s="199" t="s">
        <v>14451</v>
      </c>
      <c r="E267" s="195">
        <v>3115436</v>
      </c>
      <c r="F267" s="576" t="str" cm="1">
        <f t="array" ref="F267">_xlfn.XLOOKUP(TEXT(fComparionTable[[#This Row],[SOLD TO CUST]],"#"),Table_CustomerMaster[[#All],[Customer]],Table_CustomerMaster[[#All],[Name 1]])</f>
        <v>Silverstar Casino (Pty) Ltd</v>
      </c>
      <c r="G267" s="195">
        <v>360049</v>
      </c>
      <c r="H267" s="116" t="str">
        <f>_xlfn.XLOOKUP(TEXT(fComparionTable[[#This Row],[PROFIT CTR]],"#"),PC_Master[Profit Center],PC_Master[PC Desc.])</f>
        <v>Wheel of Gold-Africa</v>
      </c>
      <c r="I267" s="116" t="s">
        <v>6268</v>
      </c>
      <c r="J267" s="116"/>
      <c r="K267" s="137"/>
      <c r="L267" s="148">
        <v>5</v>
      </c>
      <c r="M2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8" spans="1:13">
      <c r="A268" t="s">
        <v>14585</v>
      </c>
      <c r="B268" s="116" t="str">
        <f>_xlfn.XLOOKUP(TEXT(fComparionTable[[#This Row],[PROFIT CTR]],"#"),PC_Master[Profit Center],PC_Master[PC Region])</f>
        <v>South_Africa</v>
      </c>
      <c r="C268" s="116" t="str">
        <f>_xlfn.XLOOKUP(TEXT(fComparionTable[[#This Row],[PROFIT CTR]],"#"),PC_Master[Profit Center],PC_Master[PC Country])</f>
        <v>South Africa</v>
      </c>
      <c r="D268" s="199" t="s">
        <v>14451</v>
      </c>
      <c r="E268" s="195">
        <v>3115437</v>
      </c>
      <c r="F268" s="576" t="str" cm="1">
        <f t="array" ref="F268">_xlfn.XLOOKUP(TEXT(fComparionTable[[#This Row],[SOLD TO CUST]],"#"),Table_CustomerMaster[[#All],[Customer]],Table_CustomerMaster[[#All],[Name 1]])</f>
        <v>Caledon Casino Hotel &amp; Spa</v>
      </c>
      <c r="G268" s="195">
        <v>360049</v>
      </c>
      <c r="H268" s="116" t="str">
        <f>_xlfn.XLOOKUP(TEXT(fComparionTable[[#This Row],[PROFIT CTR]],"#"),PC_Master[Profit Center],PC_Master[PC Desc.])</f>
        <v>Wheel of Gold-Africa</v>
      </c>
      <c r="I268" s="116" t="s">
        <v>6268</v>
      </c>
      <c r="J268" s="116"/>
      <c r="K268" s="137"/>
      <c r="L268" s="148">
        <v>4</v>
      </c>
      <c r="M2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9" spans="1:13">
      <c r="A269" t="s">
        <v>14585</v>
      </c>
      <c r="B269" s="116" t="str">
        <f>_xlfn.XLOOKUP(TEXT(fComparionTable[[#This Row],[PROFIT CTR]],"#"),PC_Master[Profit Center],PC_Master[PC Region])</f>
        <v>South_Africa</v>
      </c>
      <c r="C269" s="116" t="str">
        <f>_xlfn.XLOOKUP(TEXT(fComparionTable[[#This Row],[PROFIT CTR]],"#"),PC_Master[Profit Center],PC_Master[PC Country])</f>
        <v>South Africa</v>
      </c>
      <c r="D269" s="199" t="s">
        <v>14451</v>
      </c>
      <c r="E269" s="195">
        <v>3115438</v>
      </c>
      <c r="F269" s="576" t="str" cm="1">
        <f t="array" ref="F269">_xlfn.XLOOKUP(TEXT(fComparionTable[[#This Row],[SOLD TO CUST]],"#"),Table_CustomerMaster[[#All],[Customer]],Table_CustomerMaster[[#All],[Name 1]])</f>
        <v>The Ridge Casino &amp; Entertainment</v>
      </c>
      <c r="G269" s="195">
        <v>360049</v>
      </c>
      <c r="H269" s="116" t="str">
        <f>_xlfn.XLOOKUP(TEXT(fComparionTable[[#This Row],[PROFIT CTR]],"#"),PC_Master[Profit Center],PC_Master[PC Desc.])</f>
        <v>Wheel of Gold-Africa</v>
      </c>
      <c r="I269" s="116" t="s">
        <v>6268</v>
      </c>
      <c r="J269" s="116"/>
      <c r="K269" s="137"/>
      <c r="L269" s="148">
        <v>4</v>
      </c>
      <c r="M2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0" spans="1:13">
      <c r="A270" t="s">
        <v>14585</v>
      </c>
      <c r="B270" s="116" t="str">
        <f>_xlfn.XLOOKUP(TEXT(fComparionTable[[#This Row],[PROFIT CTR]],"#"),PC_Master[Profit Center],PC_Master[PC Region])</f>
        <v>HHR - EMEA</v>
      </c>
      <c r="C270" s="116" t="str">
        <f>_xlfn.XLOOKUP(TEXT(fComparionTable[[#This Row],[PROFIT CTR]],"#"),PC_Master[Profit Center],PC_Master[PC Country])</f>
        <v>South Africa</v>
      </c>
      <c r="D270" s="199" t="s">
        <v>14451</v>
      </c>
      <c r="E270" s="195">
        <v>3122394</v>
      </c>
      <c r="F270" s="576" t="str" cm="1">
        <f t="array" ref="F270">_xlfn.XLOOKUP(TEXT(fComparionTable[[#This Row],[SOLD TO CUST]],"#"),Table_CustomerMaster[[#All],[Customer]],Table_CustomerMaster[[#All],[Name 1]])</f>
        <v>iTrust Gaming Management (PTY) Ltd</v>
      </c>
      <c r="G270" s="195">
        <v>360171</v>
      </c>
      <c r="H270" s="116" t="str">
        <f>_xlfn.XLOOKUP(TEXT(fComparionTable[[#This Row],[PROFIT CTR]],"#"),PC_Master[Profit Center],PC_Master[PC Desc.])</f>
        <v>South Africa HHR</v>
      </c>
      <c r="I270" s="116" t="s">
        <v>6639</v>
      </c>
      <c r="J270" s="116"/>
      <c r="K270" s="137"/>
      <c r="L270" s="148">
        <v>8</v>
      </c>
      <c r="M2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1" spans="1:13">
      <c r="A271" t="s">
        <v>14585</v>
      </c>
      <c r="B271" s="116" t="str">
        <f>_xlfn.XLOOKUP(TEXT(fComparionTable[[#This Row],[PROFIT CTR]],"#"),PC_Master[Profit Center],PC_Master[PC Region])</f>
        <v>Eastern_Europe</v>
      </c>
      <c r="C271" s="116" t="str">
        <f>_xlfn.XLOOKUP(TEXT(fComparionTable[[#This Row],[PROFIT CTR]],"#"),PC_Master[Profit Center],PC_Master[PC Country])</f>
        <v>Georgia</v>
      </c>
      <c r="D271" s="199" t="s">
        <v>14451</v>
      </c>
      <c r="E271" s="195">
        <v>3109129</v>
      </c>
      <c r="F271" s="576" t="str" cm="1">
        <f t="array" ref="F271">_xlfn.XLOOKUP(TEXT(fComparionTable[[#This Row],[SOLD TO CUST]],"#"),Table_CustomerMaster[[#All],[Customer]],Table_CustomerMaster[[#All],[Name 1]])</f>
        <v>Sunshine LTD</v>
      </c>
      <c r="G271" s="195">
        <v>340001</v>
      </c>
      <c r="H271" s="116" t="str">
        <f>_xlfn.XLOOKUP(TEXT(fComparionTable[[#This Row],[PROFIT CTR]],"#"),PC_Master[Profit Center],PC_Master[PC Desc.])</f>
        <v>Georgia Sales</v>
      </c>
      <c r="I271" s="116" t="s">
        <v>6249</v>
      </c>
      <c r="J271" s="116"/>
      <c r="K271" s="137"/>
      <c r="L271" s="148">
        <v>6</v>
      </c>
      <c r="M2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2" spans="1:13">
      <c r="A272" t="s">
        <v>14585</v>
      </c>
      <c r="B272" s="116" t="str">
        <f>_xlfn.XLOOKUP(TEXT(fComparionTable[[#This Row],[PROFIT CTR]],"#"),PC_Master[Profit Center],PC_Master[PC Region])</f>
        <v>Eastern_Europe</v>
      </c>
      <c r="C272" s="116" t="str">
        <f>_xlfn.XLOOKUP(TEXT(fComparionTable[[#This Row],[PROFIT CTR]],"#"),PC_Master[Profit Center],PC_Master[PC Country])</f>
        <v>Georgia</v>
      </c>
      <c r="D272" s="199" t="s">
        <v>14451</v>
      </c>
      <c r="E272" s="195">
        <v>3118101</v>
      </c>
      <c r="F272" s="576" t="str" cm="1">
        <f t="array" ref="F272">_xlfn.XLOOKUP(TEXT(fComparionTable[[#This Row],[SOLD TO CUST]],"#"),Table_CustomerMaster[[#All],[Customer]],Table_CustomerMaster[[#All],[Name 1]])</f>
        <v>Limoni 2009 LTD</v>
      </c>
      <c r="G272" s="195">
        <v>340001</v>
      </c>
      <c r="H272" s="116" t="str">
        <f>_xlfn.XLOOKUP(TEXT(fComparionTable[[#This Row],[PROFIT CTR]],"#"),PC_Master[Profit Center],PC_Master[PC Desc.])</f>
        <v>Georgia Sales</v>
      </c>
      <c r="I272" s="116" t="s">
        <v>6249</v>
      </c>
      <c r="J272" s="116"/>
      <c r="K272" s="137"/>
      <c r="L272" s="148">
        <v>6</v>
      </c>
      <c r="M2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3" spans="1:13">
      <c r="A273" t="s">
        <v>14585</v>
      </c>
      <c r="B273" s="116" t="str">
        <f>_xlfn.XLOOKUP(TEXT(fComparionTable[[#This Row],[PROFIT CTR]],"#"),PC_Master[Profit Center],PC_Master[PC Region])</f>
        <v>Eastern_Europe</v>
      </c>
      <c r="C273" s="116" t="str">
        <f>_xlfn.XLOOKUP(TEXT(fComparionTable[[#This Row],[PROFIT CTR]],"#"),PC_Master[Profit Center],PC_Master[PC Country])</f>
        <v>Georgia</v>
      </c>
      <c r="D273" s="199" t="s">
        <v>14451</v>
      </c>
      <c r="E273" s="195">
        <v>3121463</v>
      </c>
      <c r="F273" s="576" t="str" cm="1">
        <f t="array" ref="F273">_xlfn.XLOOKUP(TEXT(fComparionTable[[#This Row],[SOLD TO CUST]],"#"),Table_CustomerMaster[[#All],[Customer]],Table_CustomerMaster[[#All],[Name 1]])</f>
        <v>Grand Casino Batumi Ltd</v>
      </c>
      <c r="G273" s="195">
        <v>340001</v>
      </c>
      <c r="H273" s="116" t="str">
        <f>_xlfn.XLOOKUP(TEXT(fComparionTable[[#This Row],[PROFIT CTR]],"#"),PC_Master[Profit Center],PC_Master[PC Desc.])</f>
        <v>Georgia Sales</v>
      </c>
      <c r="I273" s="116" t="s">
        <v>6249</v>
      </c>
      <c r="J273" s="116"/>
      <c r="K273" s="137"/>
      <c r="L273" s="148">
        <v>14</v>
      </c>
      <c r="M2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4" spans="1:13">
      <c r="A274" t="s">
        <v>14585</v>
      </c>
      <c r="B274" s="116" t="str">
        <f>_xlfn.XLOOKUP(TEXT(fComparionTable[[#This Row],[PROFIT CTR]],"#"),PC_Master[Profit Center],PC_Master[PC Region])</f>
        <v>Eastern_Europe</v>
      </c>
      <c r="C274" s="116" t="str">
        <f>_xlfn.XLOOKUP(TEXT(fComparionTable[[#This Row],[PROFIT CTR]],"#"),PC_Master[Profit Center],PC_Master[PC Country])</f>
        <v>Georgia</v>
      </c>
      <c r="D274" s="199" t="s">
        <v>14451</v>
      </c>
      <c r="E274" s="195">
        <v>3121554</v>
      </c>
      <c r="F274" s="576" t="str" cm="1">
        <f t="array" ref="F274">_xlfn.XLOOKUP(TEXT(fComparionTable[[#This Row],[SOLD TO CUST]],"#"),Table_CustomerMaster[[#All],[Customer]],Table_CustomerMaster[[#All],[Name 1]])</f>
        <v>SP Bars East LLC</v>
      </c>
      <c r="G274" s="195">
        <v>340001</v>
      </c>
      <c r="H274" s="116" t="str">
        <f>_xlfn.XLOOKUP(TEXT(fComparionTable[[#This Row],[PROFIT CTR]],"#"),PC_Master[Profit Center],PC_Master[PC Desc.])</f>
        <v>Georgia Sales</v>
      </c>
      <c r="I274" s="116" t="s">
        <v>6249</v>
      </c>
      <c r="J274" s="116"/>
      <c r="K274" s="137"/>
      <c r="L274" s="148">
        <v>8</v>
      </c>
      <c r="M2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5" spans="1:13">
      <c r="A275" t="s">
        <v>14585</v>
      </c>
      <c r="B275" s="116" t="str">
        <f>_xlfn.XLOOKUP(TEXT(fComparionTable[[#This Row],[PROFIT CTR]],"#"),PC_Master[Profit Center],PC_Master[PC Region])</f>
        <v>Eastern_Europe</v>
      </c>
      <c r="C275" s="116" t="str">
        <f>_xlfn.XLOOKUP(TEXT(fComparionTable[[#This Row],[PROFIT CTR]],"#"),PC_Master[Profit Center],PC_Master[PC Country])</f>
        <v>Georgia</v>
      </c>
      <c r="D275" s="199" t="s">
        <v>14451</v>
      </c>
      <c r="E275" s="195">
        <v>3122059</v>
      </c>
      <c r="F275" s="576" t="str" cm="1">
        <f t="array" ref="F275">_xlfn.XLOOKUP(TEXT(fComparionTable[[#This Row],[SOLD TO CUST]],"#"),Table_CustomerMaster[[#All],[Customer]],Table_CustomerMaster[[#All],[Name 1]])</f>
        <v>Planet Market LLC</v>
      </c>
      <c r="G275" s="195">
        <v>340001</v>
      </c>
      <c r="H275" s="116" t="str">
        <f>_xlfn.XLOOKUP(TEXT(fComparionTable[[#This Row],[PROFIT CTR]],"#"),PC_Master[Profit Center],PC_Master[PC Desc.])</f>
        <v>Georgia Sales</v>
      </c>
      <c r="I275" s="116" t="s">
        <v>6249</v>
      </c>
      <c r="J275" s="116"/>
      <c r="K275" s="137"/>
      <c r="L275" s="148">
        <v>34</v>
      </c>
      <c r="M2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6" spans="1:13">
      <c r="A276" t="s">
        <v>14585</v>
      </c>
      <c r="B276" s="116" t="str">
        <f>_xlfn.XLOOKUP(TEXT(fComparionTable[[#This Row],[PROFIT CTR]],"#"),PC_Master[Profit Center],PC_Master[PC Region])</f>
        <v>Eastern_Europe</v>
      </c>
      <c r="C276" s="116" t="str">
        <f>_xlfn.XLOOKUP(TEXT(fComparionTable[[#This Row],[PROFIT CTR]],"#"),PC_Master[Profit Center],PC_Master[PC Country])</f>
        <v>Georgia</v>
      </c>
      <c r="D276" s="199" t="s">
        <v>14451</v>
      </c>
      <c r="E276" s="195">
        <v>3308774</v>
      </c>
      <c r="F276" s="576" t="str" cm="1">
        <f t="array" ref="F276">_xlfn.XLOOKUP(TEXT(fComparionTable[[#This Row],[SOLD TO CUST]],"#"),Table_CustomerMaster[[#All],[Customer]],Table_CustomerMaster[[#All],[Name 1]])</f>
        <v>Princess Batumi LTD</v>
      </c>
      <c r="G276" s="195">
        <v>340001</v>
      </c>
      <c r="H276" s="116" t="str">
        <f>_xlfn.XLOOKUP(TEXT(fComparionTable[[#This Row],[PROFIT CTR]],"#"),PC_Master[Profit Center],PC_Master[PC Desc.])</f>
        <v>Georgia Sales</v>
      </c>
      <c r="I276" s="116" t="s">
        <v>6249</v>
      </c>
      <c r="J276" s="116"/>
      <c r="K276" s="137"/>
      <c r="L276" s="148">
        <v>18</v>
      </c>
      <c r="M2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7" spans="1:13">
      <c r="A277" t="s">
        <v>14585</v>
      </c>
      <c r="B277" s="116" t="str">
        <f>_xlfn.XLOOKUP(TEXT(fComparionTable[[#This Row],[PROFIT CTR]],"#"),PC_Master[Profit Center],PC_Master[PC Region])</f>
        <v>Eastern_Europe</v>
      </c>
      <c r="C277" s="116" t="str">
        <f>_xlfn.XLOOKUP(TEXT(fComparionTable[[#This Row],[PROFIT CTR]],"#"),PC_Master[Profit Center],PC_Master[PC Country])</f>
        <v>Georgia</v>
      </c>
      <c r="D277" s="199" t="s">
        <v>14451</v>
      </c>
      <c r="E277" s="195">
        <v>3122915</v>
      </c>
      <c r="F277" s="576" t="str" cm="1">
        <f t="array" ref="F277">_xlfn.XLOOKUP(TEXT(fComparionTable[[#This Row],[SOLD TO CUST]],"#"),Table_CustomerMaster[[#All],[Customer]],Table_CustomerMaster[[#All],[Name 1]])</f>
        <v>Soho 2024 LLC</v>
      </c>
      <c r="G277" s="195">
        <v>340001</v>
      </c>
      <c r="H277" s="116" t="str">
        <f>_xlfn.XLOOKUP(TEXT(fComparionTable[[#This Row],[PROFIT CTR]],"#"),PC_Master[Profit Center],PC_Master[PC Desc.])</f>
        <v>Georgia Sales</v>
      </c>
      <c r="I277" s="116" t="s">
        <v>6249</v>
      </c>
      <c r="J277" s="116"/>
      <c r="K277" s="137"/>
      <c r="L277" s="148">
        <v>8</v>
      </c>
      <c r="M2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8" spans="1:13">
      <c r="A278" t="s">
        <v>14585</v>
      </c>
      <c r="B278" s="116" t="str">
        <f>_xlfn.XLOOKUP(TEXT(fComparionTable[[#This Row],[PROFIT CTR]],"#"),PC_Master[Profit Center],PC_Master[PC Region])</f>
        <v>Eastern_Europe</v>
      </c>
      <c r="C278" s="116" t="str">
        <f>_xlfn.XLOOKUP(TEXT(fComparionTable[[#This Row],[PROFIT CTR]],"#"),PC_Master[Profit Center],PC_Master[PC Country])</f>
        <v>Georgia</v>
      </c>
      <c r="D278" s="199" t="s">
        <v>14451</v>
      </c>
      <c r="E278" s="195">
        <v>3123087</v>
      </c>
      <c r="F278" s="576" t="str" cm="1">
        <f t="array" ref="F278">_xlfn.XLOOKUP(TEXT(fComparionTable[[#This Row],[SOLD TO CUST]],"#"),Table_CustomerMaster[[#All],[Customer]],Table_CustomerMaster[[#All],[Name 1]])</f>
        <v>Celestia LLC</v>
      </c>
      <c r="G278" s="195">
        <v>340001</v>
      </c>
      <c r="H278" s="116" t="str">
        <f>_xlfn.XLOOKUP(TEXT(fComparionTable[[#This Row],[PROFIT CTR]],"#"),PC_Master[Profit Center],PC_Master[PC Desc.])</f>
        <v>Georgia Sales</v>
      </c>
      <c r="I278" s="116" t="s">
        <v>6249</v>
      </c>
      <c r="J278" s="116"/>
      <c r="K278" s="137"/>
      <c r="L278" s="148">
        <v>10</v>
      </c>
      <c r="M2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9" spans="1:13">
      <c r="A279" t="s">
        <v>14585</v>
      </c>
      <c r="B279" s="116" t="str">
        <f>_xlfn.XLOOKUP(TEXT(fComparionTable[[#This Row],[PROFIT CTR]],"#"),PC_Master[Profit Center],PC_Master[PC Region])</f>
        <v>Eastern_Europe</v>
      </c>
      <c r="C279" s="116" t="str">
        <f>_xlfn.XLOOKUP(TEXT(fComparionTable[[#This Row],[PROFIT CTR]],"#"),PC_Master[Profit Center],PC_Master[PC Country])</f>
        <v>Georgia</v>
      </c>
      <c r="D279" s="199" t="s">
        <v>14451</v>
      </c>
      <c r="E279" s="195">
        <v>3121784</v>
      </c>
      <c r="F279" s="576" t="str" cm="1">
        <f t="array" ref="F279">_xlfn.XLOOKUP(TEXT(fComparionTable[[#This Row],[SOLD TO CUST]],"#"),Table_CustomerMaster[[#All],[Customer]],Table_CustomerMaster[[#All],[Name 1]])</f>
        <v>Otium Capital GE LLC</v>
      </c>
      <c r="G279" s="195">
        <v>340001</v>
      </c>
      <c r="H279" s="116" t="str">
        <f>_xlfn.XLOOKUP(TEXT(fComparionTable[[#This Row],[PROFIT CTR]],"#"),PC_Master[Profit Center],PC_Master[PC Desc.])</f>
        <v>Georgia Sales</v>
      </c>
      <c r="I279" s="116" t="s">
        <v>6249</v>
      </c>
      <c r="J279" s="116"/>
      <c r="K279" s="137"/>
      <c r="L279" s="148">
        <v>10</v>
      </c>
      <c r="M2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0" spans="1:13">
      <c r="A280" t="s">
        <v>14585</v>
      </c>
      <c r="B280" s="116" t="str">
        <f>_xlfn.XLOOKUP(TEXT(fComparionTable[[#This Row],[PROFIT CTR]],"#"),PC_Master[Profit Center],PC_Master[PC Region])</f>
        <v>Eastern_Europe</v>
      </c>
      <c r="C280" s="116" t="str">
        <f>_xlfn.XLOOKUP(TEXT(fComparionTable[[#This Row],[PROFIT CTR]],"#"),PC_Master[Profit Center],PC_Master[PC Country])</f>
        <v>Georgia</v>
      </c>
      <c r="D280" s="199" t="s">
        <v>14451</v>
      </c>
      <c r="E280" s="195">
        <v>3122059</v>
      </c>
      <c r="F280" s="576" t="str" cm="1">
        <f t="array" ref="F280">_xlfn.XLOOKUP(TEXT(fComparionTable[[#This Row],[SOLD TO CUST]],"#"),Table_CustomerMaster[[#All],[Customer]],Table_CustomerMaster[[#All],[Name 1]])</f>
        <v>Planet Market LLC</v>
      </c>
      <c r="G280" s="195">
        <v>340017</v>
      </c>
      <c r="H280" s="116" t="str">
        <f>_xlfn.XLOOKUP(TEXT(fComparionTable[[#This Row],[PROFIT CTR]],"#"),PC_Master[Profit Center],PC_Master[PC Desc.])</f>
        <v xml:space="preserve">Mystery of the Lamp - GEO </v>
      </c>
      <c r="I280" s="116" t="s">
        <v>6268</v>
      </c>
      <c r="J280" s="116"/>
      <c r="K280" s="137"/>
      <c r="L280" s="148">
        <v>12</v>
      </c>
      <c r="M2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1" spans="1:13">
      <c r="A281" t="s">
        <v>14585</v>
      </c>
      <c r="B281" s="116" t="str">
        <f>_xlfn.XLOOKUP(TEXT(fComparionTable[[#This Row],[PROFIT CTR]],"#"),PC_Master[Profit Center],PC_Master[PC Region])</f>
        <v>Eastern_Europe</v>
      </c>
      <c r="C281" s="116" t="str">
        <f>_xlfn.XLOOKUP(TEXT(fComparionTable[[#This Row],[PROFIT CTR]],"#"),PC_Master[Profit Center],PC_Master[PC Country])</f>
        <v>Georgia</v>
      </c>
      <c r="D281" s="199" t="s">
        <v>14451</v>
      </c>
      <c r="E281" s="195">
        <v>3123087</v>
      </c>
      <c r="F281" s="576" t="str" cm="1">
        <f t="array" ref="F281">_xlfn.XLOOKUP(TEXT(fComparionTable[[#This Row],[SOLD TO CUST]],"#"),Table_CustomerMaster[[#All],[Customer]],Table_CustomerMaster[[#All],[Name 1]])</f>
        <v>Celestia LLC</v>
      </c>
      <c r="G281" s="195">
        <v>340017</v>
      </c>
      <c r="H281" s="116" t="str">
        <f>_xlfn.XLOOKUP(TEXT(fComparionTable[[#This Row],[PROFIT CTR]],"#"),PC_Master[Profit Center],PC_Master[PC Desc.])</f>
        <v xml:space="preserve">Mystery of the Lamp - GEO </v>
      </c>
      <c r="I281" s="116" t="s">
        <v>6268</v>
      </c>
      <c r="J281" s="116"/>
      <c r="K281" s="137"/>
      <c r="L281" s="148">
        <v>4</v>
      </c>
      <c r="M2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2" spans="1:13">
      <c r="A282" t="s">
        <v>14585</v>
      </c>
      <c r="B282" s="116" t="str">
        <f>_xlfn.XLOOKUP(TEXT(fComparionTable[[#This Row],[PROFIT CTR]],"#"),PC_Master[Profit Center],PC_Master[PC Region])</f>
        <v>Eastern_Europe</v>
      </c>
      <c r="C282" s="116" t="str">
        <f>_xlfn.XLOOKUP(TEXT(fComparionTable[[#This Row],[PROFIT CTR]],"#"),PC_Master[Profit Center],PC_Master[PC Country])</f>
        <v>Georgia</v>
      </c>
      <c r="D282" s="199" t="s">
        <v>14451</v>
      </c>
      <c r="E282" s="195">
        <v>3121784</v>
      </c>
      <c r="F282" s="576" t="str" cm="1">
        <f t="array" ref="F282">_xlfn.XLOOKUP(TEXT(fComparionTable[[#This Row],[SOLD TO CUST]],"#"),Table_CustomerMaster[[#All],[Customer]],Table_CustomerMaster[[#All],[Name 1]])</f>
        <v>Otium Capital GE LLC</v>
      </c>
      <c r="G282" s="195">
        <v>340017</v>
      </c>
      <c r="H282" s="116" t="str">
        <f>_xlfn.XLOOKUP(TEXT(fComparionTable[[#This Row],[PROFIT CTR]],"#"),PC_Master[Profit Center],PC_Master[PC Desc.])</f>
        <v xml:space="preserve">Mystery of the Lamp - GEO </v>
      </c>
      <c r="I282" s="116" t="s">
        <v>6268</v>
      </c>
      <c r="J282" s="116"/>
      <c r="K282" s="137"/>
      <c r="L282" s="148">
        <v>6</v>
      </c>
      <c r="M2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3" spans="1:13">
      <c r="A283" t="s">
        <v>14585</v>
      </c>
      <c r="B283" s="116" t="str">
        <f>_xlfn.XLOOKUP(TEXT(fComparionTable[[#This Row],[PROFIT CTR]],"#"),PC_Master[Profit Center],PC_Master[PC Region])</f>
        <v>Eastern_Europe</v>
      </c>
      <c r="C283" s="116" t="str">
        <f>_xlfn.XLOOKUP(TEXT(fComparionTable[[#This Row],[PROFIT CTR]],"#"),PC_Master[Profit Center],PC_Master[PC Country])</f>
        <v>Georgia</v>
      </c>
      <c r="D283" s="199" t="s">
        <v>14451</v>
      </c>
      <c r="E283" s="195">
        <v>3122059</v>
      </c>
      <c r="F283" s="576" t="str" cm="1">
        <f t="array" ref="F283">_xlfn.XLOOKUP(TEXT(fComparionTable[[#This Row],[SOLD TO CUST]],"#"),Table_CustomerMaster[[#All],[Customer]],Table_CustomerMaster[[#All],[Name 1]])</f>
        <v>Planet Market LLC</v>
      </c>
      <c r="G283" s="195">
        <v>340019</v>
      </c>
      <c r="H283" s="116" t="str">
        <f>_xlfn.XLOOKUP(TEXT(fComparionTable[[#This Row],[PROFIT CTR]],"#"),PC_Master[Profit Center],PC_Master[PC Desc.])</f>
        <v>Prosperity Link - GEO</v>
      </c>
      <c r="I283" s="116" t="s">
        <v>6268</v>
      </c>
      <c r="J283" s="116"/>
      <c r="K283" s="137"/>
      <c r="L283" s="148">
        <v>4</v>
      </c>
      <c r="M2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4" spans="1:13">
      <c r="A284" t="s">
        <v>14585</v>
      </c>
      <c r="B284" s="116" t="str">
        <f>_xlfn.XLOOKUP(TEXT(fComparionTable[[#This Row],[PROFIT CTR]],"#"),PC_Master[Profit Center],PC_Master[PC Region])</f>
        <v>Eastern_Europe</v>
      </c>
      <c r="C284" s="116" t="str">
        <f>_xlfn.XLOOKUP(TEXT(fComparionTable[[#This Row],[PROFIT CTR]],"#"),PC_Master[Profit Center],PC_Master[PC Country])</f>
        <v>Romania</v>
      </c>
      <c r="D284" s="199" t="s">
        <v>14451</v>
      </c>
      <c r="E284" s="195">
        <v>3115987</v>
      </c>
      <c r="F284" s="576" t="str" cm="1">
        <f t="array" ref="F284">_xlfn.XLOOKUP(TEXT(fComparionTable[[#This Row],[SOLD TO CUST]],"#"),Table_CustomerMaster[[#All],[Customer]],Table_CustomerMaster[[#All],[Name 1]])</f>
        <v>Platinum Star SRL</v>
      </c>
      <c r="G284" s="195">
        <v>310028</v>
      </c>
      <c r="H284" s="116" t="str">
        <f>_xlfn.XLOOKUP(TEXT(fComparionTable[[#This Row],[PROFIT CTR]],"#"),PC_Master[Profit Center],PC_Master[PC Desc.])</f>
        <v>Romania Sales</v>
      </c>
      <c r="I284" s="116" t="s">
        <v>6249</v>
      </c>
      <c r="J284" s="116"/>
      <c r="K284" s="137"/>
      <c r="L284" s="148">
        <v>6</v>
      </c>
      <c r="M2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5" spans="1:13">
      <c r="A285" t="s">
        <v>14585</v>
      </c>
      <c r="B285" s="116" t="str">
        <f>_xlfn.XLOOKUP(TEXT(fComparionTable[[#This Row],[PROFIT CTR]],"#"),PC_Master[Profit Center],PC_Master[PC Region])</f>
        <v>Eastern_Europe</v>
      </c>
      <c r="C285" s="116" t="str">
        <f>_xlfn.XLOOKUP(TEXT(fComparionTable[[#This Row],[PROFIT CTR]],"#"),PC_Master[Profit Center],PC_Master[PC Country])</f>
        <v>Romania</v>
      </c>
      <c r="D285" s="199" t="s">
        <v>14451</v>
      </c>
      <c r="E285" s="195">
        <v>3120220</v>
      </c>
      <c r="F285" s="576" t="str" cm="1">
        <f t="array" ref="F285">_xlfn.XLOOKUP(TEXT(fComparionTable[[#This Row],[SOLD TO CUST]],"#"),Table_CustomerMaster[[#All],[Customer]],Table_CustomerMaster[[#All],[Name 1]])</f>
        <v>Tecvivo SRL</v>
      </c>
      <c r="G285" s="195">
        <v>310028</v>
      </c>
      <c r="H285" s="116" t="str">
        <f>_xlfn.XLOOKUP(TEXT(fComparionTable[[#This Row],[PROFIT CTR]],"#"),PC_Master[Profit Center],PC_Master[PC Desc.])</f>
        <v>Romania Sales</v>
      </c>
      <c r="I285" s="116" t="s">
        <v>6249</v>
      </c>
      <c r="J285" s="116"/>
      <c r="K285" s="137"/>
      <c r="L285" s="148">
        <v>10</v>
      </c>
      <c r="M2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" spans="1:13">
      <c r="A286" t="s">
        <v>14585</v>
      </c>
      <c r="B286" s="116" t="str">
        <f>_xlfn.XLOOKUP(TEXT(fComparionTable[[#This Row],[PROFIT CTR]],"#"),PC_Master[Profit Center],PC_Master[PC Region])</f>
        <v>Eastern_Europe</v>
      </c>
      <c r="C286" s="116" t="str">
        <f>_xlfn.XLOOKUP(TEXT(fComparionTable[[#This Row],[PROFIT CTR]],"#"),PC_Master[Profit Center],PC_Master[PC Country])</f>
        <v>Romania</v>
      </c>
      <c r="D286" s="199" t="s">
        <v>14451</v>
      </c>
      <c r="E286" s="195">
        <v>3118221</v>
      </c>
      <c r="F286" s="576" t="str" cm="1">
        <f t="array" ref="F286">_xlfn.XLOOKUP(TEXT(fComparionTable[[#This Row],[SOLD TO CUST]],"#"),Table_CustomerMaster[[#All],[Customer]],Table_CustomerMaster[[#All],[Name 1]])</f>
        <v>Desam Enylor SRL</v>
      </c>
      <c r="G286" s="195">
        <v>310028</v>
      </c>
      <c r="H286" s="116" t="str">
        <f>_xlfn.XLOOKUP(TEXT(fComparionTable[[#This Row],[PROFIT CTR]],"#"),PC_Master[Profit Center],PC_Master[PC Desc.])</f>
        <v>Romania Sales</v>
      </c>
      <c r="I286" s="116" t="s">
        <v>6249</v>
      </c>
      <c r="J286" s="116"/>
      <c r="K286" s="137"/>
      <c r="L286" s="148">
        <v>10</v>
      </c>
      <c r="M2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7" spans="1:13">
      <c r="A287" t="s">
        <v>14585</v>
      </c>
      <c r="B287" s="116" t="str">
        <f>_xlfn.XLOOKUP(TEXT(fComparionTable[[#This Row],[PROFIT CTR]],"#"),PC_Master[Profit Center],PC_Master[PC Region])</f>
        <v>Eastern_Europe</v>
      </c>
      <c r="C287" s="116" t="str">
        <f>_xlfn.XLOOKUP(TEXT(fComparionTable[[#This Row],[PROFIT CTR]],"#"),PC_Master[Profit Center],PC_Master[PC Country])</f>
        <v>Romania</v>
      </c>
      <c r="D287" s="199" t="s">
        <v>14451</v>
      </c>
      <c r="E287" s="195">
        <v>3122374</v>
      </c>
      <c r="F287" s="576" t="str" cm="1">
        <f t="array" ref="F287">_xlfn.XLOOKUP(TEXT(fComparionTable[[#This Row],[SOLD TO CUST]],"#"),Table_CustomerMaster[[#All],[Customer]],Table_CustomerMaster[[#All],[Name 1]])</f>
        <v>Fortune Land SRL</v>
      </c>
      <c r="G287" s="195">
        <v>310028</v>
      </c>
      <c r="H287" s="116" t="str">
        <f>_xlfn.XLOOKUP(TEXT(fComparionTable[[#This Row],[PROFIT CTR]],"#"),PC_Master[Profit Center],PC_Master[PC Desc.])</f>
        <v>Romania Sales</v>
      </c>
      <c r="I287" s="116" t="s">
        <v>6249</v>
      </c>
      <c r="J287" s="116"/>
      <c r="K287" s="137"/>
      <c r="L287" s="148">
        <v>10</v>
      </c>
      <c r="M2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8" spans="1:13">
      <c r="A288" t="s">
        <v>14585</v>
      </c>
      <c r="B288" s="116" t="str">
        <f>_xlfn.XLOOKUP(TEXT(fComparionTable[[#This Row],[PROFIT CTR]],"#"),PC_Master[Profit Center],PC_Master[PC Region])</f>
        <v>Eastern_Europe</v>
      </c>
      <c r="C288" s="116" t="str">
        <f>_xlfn.XLOOKUP(TEXT(fComparionTable[[#This Row],[PROFIT CTR]],"#"),PC_Master[Profit Center],PC_Master[PC Country])</f>
        <v>Romania</v>
      </c>
      <c r="D288" s="199" t="s">
        <v>14451</v>
      </c>
      <c r="E288" s="195">
        <v>3115987</v>
      </c>
      <c r="F288" s="576" t="str" cm="1">
        <f t="array" ref="F288">_xlfn.XLOOKUP(TEXT(fComparionTable[[#This Row],[SOLD TO CUST]],"#"),Table_CustomerMaster[[#All],[Customer]],Table_CustomerMaster[[#All],[Name 1]])</f>
        <v>Platinum Star SRL</v>
      </c>
      <c r="G288" s="195">
        <v>317044</v>
      </c>
      <c r="H288" s="116" t="str">
        <f>_xlfn.XLOOKUP(TEXT(fComparionTable[[#This Row],[PROFIT CTR]],"#"),PC_Master[Profit Center],PC_Master[PC Desc.])</f>
        <v>Romania Sales</v>
      </c>
      <c r="I288" s="116" t="s">
        <v>6249</v>
      </c>
      <c r="J288" s="116"/>
      <c r="K288" s="137"/>
      <c r="L288" s="148">
        <v>5</v>
      </c>
      <c r="M2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" spans="1:13">
      <c r="A289" t="s">
        <v>14585</v>
      </c>
      <c r="B289" s="116" t="str">
        <f>_xlfn.XLOOKUP(TEXT(fComparionTable[[#This Row],[PROFIT CTR]],"#"),PC_Master[Profit Center],PC_Master[PC Region])</f>
        <v>Eastern_Europe</v>
      </c>
      <c r="C289" s="116" t="str">
        <f>_xlfn.XLOOKUP(TEXT(fComparionTable[[#This Row],[PROFIT CTR]],"#"),PC_Master[Profit Center],PC_Master[PC Country])</f>
        <v>Romania</v>
      </c>
      <c r="D289" s="199" t="s">
        <v>14451</v>
      </c>
      <c r="E289" s="195">
        <v>3118040</v>
      </c>
      <c r="F289" s="576" t="str" cm="1">
        <f t="array" ref="F289">_xlfn.XLOOKUP(TEXT(fComparionTable[[#This Row],[SOLD TO CUST]],"#"),Table_CustomerMaster[[#All],[Customer]],Table_CustomerMaster[[#All],[Name 1]])</f>
        <v>Max Bet SRL</v>
      </c>
      <c r="G289" s="195">
        <v>317044</v>
      </c>
      <c r="H289" s="116" t="str">
        <f>_xlfn.XLOOKUP(TEXT(fComparionTable[[#This Row],[PROFIT CTR]],"#"),PC_Master[Profit Center],PC_Master[PC Desc.])</f>
        <v>Romania Sales</v>
      </c>
      <c r="I289" s="116" t="s">
        <v>6249</v>
      </c>
      <c r="J289" s="116"/>
      <c r="K289" s="137"/>
      <c r="L289" s="148">
        <v>130</v>
      </c>
      <c r="M2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0" spans="1:13">
      <c r="A290" t="s">
        <v>14585</v>
      </c>
      <c r="B290" s="116" t="str">
        <f>_xlfn.XLOOKUP(TEXT(fComparionTable[[#This Row],[PROFIT CTR]],"#"),PC_Master[Profit Center],PC_Master[PC Region])</f>
        <v>Eastern_Europe</v>
      </c>
      <c r="C290" s="116" t="str">
        <f>_xlfn.XLOOKUP(TEXT(fComparionTable[[#This Row],[PROFIT CTR]],"#"),PC_Master[Profit Center],PC_Master[PC Country])</f>
        <v>Romania</v>
      </c>
      <c r="D290" s="199" t="s">
        <v>14451</v>
      </c>
      <c r="E290" s="195">
        <v>3119925</v>
      </c>
      <c r="F290" s="576" t="str" cm="1">
        <f t="array" ref="F290">_xlfn.XLOOKUP(TEXT(fComparionTable[[#This Row],[SOLD TO CUST]],"#"),Table_CustomerMaster[[#All],[Customer]],Table_CustomerMaster[[#All],[Name 1]])</f>
        <v>SC Gamex SRL</v>
      </c>
      <c r="G290" s="195">
        <v>317044</v>
      </c>
      <c r="H290" s="116" t="str">
        <f>_xlfn.XLOOKUP(TEXT(fComparionTable[[#This Row],[PROFIT CTR]],"#"),PC_Master[Profit Center],PC_Master[PC Desc.])</f>
        <v>Romania Sales</v>
      </c>
      <c r="I290" s="116" t="s">
        <v>6249</v>
      </c>
      <c r="J290" s="116"/>
      <c r="K290" s="137"/>
      <c r="L290" s="148">
        <v>4</v>
      </c>
      <c r="M2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" spans="1:13">
      <c r="A291" t="s">
        <v>14585</v>
      </c>
      <c r="B291" s="116" t="str">
        <f>_xlfn.XLOOKUP(TEXT(fComparionTable[[#This Row],[PROFIT CTR]],"#"),PC_Master[Profit Center],PC_Master[PC Region])</f>
        <v>Eastern_Europe</v>
      </c>
      <c r="C291" s="116" t="str">
        <f>_xlfn.XLOOKUP(TEXT(fComparionTable[[#This Row],[PROFIT CTR]],"#"),PC_Master[Profit Center],PC_Master[PC Country])</f>
        <v>Romania</v>
      </c>
      <c r="D291" s="199" t="s">
        <v>14451</v>
      </c>
      <c r="E291" s="195">
        <v>3120220</v>
      </c>
      <c r="F291" s="576" t="str" cm="1">
        <f t="array" ref="F291">_xlfn.XLOOKUP(TEXT(fComparionTable[[#This Row],[SOLD TO CUST]],"#"),Table_CustomerMaster[[#All],[Customer]],Table_CustomerMaster[[#All],[Name 1]])</f>
        <v>Tecvivo SRL</v>
      </c>
      <c r="G291" s="195">
        <v>317044</v>
      </c>
      <c r="H291" s="116" t="str">
        <f>_xlfn.XLOOKUP(TEXT(fComparionTable[[#This Row],[PROFIT CTR]],"#"),PC_Master[Profit Center],PC_Master[PC Desc.])</f>
        <v>Romania Sales</v>
      </c>
      <c r="I291" s="116" t="s">
        <v>6249</v>
      </c>
      <c r="J291" s="116"/>
      <c r="K291" s="137"/>
      <c r="L291" s="148">
        <v>25</v>
      </c>
      <c r="M2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" spans="1:13">
      <c r="A292" t="s">
        <v>14585</v>
      </c>
      <c r="B292" s="116" t="str">
        <f>_xlfn.XLOOKUP(TEXT(fComparionTable[[#This Row],[PROFIT CTR]],"#"),PC_Master[Profit Center],PC_Master[PC Region])</f>
        <v>Eastern_Europe</v>
      </c>
      <c r="C292" s="116" t="str">
        <f>_xlfn.XLOOKUP(TEXT(fComparionTable[[#This Row],[PROFIT CTR]],"#"),PC_Master[Profit Center],PC_Master[PC Country])</f>
        <v>Romania</v>
      </c>
      <c r="D292" s="199" t="s">
        <v>14451</v>
      </c>
      <c r="E292" s="195">
        <v>3121045</v>
      </c>
      <c r="F292" s="576" t="str" cm="1">
        <f t="array" ref="F292">_xlfn.XLOOKUP(TEXT(fComparionTable[[#This Row],[SOLD TO CUST]],"#"),Table_CustomerMaster[[#All],[Customer]],Table_CustomerMaster[[#All],[Name 1]])</f>
        <v>BVB Game SRL</v>
      </c>
      <c r="G292" s="195">
        <v>317044</v>
      </c>
      <c r="H292" s="116" t="str">
        <f>_xlfn.XLOOKUP(TEXT(fComparionTable[[#This Row],[PROFIT CTR]],"#"),PC_Master[Profit Center],PC_Master[PC Desc.])</f>
        <v>Romania Sales</v>
      </c>
      <c r="I292" s="116" t="s">
        <v>6249</v>
      </c>
      <c r="J292" s="116"/>
      <c r="K292" s="137"/>
      <c r="L292" s="148">
        <v>10</v>
      </c>
      <c r="M2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" spans="1:13">
      <c r="A293" t="s">
        <v>14585</v>
      </c>
      <c r="B293" s="116" t="str">
        <f>_xlfn.XLOOKUP(TEXT(fComparionTable[[#This Row],[PROFIT CTR]],"#"),PC_Master[Profit Center],PC_Master[PC Region])</f>
        <v>Eastern_Europe</v>
      </c>
      <c r="C293" s="116" t="str">
        <f>_xlfn.XLOOKUP(TEXT(fComparionTable[[#This Row],[PROFIT CTR]],"#"),PC_Master[Profit Center],PC_Master[PC Country])</f>
        <v>Romania</v>
      </c>
      <c r="D293" s="199" t="s">
        <v>14451</v>
      </c>
      <c r="E293" s="195">
        <v>3121755</v>
      </c>
      <c r="F293" s="576" t="str" cm="1">
        <f t="array" ref="F293">_xlfn.XLOOKUP(TEXT(fComparionTable[[#This Row],[SOLD TO CUST]],"#"),Table_CustomerMaster[[#All],[Customer]],Table_CustomerMaster[[#All],[Name 1]])</f>
        <v>Dariosergio SRL</v>
      </c>
      <c r="G293" s="195">
        <v>317044</v>
      </c>
      <c r="H293" s="116" t="str">
        <f>_xlfn.XLOOKUP(TEXT(fComparionTable[[#This Row],[PROFIT CTR]],"#"),PC_Master[Profit Center],PC_Master[PC Desc.])</f>
        <v>Romania Sales</v>
      </c>
      <c r="I293" s="116" t="s">
        <v>6249</v>
      </c>
      <c r="J293" s="116"/>
      <c r="K293" s="137"/>
      <c r="L293" s="148">
        <v>7</v>
      </c>
      <c r="M2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" spans="1:13">
      <c r="A294" t="s">
        <v>14585</v>
      </c>
      <c r="B294" s="116" t="str">
        <f>_xlfn.XLOOKUP(TEXT(fComparionTable[[#This Row],[PROFIT CTR]],"#"),PC_Master[Profit Center],PC_Master[PC Region])</f>
        <v>Eastern_Europe</v>
      </c>
      <c r="C294" s="116" t="str">
        <f>_xlfn.XLOOKUP(TEXT(fComparionTable[[#This Row],[PROFIT CTR]],"#"),PC_Master[Profit Center],PC_Master[PC Country])</f>
        <v>Romania</v>
      </c>
      <c r="D294" s="199" t="s">
        <v>14451</v>
      </c>
      <c r="E294" s="195">
        <v>3122339</v>
      </c>
      <c r="F294" s="576" t="str" cm="1">
        <f t="array" ref="F294">_xlfn.XLOOKUP(TEXT(fComparionTable[[#This Row],[SOLD TO CUST]],"#"),Table_CustomerMaster[[#All],[Customer]],Table_CustomerMaster[[#All],[Name 1]])</f>
        <v>Projet PC Impex SRL</v>
      </c>
      <c r="G294" s="195">
        <v>317044</v>
      </c>
      <c r="H294" s="116" t="str">
        <f>_xlfn.XLOOKUP(TEXT(fComparionTable[[#This Row],[PROFIT CTR]],"#"),PC_Master[Profit Center],PC_Master[PC Desc.])</f>
        <v>Romania Sales</v>
      </c>
      <c r="I294" s="116" t="s">
        <v>6249</v>
      </c>
      <c r="J294" s="116"/>
      <c r="K294" s="137"/>
      <c r="L294" s="148">
        <v>8</v>
      </c>
      <c r="M2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" spans="1:13">
      <c r="A295" t="s">
        <v>14585</v>
      </c>
      <c r="B295" s="116" t="str">
        <f>_xlfn.XLOOKUP(TEXT(fComparionTable[[#This Row],[PROFIT CTR]],"#"),PC_Master[Profit Center],PC_Master[PC Region])</f>
        <v>Eastern_Europe</v>
      </c>
      <c r="C295" s="116" t="str">
        <f>_xlfn.XLOOKUP(TEXT(fComparionTable[[#This Row],[PROFIT CTR]],"#"),PC_Master[Profit Center],PC_Master[PC Country])</f>
        <v>Romania</v>
      </c>
      <c r="D295" s="199" t="s">
        <v>14451</v>
      </c>
      <c r="E295" s="195">
        <v>3122030</v>
      </c>
      <c r="F295" s="576" t="str" cm="1">
        <f t="array" ref="F295">_xlfn.XLOOKUP(TEXT(fComparionTable[[#This Row],[SOLD TO CUST]],"#"),Table_CustomerMaster[[#All],[Customer]],Table_CustomerMaster[[#All],[Name 1]])</f>
        <v>Wynn Gaming Trade SRL</v>
      </c>
      <c r="G295" s="195">
        <v>317044</v>
      </c>
      <c r="H295" s="116" t="str">
        <f>_xlfn.XLOOKUP(TEXT(fComparionTable[[#This Row],[PROFIT CTR]],"#"),PC_Master[Profit Center],PC_Master[PC Desc.])</f>
        <v>Romania Sales</v>
      </c>
      <c r="I295" s="116" t="s">
        <v>6249</v>
      </c>
      <c r="J295" s="116"/>
      <c r="K295" s="137"/>
      <c r="L295" s="148">
        <v>15</v>
      </c>
      <c r="M2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" spans="1:13">
      <c r="A296" t="s">
        <v>14585</v>
      </c>
      <c r="B296" s="116" t="str">
        <f>_xlfn.XLOOKUP(TEXT(fComparionTable[[#This Row],[PROFIT CTR]],"#"),PC_Master[Profit Center],PC_Master[PC Region])</f>
        <v>Eastern_Europe</v>
      </c>
      <c r="C296" s="116" t="str">
        <f>_xlfn.XLOOKUP(TEXT(fComparionTable[[#This Row],[PROFIT CTR]],"#"),PC_Master[Profit Center],PC_Master[PC Country])</f>
        <v>Romania</v>
      </c>
      <c r="D296" s="199" t="s">
        <v>14451</v>
      </c>
      <c r="E296" s="195">
        <v>3118221</v>
      </c>
      <c r="F296" s="576" t="str" cm="1">
        <f t="array" ref="F296">_xlfn.XLOOKUP(TEXT(fComparionTable[[#This Row],[SOLD TO CUST]],"#"),Table_CustomerMaster[[#All],[Customer]],Table_CustomerMaster[[#All],[Name 1]])</f>
        <v>Desam Enylor SRL</v>
      </c>
      <c r="G296" s="195">
        <v>317044</v>
      </c>
      <c r="H296" s="116" t="str">
        <f>_xlfn.XLOOKUP(TEXT(fComparionTable[[#This Row],[PROFIT CTR]],"#"),PC_Master[Profit Center],PC_Master[PC Desc.])</f>
        <v>Romania Sales</v>
      </c>
      <c r="I296" s="116" t="s">
        <v>6249</v>
      </c>
      <c r="J296" s="116"/>
      <c r="K296" s="137"/>
      <c r="L296" s="148">
        <v>11</v>
      </c>
      <c r="M2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" spans="1:13">
      <c r="A297" t="s">
        <v>14585</v>
      </c>
      <c r="B297" s="116" t="str">
        <f>_xlfn.XLOOKUP(TEXT(fComparionTable[[#This Row],[PROFIT CTR]],"#"),PC_Master[Profit Center],PC_Master[PC Region])</f>
        <v>Eastern_Europe</v>
      </c>
      <c r="C297" s="116" t="str">
        <f>_xlfn.XLOOKUP(TEXT(fComparionTable[[#This Row],[PROFIT CTR]],"#"),PC_Master[Profit Center],PC_Master[PC Country])</f>
        <v>Romania</v>
      </c>
      <c r="D297" s="199" t="s">
        <v>14451</v>
      </c>
      <c r="E297" s="195">
        <v>3309383</v>
      </c>
      <c r="F297" s="576" t="str" cm="1">
        <f t="array" ref="F297">_xlfn.XLOOKUP(TEXT(fComparionTable[[#This Row],[SOLD TO CUST]],"#"),Table_CustomerMaster[[#All],[Customer]],Table_CustomerMaster[[#All],[Name 1]])</f>
        <v>Joli Games Original Srl</v>
      </c>
      <c r="G297" s="195">
        <v>317044</v>
      </c>
      <c r="H297" s="116" t="str">
        <f>_xlfn.XLOOKUP(TEXT(fComparionTable[[#This Row],[PROFIT CTR]],"#"),PC_Master[Profit Center],PC_Master[PC Desc.])</f>
        <v>Romania Sales</v>
      </c>
      <c r="I297" s="116" t="s">
        <v>6249</v>
      </c>
      <c r="J297" s="116"/>
      <c r="K297" s="137"/>
      <c r="L297" s="148">
        <v>10</v>
      </c>
      <c r="M2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" spans="1:13">
      <c r="A298" t="s">
        <v>14585</v>
      </c>
      <c r="B298" s="116" t="str">
        <f>_xlfn.XLOOKUP(TEXT(fComparionTable[[#This Row],[PROFIT CTR]],"#"),PC_Master[Profit Center],PC_Master[PC Region])</f>
        <v>Eastern_Europe</v>
      </c>
      <c r="C298" s="116" t="str">
        <f>_xlfn.XLOOKUP(TEXT(fComparionTable[[#This Row],[PROFIT CTR]],"#"),PC_Master[Profit Center],PC_Master[PC Country])</f>
        <v>Czech Republic</v>
      </c>
      <c r="D298" s="199" t="s">
        <v>14451</v>
      </c>
      <c r="E298" s="195">
        <v>3502945</v>
      </c>
      <c r="F298" s="576" t="str" cm="1">
        <f t="array" ref="F298">_xlfn.XLOOKUP(TEXT(fComparionTable[[#This Row],[SOLD TO CUST]],"#"),Table_CustomerMaster[[#All],[Customer]],Table_CustomerMaster[[#All],[Name 1]])</f>
        <v>JMLM s.r.o.</v>
      </c>
      <c r="G298" s="195">
        <v>317021</v>
      </c>
      <c r="H298" s="116" t="str">
        <f>_xlfn.XLOOKUP(TEXT(fComparionTable[[#This Row],[PROFIT CTR]],"#"),PC_Master[Profit Center],PC_Master[PC Desc.])</f>
        <v>Czech Republ Sales</v>
      </c>
      <c r="I298" s="116" t="s">
        <v>6249</v>
      </c>
      <c r="J298" s="116"/>
      <c r="K298" s="137"/>
      <c r="L298" s="148">
        <v>4</v>
      </c>
      <c r="M2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" spans="1:13">
      <c r="A299" t="s">
        <v>14585</v>
      </c>
      <c r="B299" s="116" t="str">
        <f>_xlfn.XLOOKUP(TEXT(fComparionTable[[#This Row],[PROFIT CTR]],"#"),PC_Master[Profit Center],PC_Master[PC Region])</f>
        <v>Western_Europe</v>
      </c>
      <c r="C299" s="116" t="str">
        <f>_xlfn.XLOOKUP(TEXT(fComparionTable[[#This Row],[PROFIT CTR]],"#"),PC_Master[Profit Center],PC_Master[PC Country])</f>
        <v>Germany</v>
      </c>
      <c r="D299" s="199" t="s">
        <v>14451</v>
      </c>
      <c r="E299" s="195">
        <v>3107929</v>
      </c>
      <c r="F299" s="576" t="str" cm="1">
        <f t="array" ref="F299">_xlfn.XLOOKUP(TEXT(fComparionTable[[#This Row],[SOLD TO CUST]],"#"),Table_CustomerMaster[[#All],[Customer]],Table_CustomerMaster[[#All],[Name 1]])</f>
        <v>Spielbanken Niedersachsen GmbH</v>
      </c>
      <c r="G299" s="195">
        <v>310014</v>
      </c>
      <c r="H299" s="116" t="str">
        <f>_xlfn.XLOOKUP(TEXT(fComparionTable[[#This Row],[PROFIT CTR]],"#"),PC_Master[Profit Center],PC_Master[PC Desc.])</f>
        <v>Germany Sales</v>
      </c>
      <c r="I299" s="116" t="s">
        <v>6249</v>
      </c>
      <c r="J299" s="116"/>
      <c r="K299" s="137"/>
      <c r="L299" s="148">
        <v>4</v>
      </c>
      <c r="M2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" spans="1:13">
      <c r="A300" t="s">
        <v>14585</v>
      </c>
      <c r="B300" s="116" t="str">
        <f>_xlfn.XLOOKUP(TEXT(fComparionTable[[#This Row],[PROFIT CTR]],"#"),PC_Master[Profit Center],PC_Master[PC Region])</f>
        <v>Western_Europe</v>
      </c>
      <c r="C300" s="116" t="str">
        <f>_xlfn.XLOOKUP(TEXT(fComparionTable[[#This Row],[PROFIT CTR]],"#"),PC_Master[Profit Center],PC_Master[PC Country])</f>
        <v>Greece</v>
      </c>
      <c r="D300" s="199" t="s">
        <v>14451</v>
      </c>
      <c r="E300" s="195">
        <v>3301654</v>
      </c>
      <c r="F300" s="576" t="str" cm="1">
        <f t="array" ref="F300">_xlfn.XLOOKUP(TEXT(fComparionTable[[#This Row],[SOLD TO CUST]],"#"),Table_CustomerMaster[[#All],[Customer]],Table_CustomerMaster[[#All],[Name 1]])</f>
        <v>North Star Entertainment S.A.</v>
      </c>
      <c r="G300" s="195">
        <v>317034</v>
      </c>
      <c r="H300" s="116" t="str">
        <f>_xlfn.XLOOKUP(TEXT(fComparionTable[[#This Row],[PROFIT CTR]],"#"),PC_Master[Profit Center],PC_Master[PC Desc.])</f>
        <v>Greece Sales</v>
      </c>
      <c r="I300" s="116" t="s">
        <v>6249</v>
      </c>
      <c r="J300" s="116"/>
      <c r="K300" s="137"/>
      <c r="L300" s="148">
        <v>6</v>
      </c>
      <c r="M3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" spans="1:13">
      <c r="A301" t="s">
        <v>14585</v>
      </c>
      <c r="B301" s="116" t="str">
        <f>_xlfn.XLOOKUP(TEXT(fComparionTable[[#This Row],[PROFIT CTR]],"#"),PC_Master[Profit Center],PC_Master[PC Region])</f>
        <v>Western_Europe</v>
      </c>
      <c r="C301" s="116" t="str">
        <f>_xlfn.XLOOKUP(TEXT(fComparionTable[[#This Row],[PROFIT CTR]],"#"),PC_Master[Profit Center],PC_Master[PC Country])</f>
        <v>Greece</v>
      </c>
      <c r="D301" s="199" t="s">
        <v>14451</v>
      </c>
      <c r="E301" s="195">
        <v>3300998</v>
      </c>
      <c r="F301" s="576" t="str" cm="1">
        <f t="array" ref="F301">_xlfn.XLOOKUP(TEXT(fComparionTable[[#This Row],[SOLD TO CUST]],"#"),Table_CustomerMaster[[#All],[Customer]],Table_CustomerMaster[[#All],[Name 1]])</f>
        <v>Porto Carras S.A. Casino</v>
      </c>
      <c r="G301" s="195">
        <v>317034</v>
      </c>
      <c r="H301" s="116" t="str">
        <f>_xlfn.XLOOKUP(TEXT(fComparionTable[[#This Row],[PROFIT CTR]],"#"),PC_Master[Profit Center],PC_Master[PC Desc.])</f>
        <v>Greece Sales</v>
      </c>
      <c r="I301" s="116" t="s">
        <v>6249</v>
      </c>
      <c r="J301" s="116"/>
      <c r="K301" s="137"/>
      <c r="L301" s="148">
        <v>12</v>
      </c>
      <c r="M3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" spans="1:13">
      <c r="A302" t="s">
        <v>14585</v>
      </c>
      <c r="B302" s="116" t="str">
        <f>_xlfn.XLOOKUP(TEXT(fComparionTable[[#This Row],[PROFIT CTR]],"#"),PC_Master[Profit Center],PC_Master[PC Region])</f>
        <v>Western_Europe</v>
      </c>
      <c r="C302" s="116" t="str">
        <f>_xlfn.XLOOKUP(TEXT(fComparionTable[[#This Row],[PROFIT CTR]],"#"),PC_Master[Profit Center],PC_Master[PC Country])</f>
        <v>Greece</v>
      </c>
      <c r="D302" s="199" t="s">
        <v>14451</v>
      </c>
      <c r="E302" s="195">
        <v>3107863</v>
      </c>
      <c r="F302" s="576" t="str" cm="1">
        <f t="array" ref="F302">_xlfn.XLOOKUP(TEXT(fComparionTable[[#This Row],[SOLD TO CUST]],"#"),Table_CustomerMaster[[#All],[Customer]],Table_CustomerMaster[[#All],[Name 1]])</f>
        <v>Regency Entertainment S.A.</v>
      </c>
      <c r="G302" s="195">
        <v>317034</v>
      </c>
      <c r="H302" s="116" t="str">
        <f>_xlfn.XLOOKUP(TEXT(fComparionTable[[#This Row],[PROFIT CTR]],"#"),PC_Master[Profit Center],PC_Master[PC Desc.])</f>
        <v>Greece Sales</v>
      </c>
      <c r="I302" s="116" t="s">
        <v>6639</v>
      </c>
      <c r="J302" s="116"/>
      <c r="K302" s="137"/>
      <c r="L302" s="148">
        <v>34</v>
      </c>
      <c r="M3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" spans="1:13">
      <c r="A303" t="s">
        <v>14585</v>
      </c>
      <c r="B303" s="116" t="str">
        <f>_xlfn.XLOOKUP(TEXT(fComparionTable[[#This Row],[PROFIT CTR]],"#"),PC_Master[Profit Center],PC_Master[PC Region])</f>
        <v>Western_Europe</v>
      </c>
      <c r="C303" s="116" t="str">
        <f>_xlfn.XLOOKUP(TEXT(fComparionTable[[#This Row],[PROFIT CTR]],"#"),PC_Master[Profit Center],PC_Master[PC Country])</f>
        <v>Greece</v>
      </c>
      <c r="D303" s="199" t="s">
        <v>14451</v>
      </c>
      <c r="E303" s="195">
        <v>3107863</v>
      </c>
      <c r="F303" s="576" t="str" cm="1">
        <f t="array" ref="F303">_xlfn.XLOOKUP(TEXT(fComparionTable[[#This Row],[SOLD TO CUST]],"#"),Table_CustomerMaster[[#All],[Customer]],Table_CustomerMaster[[#All],[Name 1]])</f>
        <v>Regency Entertainment S.A.</v>
      </c>
      <c r="G303" s="195">
        <v>317132</v>
      </c>
      <c r="H303" s="116" t="str">
        <f>_xlfn.XLOOKUP(TEXT(fComparionTable[[#This Row],[PROFIT CTR]],"#"),PC_Master[Profit Center],PC_Master[PC Desc.])</f>
        <v>Poker Sales Greece</v>
      </c>
      <c r="I303" s="116" t="s">
        <v>6639</v>
      </c>
      <c r="J303" s="116"/>
      <c r="K303" s="137"/>
      <c r="L303" s="148">
        <v>4</v>
      </c>
      <c r="M3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4" spans="1:13">
      <c r="A304" t="s">
        <v>14585</v>
      </c>
      <c r="B304" s="116" t="str">
        <f>_xlfn.XLOOKUP(TEXT(fComparionTable[[#This Row],[PROFIT CTR]],"#"),PC_Master[Profit Center],PC_Master[PC Region])</f>
        <v>Western_Europe</v>
      </c>
      <c r="C304" s="116" t="str">
        <f>_xlfn.XLOOKUP(TEXT(fComparionTable[[#This Row],[PROFIT CTR]],"#"),PC_Master[Profit Center],PC_Master[PC Country])</f>
        <v>Greece</v>
      </c>
      <c r="D304" s="199" t="s">
        <v>14451</v>
      </c>
      <c r="E304" s="195">
        <v>3107863</v>
      </c>
      <c r="F304" s="576" t="str" cm="1">
        <f t="array" ref="F304">_xlfn.XLOOKUP(TEXT(fComparionTable[[#This Row],[SOLD TO CUST]],"#"),Table_CustomerMaster[[#All],[Customer]],Table_CustomerMaster[[#All],[Name 1]])</f>
        <v>Regency Entertainment S.A.</v>
      </c>
      <c r="G304" s="195">
        <v>317150</v>
      </c>
      <c r="H304" s="116" t="str">
        <f>_xlfn.XLOOKUP(TEXT(fComparionTable[[#This Row],[PROFIT CTR]],"#"),PC_Master[Profit Center],PC_Master[PC Desc.])</f>
        <v>Prosperity Link-GRC</v>
      </c>
      <c r="I304" s="116" t="s">
        <v>6268</v>
      </c>
      <c r="J304" s="116"/>
      <c r="K304" s="137"/>
      <c r="L304" s="148">
        <v>4</v>
      </c>
      <c r="M3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5" spans="1:13">
      <c r="A305" t="s">
        <v>14585</v>
      </c>
      <c r="B305" s="116" t="str">
        <f>_xlfn.XLOOKUP(TEXT(fComparionTable[[#This Row],[PROFIT CTR]],"#"),PC_Master[Profit Center],PC_Master[PC Region])</f>
        <v>Western_Europe</v>
      </c>
      <c r="C305" s="116" t="str">
        <f>_xlfn.XLOOKUP(TEXT(fComparionTable[[#This Row],[PROFIT CTR]],"#"),PC_Master[Profit Center],PC_Master[PC Country])</f>
        <v>Greece</v>
      </c>
      <c r="D305" s="199" t="s">
        <v>14451</v>
      </c>
      <c r="E305" s="195">
        <v>3301654</v>
      </c>
      <c r="F305" s="576" t="str" cm="1">
        <f t="array" ref="F305">_xlfn.XLOOKUP(TEXT(fComparionTable[[#This Row],[SOLD TO CUST]],"#"),Table_CustomerMaster[[#All],[Customer]],Table_CustomerMaster[[#All],[Name 1]])</f>
        <v>North Star Entertainment S.A.</v>
      </c>
      <c r="G305" s="195">
        <v>317164</v>
      </c>
      <c r="H305" s="116" t="str">
        <f>_xlfn.XLOOKUP(TEXT(fComparionTable[[#This Row],[PROFIT CTR]],"#"),PC_Master[Profit Center],PC_Master[PC Desc.])</f>
        <v>Mystery of the Lamp - GRC</v>
      </c>
      <c r="I305" s="116" t="s">
        <v>6268</v>
      </c>
      <c r="J305" s="116"/>
      <c r="K305" s="137"/>
      <c r="L305" s="148">
        <v>6</v>
      </c>
      <c r="M3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6" spans="1:13">
      <c r="A306" t="s">
        <v>14585</v>
      </c>
      <c r="B306" s="116" t="str">
        <f>_xlfn.XLOOKUP(TEXT(fComparionTable[[#This Row],[PROFIT CTR]],"#"),PC_Master[Profit Center],PC_Master[PC Region])</f>
        <v>Western_Europe</v>
      </c>
      <c r="C306" s="116" t="str">
        <f>_xlfn.XLOOKUP(TEXT(fComparionTable[[#This Row],[PROFIT CTR]],"#"),PC_Master[Profit Center],PC_Master[PC Country])</f>
        <v>Greece</v>
      </c>
      <c r="D306" s="199" t="s">
        <v>14451</v>
      </c>
      <c r="E306" s="195">
        <v>3107863</v>
      </c>
      <c r="F306" s="576" t="str" cm="1">
        <f t="array" ref="F306">_xlfn.XLOOKUP(TEXT(fComparionTable[[#This Row],[SOLD TO CUST]],"#"),Table_CustomerMaster[[#All],[Customer]],Table_CustomerMaster[[#All],[Name 1]])</f>
        <v>Regency Entertainment S.A.</v>
      </c>
      <c r="G306" s="195">
        <v>317164</v>
      </c>
      <c r="H306" s="116" t="str">
        <f>_xlfn.XLOOKUP(TEXT(fComparionTable[[#This Row],[PROFIT CTR]],"#"),PC_Master[Profit Center],PC_Master[PC Desc.])</f>
        <v>Mystery of the Lamp - GRC</v>
      </c>
      <c r="I306" s="116" t="s">
        <v>6268</v>
      </c>
      <c r="J306" s="116"/>
      <c r="K306" s="137"/>
      <c r="L306" s="148">
        <v>8</v>
      </c>
      <c r="M3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7" spans="1:13">
      <c r="A307" t="s">
        <v>14585</v>
      </c>
      <c r="B307" s="116" t="str">
        <f>_xlfn.XLOOKUP(TEXT(fComparionTable[[#This Row],[PROFIT CTR]],"#"),PC_Master[Profit Center],PC_Master[PC Region])</f>
        <v>Western_Europe</v>
      </c>
      <c r="C307" s="116" t="str">
        <f>_xlfn.XLOOKUP(TEXT(fComparionTable[[#This Row],[PROFIT CTR]],"#"),PC_Master[Profit Center],PC_Master[PC Country])</f>
        <v>Greece</v>
      </c>
      <c r="D307" s="199" t="s">
        <v>14451</v>
      </c>
      <c r="E307" s="195">
        <v>3107863</v>
      </c>
      <c r="F307" s="576" t="str" cm="1">
        <f t="array" ref="F307">_xlfn.XLOOKUP(TEXT(fComparionTable[[#This Row],[SOLD TO CUST]],"#"),Table_CustomerMaster[[#All],[Customer]],Table_CustomerMaster[[#All],[Name 1]])</f>
        <v>Regency Entertainment S.A.</v>
      </c>
      <c r="G307" s="195">
        <v>317164</v>
      </c>
      <c r="H307" s="116" t="str">
        <f>_xlfn.XLOOKUP(TEXT(fComparionTable[[#This Row],[PROFIT CTR]],"#"),PC_Master[Profit Center],PC_Master[PC Desc.])</f>
        <v>Mystery of the Lamp - GRC</v>
      </c>
      <c r="I307" s="116" t="s">
        <v>6693</v>
      </c>
      <c r="J307" s="116"/>
      <c r="K307" s="137"/>
      <c r="L307" s="148">
        <v>4</v>
      </c>
      <c r="M3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8" spans="1:13">
      <c r="A308" t="s">
        <v>14585</v>
      </c>
      <c r="B308" s="116" t="str">
        <f>_xlfn.XLOOKUP(TEXT(fComparionTable[[#This Row],[PROFIT CTR]],"#"),PC_Master[Profit Center],PC_Master[PC Region])</f>
        <v>Western_Europe</v>
      </c>
      <c r="C308" s="116" t="str">
        <f>_xlfn.XLOOKUP(TEXT(fComparionTable[[#This Row],[PROFIT CTR]],"#"),PC_Master[Profit Center],PC_Master[PC Country])</f>
        <v>Greece</v>
      </c>
      <c r="D308" s="199" t="s">
        <v>14451</v>
      </c>
      <c r="E308" s="195">
        <v>3107863</v>
      </c>
      <c r="F308" s="576" t="str" cm="1">
        <f t="array" ref="F308">_xlfn.XLOOKUP(TEXT(fComparionTable[[#This Row],[SOLD TO CUST]],"#"),Table_CustomerMaster[[#All],[Customer]],Table_CustomerMaster[[#All],[Name 1]])</f>
        <v>Regency Entertainment S.A.</v>
      </c>
      <c r="G308" s="195">
        <v>317198</v>
      </c>
      <c r="H308" s="116" t="str">
        <f>_xlfn.XLOOKUP(TEXT(fComparionTable[[#This Row],[PROFIT CTR]],"#"),PC_Master[Profit Center],PC_Master[PC Desc.])</f>
        <v>Money Gong - GRC</v>
      </c>
      <c r="I308" s="116" t="s">
        <v>6693</v>
      </c>
      <c r="J308" s="116"/>
      <c r="K308" s="137"/>
      <c r="L308" s="148">
        <v>4</v>
      </c>
      <c r="M3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9" spans="1:13">
      <c r="A309" t="s">
        <v>14585</v>
      </c>
      <c r="B309" s="116" t="str">
        <f>_xlfn.XLOOKUP(TEXT(fComparionTable[[#This Row],[PROFIT CTR]],"#"),PC_Master[Profit Center],PC_Master[PC Region])</f>
        <v>Western_Europe</v>
      </c>
      <c r="C309" s="116" t="str">
        <f>_xlfn.XLOOKUP(TEXT(fComparionTable[[#This Row],[PROFIT CTR]],"#"),PC_Master[Profit Center],PC_Master[PC Country])</f>
        <v>Greece</v>
      </c>
      <c r="D309" s="199" t="s">
        <v>14451</v>
      </c>
      <c r="E309" s="195">
        <v>3107863</v>
      </c>
      <c r="F309" s="576" t="str" cm="1">
        <f t="array" ref="F309">_xlfn.XLOOKUP(TEXT(fComparionTable[[#This Row],[SOLD TO CUST]],"#"),Table_CustomerMaster[[#All],[Customer]],Table_CustomerMaster[[#All],[Name 1]])</f>
        <v>Regency Entertainment S.A.</v>
      </c>
      <c r="G309" s="195">
        <v>317199</v>
      </c>
      <c r="H309" s="116" t="str">
        <f>_xlfn.XLOOKUP(TEXT(fComparionTable[[#This Row],[PROFIT CTR]],"#"),PC_Master[Profit Center],PC_Master[PC Desc.])</f>
        <v>Tiger &amp; Dragon - GRC</v>
      </c>
      <c r="I309" s="116" t="s">
        <v>6693</v>
      </c>
      <c r="J309" s="116"/>
      <c r="K309" s="137"/>
      <c r="L309" s="148">
        <v>6</v>
      </c>
      <c r="M3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0" spans="1:13">
      <c r="A310" t="s">
        <v>14585</v>
      </c>
      <c r="B310" s="116" t="str">
        <f>_xlfn.XLOOKUP(TEXT(fComparionTable[[#This Row],[PROFIT CTR]],"#"),PC_Master[Profit Center],PC_Master[PC Region])</f>
        <v>Western_Europe</v>
      </c>
      <c r="C310" s="116" t="str">
        <f>_xlfn.XLOOKUP(TEXT(fComparionTable[[#This Row],[PROFIT CTR]],"#"),PC_Master[Profit Center],PC_Master[PC Country])</f>
        <v>Iceland</v>
      </c>
      <c r="D310" s="199" t="s">
        <v>14451</v>
      </c>
      <c r="E310" s="195">
        <v>3301967</v>
      </c>
      <c r="F310" s="576" t="str" cm="1">
        <f t="array" ref="F310">_xlfn.XLOOKUP(TEXT(fComparionTable[[#This Row],[SOLD TO CUST]],"#"),Table_CustomerMaster[[#All],[Customer]],Table_CustomerMaster[[#All],[Name 1]])</f>
        <v>University of Iceland Lottery</v>
      </c>
      <c r="G310" s="195">
        <v>310213</v>
      </c>
      <c r="H310" s="116" t="str">
        <f>_xlfn.XLOOKUP(TEXT(fComparionTable[[#This Row],[PROFIT CTR]],"#"),PC_Master[Profit Center],PC_Master[PC Desc.])</f>
        <v>Iceland Sales</v>
      </c>
      <c r="I310" s="116" t="s">
        <v>7721</v>
      </c>
      <c r="J310" s="116"/>
      <c r="K310" s="137"/>
      <c r="L310" s="148">
        <v>183</v>
      </c>
      <c r="M3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1" spans="1:13">
      <c r="A311" t="s">
        <v>14585</v>
      </c>
      <c r="B311" s="116" t="str">
        <f>_xlfn.XLOOKUP(TEXT(fComparionTable[[#This Row],[PROFIT CTR]],"#"),PC_Master[Profit Center],PC_Master[PC Region])</f>
        <v>Western_Europe</v>
      </c>
      <c r="C311" s="116" t="str">
        <f>_xlfn.XLOOKUP(TEXT(fComparionTable[[#This Row],[PROFIT CTR]],"#"),PC_Master[Profit Center],PC_Master[PC Country])</f>
        <v>Italy</v>
      </c>
      <c r="D311" s="199" t="s">
        <v>14451</v>
      </c>
      <c r="E311" s="195">
        <v>3300900</v>
      </c>
      <c r="F311" s="576" t="str" cm="1">
        <f t="array" ref="F311">_xlfn.XLOOKUP(TEXT(fComparionTable[[#This Row],[SOLD TO CUST]],"#"),Table_CustomerMaster[[#All],[Customer]],Table_CustomerMaster[[#All],[Name 1]])</f>
        <v>Casino San Remo</v>
      </c>
      <c r="G311" s="195">
        <v>310018</v>
      </c>
      <c r="H311" s="116" t="str">
        <f>_xlfn.XLOOKUP(TEXT(fComparionTable[[#This Row],[PROFIT CTR]],"#"),PC_Master[Profit Center],PC_Master[PC Desc.])</f>
        <v>Italy Sales</v>
      </c>
      <c r="I311" s="116" t="s">
        <v>6249</v>
      </c>
      <c r="J311" s="116"/>
      <c r="K311" s="137"/>
      <c r="L311" s="148">
        <v>8</v>
      </c>
      <c r="M3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2" spans="1:13">
      <c r="A312" t="s">
        <v>14585</v>
      </c>
      <c r="B312" s="116" t="str">
        <f>_xlfn.XLOOKUP(TEXT(fComparionTable[[#This Row],[PROFIT CTR]],"#"),PC_Master[Profit Center],PC_Master[PC Region])</f>
        <v>Western_Europe</v>
      </c>
      <c r="C312" s="116" t="str">
        <f>_xlfn.XLOOKUP(TEXT(fComparionTable[[#This Row],[PROFIT CTR]],"#"),PC_Master[Profit Center],PC_Master[PC Country])</f>
        <v>Italy</v>
      </c>
      <c r="D312" s="199" t="s">
        <v>14451</v>
      </c>
      <c r="E312" s="195">
        <v>3302230</v>
      </c>
      <c r="F312" s="576" t="str" cm="1">
        <f t="array" ref="F312">_xlfn.XLOOKUP(TEXT(fComparionTable[[#This Row],[SOLD TO CUST]],"#"),Table_CustomerMaster[[#All],[Customer]],Table_CustomerMaster[[#All],[Name 1]])</f>
        <v>Casino De La Vallee SpA</v>
      </c>
      <c r="G312" s="195">
        <v>310018</v>
      </c>
      <c r="H312" s="116" t="str">
        <f>_xlfn.XLOOKUP(TEXT(fComparionTable[[#This Row],[PROFIT CTR]],"#"),PC_Master[Profit Center],PC_Master[PC Desc.])</f>
        <v>Italy Sales</v>
      </c>
      <c r="I312" s="116" t="s">
        <v>6249</v>
      </c>
      <c r="J312" s="116"/>
      <c r="K312" s="137"/>
      <c r="L312" s="148">
        <v>8</v>
      </c>
      <c r="M3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3" spans="1:13">
      <c r="A313" t="s">
        <v>14585</v>
      </c>
      <c r="B313" s="116" t="str">
        <f>_xlfn.XLOOKUP(TEXT(fComparionTable[[#This Row],[PROFIT CTR]],"#"),PC_Master[Profit Center],PC_Master[PC Region])</f>
        <v>Western_Europe</v>
      </c>
      <c r="C313" s="116" t="str">
        <f>_xlfn.XLOOKUP(TEXT(fComparionTable[[#This Row],[PROFIT CTR]],"#"),PC_Master[Profit Center],PC_Master[PC Country])</f>
        <v>Italy</v>
      </c>
      <c r="D313" s="199" t="s">
        <v>14451</v>
      </c>
      <c r="E313" s="195">
        <v>3300900</v>
      </c>
      <c r="F313" s="576" t="str" cm="1">
        <f t="array" ref="F313">_xlfn.XLOOKUP(TEXT(fComparionTable[[#This Row],[SOLD TO CUST]],"#"),Table_CustomerMaster[[#All],[Customer]],Table_CustomerMaster[[#All],[Name 1]])</f>
        <v>Casino San Remo</v>
      </c>
      <c r="G313" s="195">
        <v>310157</v>
      </c>
      <c r="H313" s="116" t="str">
        <f>_xlfn.XLOOKUP(TEXT(fComparionTable[[#This Row],[PROFIT CTR]],"#"),PC_Master[Profit Center],PC_Master[PC Desc.])</f>
        <v>Red Hot Jackpots-ITA</v>
      </c>
      <c r="I313" s="116" t="s">
        <v>6268</v>
      </c>
      <c r="J313" s="116"/>
      <c r="K313" s="137"/>
      <c r="L313" s="148">
        <v>8</v>
      </c>
      <c r="M3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4" spans="1:13">
      <c r="A314" t="s">
        <v>14585</v>
      </c>
      <c r="B314" s="116" t="str">
        <f>_xlfn.XLOOKUP(TEXT(fComparionTable[[#This Row],[PROFIT CTR]],"#"),PC_Master[Profit Center],PC_Master[PC Region])</f>
        <v>Western_Europe</v>
      </c>
      <c r="C314" s="116" t="str">
        <f>_xlfn.XLOOKUP(TEXT(fComparionTable[[#This Row],[PROFIT CTR]],"#"),PC_Master[Profit Center],PC_Master[PC Country])</f>
        <v>Italy</v>
      </c>
      <c r="D314" s="199" t="s">
        <v>14451</v>
      </c>
      <c r="E314" s="195">
        <v>3300900</v>
      </c>
      <c r="F314" s="576" t="str" cm="1">
        <f t="array" ref="F314">_xlfn.XLOOKUP(TEXT(fComparionTable[[#This Row],[SOLD TO CUST]],"#"),Table_CustomerMaster[[#All],[Customer]],Table_CustomerMaster[[#All],[Name 1]])</f>
        <v>Casino San Remo</v>
      </c>
      <c r="G314" s="195">
        <v>310256</v>
      </c>
      <c r="H314" s="116" t="str">
        <f>_xlfn.XLOOKUP(TEXT(fComparionTable[[#This Row],[PROFIT CTR]],"#"),PC_Master[Profit Center],PC_Master[PC Desc.])</f>
        <v>Ghostbusters-ITA</v>
      </c>
      <c r="I314" s="116" t="s">
        <v>6268</v>
      </c>
      <c r="J314" s="116"/>
      <c r="K314" s="137"/>
      <c r="L314" s="148">
        <v>1</v>
      </c>
      <c r="M3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5" spans="1:13">
      <c r="A315" t="s">
        <v>14585</v>
      </c>
      <c r="B315" s="116" t="str">
        <f>_xlfn.XLOOKUP(TEXT(fComparionTable[[#This Row],[PROFIT CTR]],"#"),PC_Master[Profit Center],PC_Master[PC Region])</f>
        <v>Western_Europe</v>
      </c>
      <c r="C315" s="116" t="str">
        <f>_xlfn.XLOOKUP(TEXT(fComparionTable[[#This Row],[PROFIT CTR]],"#"),PC_Master[Profit Center],PC_Master[PC Country])</f>
        <v>Italy</v>
      </c>
      <c r="D315" s="199" t="s">
        <v>14451</v>
      </c>
      <c r="E315" s="195">
        <v>3300900</v>
      </c>
      <c r="F315" s="576" t="str" cm="1">
        <f t="array" ref="F315">_xlfn.XLOOKUP(TEXT(fComparionTable[[#This Row],[SOLD TO CUST]],"#"),Table_CustomerMaster[[#All],[Customer]],Table_CustomerMaster[[#All],[Name 1]])</f>
        <v>Casino San Remo</v>
      </c>
      <c r="G315" s="195">
        <v>310733</v>
      </c>
      <c r="H315" s="116" t="str">
        <f>_xlfn.XLOOKUP(TEXT(fComparionTable[[#This Row],[PROFIT CTR]],"#"),PC_Master[Profit Center],PC_Master[PC Desc.])</f>
        <v>Money Gong - ITA</v>
      </c>
      <c r="I315" s="116" t="s">
        <v>6268</v>
      </c>
      <c r="J315" s="116"/>
      <c r="K315" s="137"/>
      <c r="L315" s="148">
        <v>4</v>
      </c>
      <c r="M3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6" spans="1:13">
      <c r="A316" t="s">
        <v>14585</v>
      </c>
      <c r="B316" s="116" t="str">
        <f>_xlfn.XLOOKUP(TEXT(fComparionTable[[#This Row],[PROFIT CTR]],"#"),PC_Master[Profit Center],PC_Master[PC Region])</f>
        <v>Western_Europe</v>
      </c>
      <c r="C316" s="116" t="str">
        <f>_xlfn.XLOOKUP(TEXT(fComparionTable[[#This Row],[PROFIT CTR]],"#"),PC_Master[Profit Center],PC_Master[PC Country])</f>
        <v>Italy</v>
      </c>
      <c r="D316" s="199" t="s">
        <v>14451</v>
      </c>
      <c r="E316" s="195">
        <v>3302230</v>
      </c>
      <c r="F316" s="576" t="str" cm="1">
        <f t="array" ref="F316">_xlfn.XLOOKUP(TEXT(fComparionTable[[#This Row],[SOLD TO CUST]],"#"),Table_CustomerMaster[[#All],[Customer]],Table_CustomerMaster[[#All],[Name 1]])</f>
        <v>Casino De La Vallee SpA</v>
      </c>
      <c r="G316" s="195">
        <v>317162</v>
      </c>
      <c r="H316" s="116" t="str">
        <f>_xlfn.XLOOKUP(TEXT(fComparionTable[[#This Row],[PROFIT CTR]],"#"),PC_Master[Profit Center],PC_Master[PC Desc.])</f>
        <v>Tiger &amp; Dragon - ITA</v>
      </c>
      <c r="I316" s="116" t="s">
        <v>6268</v>
      </c>
      <c r="J316" s="116"/>
      <c r="K316" s="137"/>
      <c r="L316" s="148">
        <v>6</v>
      </c>
      <c r="M3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7" spans="1:13">
      <c r="A317" t="s">
        <v>14585</v>
      </c>
      <c r="B317" s="116" t="str">
        <f>_xlfn.XLOOKUP(TEXT(fComparionTable[[#This Row],[PROFIT CTR]],"#"),PC_Master[Profit Center],PC_Master[PC Region])</f>
        <v>Western_Europe</v>
      </c>
      <c r="C317" s="116" t="str">
        <f>_xlfn.XLOOKUP(TEXT(fComparionTable[[#This Row],[PROFIT CTR]],"#"),PC_Master[Profit Center],PC_Master[PC Country])</f>
        <v>Italy</v>
      </c>
      <c r="D317" s="199" t="s">
        <v>14451</v>
      </c>
      <c r="E317" s="195">
        <v>3300900</v>
      </c>
      <c r="F317" s="576" t="str" cm="1">
        <f t="array" ref="F317">_xlfn.XLOOKUP(TEXT(fComparionTable[[#This Row],[SOLD TO CUST]],"#"),Table_CustomerMaster[[#All],[Customer]],Table_CustomerMaster[[#All],[Name 1]])</f>
        <v>Casino San Remo</v>
      </c>
      <c r="G317" s="195">
        <v>310743</v>
      </c>
      <c r="H317" s="116" t="str">
        <f>_xlfn.XLOOKUP(TEXT(fComparionTable[[#This Row],[PROFIT CTR]],"#"),PC_Master[Profit Center],PC_Master[PC Desc.])</f>
        <v>Jumanji - ITA</v>
      </c>
      <c r="I317" s="116" t="s">
        <v>6268</v>
      </c>
      <c r="J317" s="116"/>
      <c r="K317" s="137"/>
      <c r="L317" s="148">
        <v>1</v>
      </c>
      <c r="M3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8" spans="1:13">
      <c r="A318" t="s">
        <v>14585</v>
      </c>
      <c r="B318" s="116" t="str">
        <f>_xlfn.XLOOKUP(TEXT(fComparionTable[[#This Row],[PROFIT CTR]],"#"),PC_Master[Profit Center],PC_Master[PC Region])</f>
        <v>Western_Europe</v>
      </c>
      <c r="C318" s="116" t="str">
        <f>_xlfn.XLOOKUP(TEXT(fComparionTable[[#This Row],[PROFIT CTR]],"#"),PC_Master[Profit Center],PC_Master[PC Country])</f>
        <v>Malta</v>
      </c>
      <c r="D318" s="199" t="s">
        <v>14451</v>
      </c>
      <c r="E318" s="195">
        <v>3308234</v>
      </c>
      <c r="F318" s="576" t="str" cm="1">
        <f t="array" ref="F318">_xlfn.XLOOKUP(TEXT(fComparionTable[[#This Row],[SOLD TO CUST]],"#"),Table_CustomerMaster[[#All],[Customer]],Table_CustomerMaster[[#All],[Name 1]])</f>
        <v>Casino Malta</v>
      </c>
      <c r="G318" s="195">
        <v>317038</v>
      </c>
      <c r="H318" s="116" t="str">
        <f>_xlfn.XLOOKUP(TEXT(fComparionTable[[#This Row],[PROFIT CTR]],"#"),PC_Master[Profit Center],PC_Master[PC Desc.])</f>
        <v>Malta Sales</v>
      </c>
      <c r="I318" s="116" t="s">
        <v>6249</v>
      </c>
      <c r="J318" s="116"/>
      <c r="K318" s="137"/>
      <c r="L318" s="148">
        <v>14</v>
      </c>
      <c r="M3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9" spans="1:13">
      <c r="A319" t="s">
        <v>14585</v>
      </c>
      <c r="B319" s="116" t="str">
        <f>_xlfn.XLOOKUP(TEXT(fComparionTable[[#This Row],[PROFIT CTR]],"#"),PC_Master[Profit Center],PC_Master[PC Region])</f>
        <v>Western_Europe</v>
      </c>
      <c r="C319" s="116" t="str">
        <f>_xlfn.XLOOKUP(TEXT(fComparionTable[[#This Row],[PROFIT CTR]],"#"),PC_Master[Profit Center],PC_Master[PC Country])</f>
        <v>Malta</v>
      </c>
      <c r="D319" s="199" t="s">
        <v>14451</v>
      </c>
      <c r="E319" s="195">
        <v>3115181</v>
      </c>
      <c r="F319" s="576" t="str" cm="1">
        <f t="array" ref="F319">_xlfn.XLOOKUP(TEXT(fComparionTable[[#This Row],[SOLD TO CUST]],"#"),Table_CustomerMaster[[#All],[Customer]],Table_CustomerMaster[[#All],[Name 1]])</f>
        <v>Playseas Cruises Limited</v>
      </c>
      <c r="G319" s="195">
        <v>310021</v>
      </c>
      <c r="H319" s="116" t="str">
        <f>_xlfn.XLOOKUP(TEXT(fComparionTable[[#This Row],[PROFIT CTR]],"#"),PC_Master[Profit Center],PC_Master[PC Desc.])</f>
        <v>Malta Sales</v>
      </c>
      <c r="I319" s="116" t="s">
        <v>6639</v>
      </c>
      <c r="J319" s="116"/>
      <c r="K319" s="137"/>
      <c r="L319" s="148">
        <v>37</v>
      </c>
      <c r="M3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" spans="1:13">
      <c r="A320" t="s">
        <v>14585</v>
      </c>
      <c r="B320" s="116" t="str">
        <f>_xlfn.XLOOKUP(TEXT(fComparionTable[[#This Row],[PROFIT CTR]],"#"),PC_Master[Profit Center],PC_Master[PC Region])</f>
        <v>Western_Europe</v>
      </c>
      <c r="C320" s="116" t="str">
        <f>_xlfn.XLOOKUP(TEXT(fComparionTable[[#This Row],[PROFIT CTR]],"#"),PC_Master[Profit Center],PC_Master[PC Country])</f>
        <v>Malta</v>
      </c>
      <c r="D320" s="199" t="s">
        <v>14451</v>
      </c>
      <c r="E320" s="195">
        <v>3119627</v>
      </c>
      <c r="F320" s="576" t="str" cm="1">
        <f t="array" ref="F320">_xlfn.XLOOKUP(TEXT(fComparionTable[[#This Row],[SOLD TO CUST]],"#"),Table_CustomerMaster[[#All],[Customer]],Table_CustomerMaster[[#All],[Name 1]])</f>
        <v>Playseas Limited</v>
      </c>
      <c r="G320" s="195">
        <v>310021</v>
      </c>
      <c r="H320" s="116" t="str">
        <f>_xlfn.XLOOKUP(TEXT(fComparionTable[[#This Row],[PROFIT CTR]],"#"),PC_Master[Profit Center],PC_Master[PC Desc.])</f>
        <v>Malta Sales</v>
      </c>
      <c r="I320" s="116" t="s">
        <v>6639</v>
      </c>
      <c r="J320" s="116"/>
      <c r="K320" s="137"/>
      <c r="L320" s="148">
        <v>29</v>
      </c>
      <c r="M3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1" spans="1:13">
      <c r="A321" t="s">
        <v>14585</v>
      </c>
      <c r="B321" s="116" t="str">
        <f>_xlfn.XLOOKUP(TEXT(fComparionTable[[#This Row],[PROFIT CTR]],"#"),PC_Master[Profit Center],PC_Master[PC Region])</f>
        <v>Western_Europe</v>
      </c>
      <c r="C321" s="116" t="str">
        <f>_xlfn.XLOOKUP(TEXT(fComparionTable[[#This Row],[PROFIT CTR]],"#"),PC_Master[Profit Center],PC_Master[PC Country])</f>
        <v>Malta</v>
      </c>
      <c r="D321" s="199" t="s">
        <v>14451</v>
      </c>
      <c r="E321" s="195">
        <v>3115181</v>
      </c>
      <c r="F321" s="576" t="str" cm="1">
        <f t="array" ref="F321">_xlfn.XLOOKUP(TEXT(fComparionTable[[#This Row],[SOLD TO CUST]],"#"),Table_CustomerMaster[[#All],[Customer]],Table_CustomerMaster[[#All],[Name 1]])</f>
        <v>Playseas Cruises Limited</v>
      </c>
      <c r="G321" s="195">
        <v>317038</v>
      </c>
      <c r="H321" s="116" t="str">
        <f>_xlfn.XLOOKUP(TEXT(fComparionTable[[#This Row],[PROFIT CTR]],"#"),PC_Master[Profit Center],PC_Master[PC Desc.])</f>
        <v>Malta Sales</v>
      </c>
      <c r="I321" s="116" t="s">
        <v>6639</v>
      </c>
      <c r="J321" s="116"/>
      <c r="K321" s="137"/>
      <c r="L321" s="148">
        <v>25</v>
      </c>
      <c r="M3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" spans="1:13">
      <c r="A322" t="s">
        <v>14585</v>
      </c>
      <c r="B322" s="116" t="str">
        <f>_xlfn.XLOOKUP(TEXT(fComparionTable[[#This Row],[PROFIT CTR]],"#"),PC_Master[Profit Center],PC_Master[PC Region])</f>
        <v>Western_Europe</v>
      </c>
      <c r="C322" s="116" t="str">
        <f>_xlfn.XLOOKUP(TEXT(fComparionTable[[#This Row],[PROFIT CTR]],"#"),PC_Master[Profit Center],PC_Master[PC Country])</f>
        <v>Malta</v>
      </c>
      <c r="D322" s="199" t="s">
        <v>14451</v>
      </c>
      <c r="E322" s="195">
        <v>3119627</v>
      </c>
      <c r="F322" s="576" t="str" cm="1">
        <f t="array" ref="F322">_xlfn.XLOOKUP(TEXT(fComparionTable[[#This Row],[SOLD TO CUST]],"#"),Table_CustomerMaster[[#All],[Customer]],Table_CustomerMaster[[#All],[Name 1]])</f>
        <v>Playseas Limited</v>
      </c>
      <c r="G322" s="195">
        <v>317038</v>
      </c>
      <c r="H322" s="116" t="str">
        <f>_xlfn.XLOOKUP(TEXT(fComparionTable[[#This Row],[PROFIT CTR]],"#"),PC_Master[Profit Center],PC_Master[PC Desc.])</f>
        <v>Malta Sales</v>
      </c>
      <c r="I322" s="116" t="s">
        <v>6639</v>
      </c>
      <c r="J322" s="116"/>
      <c r="K322" s="137"/>
      <c r="L322" s="148">
        <v>8</v>
      </c>
      <c r="M3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" spans="1:13">
      <c r="A323" t="s">
        <v>14585</v>
      </c>
      <c r="B323" s="116" t="str">
        <f>_xlfn.XLOOKUP(TEXT(fComparionTable[[#This Row],[PROFIT CTR]],"#"),PC_Master[Profit Center],PC_Master[PC Region])</f>
        <v>HHR - EMEA</v>
      </c>
      <c r="C323" s="116" t="str">
        <f>_xlfn.XLOOKUP(TEXT(fComparionTable[[#This Row],[PROFIT CTR]],"#"),PC_Master[Profit Center],PC_Master[PC Country])</f>
        <v>Malta</v>
      </c>
      <c r="D323" s="199" t="s">
        <v>14451</v>
      </c>
      <c r="E323" s="195">
        <v>3122343</v>
      </c>
      <c r="F323" s="576" t="str" cm="1">
        <f t="array" ref="F323">_xlfn.XLOOKUP(TEXT(fComparionTable[[#This Row],[SOLD TO CUST]],"#"),Table_CustomerMaster[[#All],[Customer]],Table_CustomerMaster[[#All],[Name 1]])</f>
        <v>National Lottery plc</v>
      </c>
      <c r="G323" s="195">
        <v>317161</v>
      </c>
      <c r="H323" s="116" t="str">
        <f>_xlfn.XLOOKUP(TEXT(fComparionTable[[#This Row],[PROFIT CTR]],"#"),PC_Master[Profit Center],PC_Master[PC Desc.])</f>
        <v>Malta HHR</v>
      </c>
      <c r="I323" s="116" t="s">
        <v>6639</v>
      </c>
      <c r="J323" s="116"/>
      <c r="K323" s="137"/>
      <c r="L323" s="148">
        <v>91</v>
      </c>
      <c r="M3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" spans="1:13">
      <c r="A324" t="s">
        <v>14585</v>
      </c>
      <c r="B324" s="116" t="str">
        <f>_xlfn.XLOOKUP(TEXT(fComparionTable[[#This Row],[PROFIT CTR]],"#"),PC_Master[Profit Center],PC_Master[PC Region])</f>
        <v>HHR - EMEA</v>
      </c>
      <c r="C324" s="116" t="str">
        <f>_xlfn.XLOOKUP(TEXT(fComparionTable[[#This Row],[PROFIT CTR]],"#"),PC_Master[Profit Center],PC_Master[PC Country])</f>
        <v>Malta</v>
      </c>
      <c r="D324" s="199" t="s">
        <v>14451</v>
      </c>
      <c r="E324" s="195">
        <v>3122343</v>
      </c>
      <c r="F324" s="576" t="str" cm="1">
        <f t="array" ref="F324">_xlfn.XLOOKUP(TEXT(fComparionTable[[#This Row],[SOLD TO CUST]],"#"),Table_CustomerMaster[[#All],[Customer]],Table_CustomerMaster[[#All],[Name 1]])</f>
        <v>National Lottery plc</v>
      </c>
      <c r="G324" s="195">
        <v>317172</v>
      </c>
      <c r="H324" s="116" t="str">
        <f>_xlfn.XLOOKUP(TEXT(fComparionTable[[#This Row],[PROFIT CTR]],"#"),PC_Master[Profit Center],PC_Master[PC Desc.])</f>
        <v>Prosp Link HHR - MLT</v>
      </c>
      <c r="I324" s="116" t="s">
        <v>6693</v>
      </c>
      <c r="J324" s="116"/>
      <c r="K324" s="137"/>
      <c r="L324" s="148">
        <v>9</v>
      </c>
      <c r="M3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" spans="1:13">
      <c r="A325" t="s">
        <v>14585</v>
      </c>
      <c r="B325" s="116" t="str">
        <f>_xlfn.XLOOKUP(TEXT(fComparionTable[[#This Row],[PROFIT CTR]],"#"),PC_Master[Profit Center],PC_Master[PC Region])</f>
        <v>HHR - EMEA</v>
      </c>
      <c r="C325" s="116" t="str">
        <f>_xlfn.XLOOKUP(TEXT(fComparionTable[[#This Row],[PROFIT CTR]],"#"),PC_Master[Profit Center],PC_Master[PC Country])</f>
        <v>Malta</v>
      </c>
      <c r="D325" s="199" t="s">
        <v>14451</v>
      </c>
      <c r="E325" s="195">
        <v>3122343</v>
      </c>
      <c r="F325" s="576" t="str" cm="1">
        <f t="array" ref="F325">_xlfn.XLOOKUP(TEXT(fComparionTable[[#This Row],[SOLD TO CUST]],"#"),Table_CustomerMaster[[#All],[Customer]],Table_CustomerMaster[[#All],[Name 1]])</f>
        <v>National Lottery plc</v>
      </c>
      <c r="G325" s="195">
        <v>317192</v>
      </c>
      <c r="H325" s="116" t="str">
        <f>_xlfn.XLOOKUP(TEXT(fComparionTable[[#This Row],[PROFIT CTR]],"#"),PC_Master[Profit Center],PC_Master[PC Desc.])</f>
        <v>Mystery of the Lamp HHR - MLT</v>
      </c>
      <c r="I325" s="116" t="s">
        <v>6693</v>
      </c>
      <c r="J325" s="116"/>
      <c r="K325" s="137"/>
      <c r="L325" s="148">
        <v>8</v>
      </c>
      <c r="M3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" spans="1:13">
      <c r="A326" t="s">
        <v>14585</v>
      </c>
      <c r="B326" s="116" t="str">
        <f>_xlfn.XLOOKUP(TEXT(fComparionTable[[#This Row],[PROFIT CTR]],"#"),PC_Master[Profit Center],PC_Master[PC Region])</f>
        <v>HHR - EMEA</v>
      </c>
      <c r="C326" s="116" t="str">
        <f>_xlfn.XLOOKUP(TEXT(fComparionTable[[#This Row],[PROFIT CTR]],"#"),PC_Master[Profit Center],PC_Master[PC Country])</f>
        <v>Malta</v>
      </c>
      <c r="D326" s="199" t="s">
        <v>14451</v>
      </c>
      <c r="E326" s="195">
        <v>3122343</v>
      </c>
      <c r="F326" s="576" t="str" cm="1">
        <f t="array" ref="F326">_xlfn.XLOOKUP(TEXT(fComparionTable[[#This Row],[SOLD TO CUST]],"#"),Table_CustomerMaster[[#All],[Customer]],Table_CustomerMaster[[#All],[Name 1]])</f>
        <v>National Lottery plc</v>
      </c>
      <c r="G326" s="195">
        <v>317207</v>
      </c>
      <c r="H326" s="116" t="str">
        <f>_xlfn.XLOOKUP(TEXT(fComparionTable[[#This Row],[PROFIT CTR]],"#"),PC_Master[Profit Center],PC_Master[PC Desc.])</f>
        <v>Tiger &amp; Dragon HHR - MLT</v>
      </c>
      <c r="I326" s="116" t="s">
        <v>6693</v>
      </c>
      <c r="J326" s="116"/>
      <c r="K326" s="137"/>
      <c r="L326" s="148">
        <v>4</v>
      </c>
      <c r="M3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7" spans="1:13">
      <c r="A327" t="s">
        <v>14585</v>
      </c>
      <c r="B327" s="116" t="str">
        <f>_xlfn.XLOOKUP(TEXT(fComparionTable[[#This Row],[PROFIT CTR]],"#"),PC_Master[Profit Center],PC_Master[PC Region])</f>
        <v>Western_Europe</v>
      </c>
      <c r="C327" s="116" t="str">
        <f>_xlfn.XLOOKUP(TEXT(fComparionTable[[#This Row],[PROFIT CTR]],"#"),PC_Master[Profit Center],PC_Master[PC Country])</f>
        <v>Monaco</v>
      </c>
      <c r="D327" s="199" t="s">
        <v>14451</v>
      </c>
      <c r="E327" s="195">
        <v>3118428</v>
      </c>
      <c r="F327" s="576" t="str" cm="1">
        <f t="array" ref="F327">_xlfn.XLOOKUP(TEXT(fComparionTable[[#This Row],[SOLD TO CUST]],"#"),Table_CustomerMaster[[#All],[Customer]],Table_CustomerMaster[[#All],[Name 1]])</f>
        <v>Modulus SAM</v>
      </c>
      <c r="G327" s="195">
        <v>317039</v>
      </c>
      <c r="H327" s="116" t="str">
        <f>_xlfn.XLOOKUP(TEXT(fComparionTable[[#This Row],[PROFIT CTR]],"#"),PC_Master[Profit Center],PC_Master[PC Desc.])</f>
        <v>Monaco Sales</v>
      </c>
      <c r="I327" s="116" t="s">
        <v>6249</v>
      </c>
      <c r="J327" s="116"/>
      <c r="K327" s="137"/>
      <c r="L327" s="148">
        <v>4</v>
      </c>
      <c r="M3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8" spans="1:13">
      <c r="A328" t="s">
        <v>14585</v>
      </c>
      <c r="B328" s="116" t="str">
        <f>_xlfn.XLOOKUP(TEXT(fComparionTable[[#This Row],[PROFIT CTR]],"#"),PC_Master[Profit Center],PC_Master[PC Region])</f>
        <v>Western_Europe</v>
      </c>
      <c r="C328" s="116" t="str">
        <f>_xlfn.XLOOKUP(TEXT(fComparionTable[[#This Row],[PROFIT CTR]],"#"),PC_Master[Profit Center],PC_Master[PC Country])</f>
        <v>Monaco</v>
      </c>
      <c r="D328" s="199" t="s">
        <v>14451</v>
      </c>
      <c r="E328" s="195">
        <v>3118428</v>
      </c>
      <c r="F328" s="576" t="str" cm="1">
        <f t="array" ref="F328">_xlfn.XLOOKUP(TEXT(fComparionTable[[#This Row],[SOLD TO CUST]],"#"),Table_CustomerMaster[[#All],[Customer]],Table_CustomerMaster[[#All],[Name 1]])</f>
        <v>Modulus SAM</v>
      </c>
      <c r="G328" s="195">
        <v>317120</v>
      </c>
      <c r="H328" s="116" t="str">
        <f>_xlfn.XLOOKUP(TEXT(fComparionTable[[#This Row],[PROFIT CTR]],"#"),PC_Master[Profit Center],PC_Master[PC Desc.])</f>
        <v>Poker Sales Monaco</v>
      </c>
      <c r="I328" s="116" t="s">
        <v>6249</v>
      </c>
      <c r="J328" s="116"/>
      <c r="K328" s="137"/>
      <c r="L328" s="148">
        <v>2</v>
      </c>
      <c r="M3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" spans="1:13">
      <c r="A329" t="s">
        <v>14585</v>
      </c>
      <c r="B329" s="116" t="str">
        <f>_xlfn.XLOOKUP(TEXT(fComparionTable[[#This Row],[PROFIT CTR]],"#"),PC_Master[Profit Center],PC_Master[PC Region])</f>
        <v>Western_Europe</v>
      </c>
      <c r="C329" s="116" t="str">
        <f>_xlfn.XLOOKUP(TEXT(fComparionTable[[#This Row],[PROFIT CTR]],"#"),PC_Master[Profit Center],PC_Master[PC Country])</f>
        <v>Monaco</v>
      </c>
      <c r="D329" s="199" t="s">
        <v>14451</v>
      </c>
      <c r="E329" s="195">
        <v>3118428</v>
      </c>
      <c r="F329" s="576" t="str" cm="1">
        <f t="array" ref="F329">_xlfn.XLOOKUP(TEXT(fComparionTable[[#This Row],[SOLD TO CUST]],"#"),Table_CustomerMaster[[#All],[Customer]],Table_CustomerMaster[[#All],[Name 1]])</f>
        <v>Modulus SAM</v>
      </c>
      <c r="G329" s="195">
        <v>310174</v>
      </c>
      <c r="H329" s="116" t="str">
        <f>_xlfn.XLOOKUP(TEXT(fComparionTable[[#This Row],[PROFIT CTR]],"#"),PC_Master[Profit Center],PC_Master[PC Desc.])</f>
        <v>Alien vs Prdtr - MCO</v>
      </c>
      <c r="I329" s="116" t="s">
        <v>6268</v>
      </c>
      <c r="J329" s="116"/>
      <c r="K329" s="137"/>
      <c r="L329" s="148">
        <v>4</v>
      </c>
      <c r="M3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" spans="1:13">
      <c r="A330" t="s">
        <v>14585</v>
      </c>
      <c r="B330" s="116" t="str">
        <f>_xlfn.XLOOKUP(TEXT(fComparionTable[[#This Row],[PROFIT CTR]],"#"),PC_Master[Profit Center],PC_Master[PC Region])</f>
        <v>Western_Europe</v>
      </c>
      <c r="C330" s="116" t="str">
        <f>_xlfn.XLOOKUP(TEXT(fComparionTable[[#This Row],[PROFIT CTR]],"#"),PC_Master[Profit Center],PC_Master[PC Country])</f>
        <v>Monaco</v>
      </c>
      <c r="D330" s="199" t="s">
        <v>14451</v>
      </c>
      <c r="E330" s="195">
        <v>3118428</v>
      </c>
      <c r="F330" s="576" t="str" cm="1">
        <f t="array" ref="F330">_xlfn.XLOOKUP(TEXT(fComparionTable[[#This Row],[SOLD TO CUST]],"#"),Table_CustomerMaster[[#All],[Customer]],Table_CustomerMaster[[#All],[Name 1]])</f>
        <v>Modulus SAM</v>
      </c>
      <c r="G330" s="195">
        <v>310717</v>
      </c>
      <c r="H330" s="116" t="str">
        <f>_xlfn.XLOOKUP(TEXT(fComparionTable[[#This Row],[PROFIT CTR]],"#"),PC_Master[Profit Center],PC_Master[PC Desc.])</f>
        <v>Prosperity Link-MCO</v>
      </c>
      <c r="I330" s="116" t="s">
        <v>6268</v>
      </c>
      <c r="J330" s="116"/>
      <c r="K330" s="137"/>
      <c r="L330" s="148">
        <v>4</v>
      </c>
      <c r="M3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" spans="1:13">
      <c r="A331" t="s">
        <v>14585</v>
      </c>
      <c r="B331" s="116" t="str">
        <f>_xlfn.XLOOKUP(TEXT(fComparionTable[[#This Row],[PROFIT CTR]],"#"),PC_Master[Profit Center],PC_Master[PC Region])</f>
        <v>Western_Europe</v>
      </c>
      <c r="C331" s="116" t="str">
        <f>_xlfn.XLOOKUP(TEXT(fComparionTable[[#This Row],[PROFIT CTR]],"#"),PC_Master[Profit Center],PC_Master[PC Country])</f>
        <v>Monaco</v>
      </c>
      <c r="D331" s="199" t="s">
        <v>14451</v>
      </c>
      <c r="E331" s="195">
        <v>3118428</v>
      </c>
      <c r="F331" s="576" t="str" cm="1">
        <f t="array" ref="F331">_xlfn.XLOOKUP(TEXT(fComparionTable[[#This Row],[SOLD TO CUST]],"#"),Table_CustomerMaster[[#All],[Customer]],Table_CustomerMaster[[#All],[Name 1]])</f>
        <v>Modulus SAM</v>
      </c>
      <c r="G331" s="195">
        <v>317195</v>
      </c>
      <c r="H331" s="116" t="str">
        <f>_xlfn.XLOOKUP(TEXT(fComparionTable[[#This Row],[PROFIT CTR]],"#"),PC_Master[Profit Center],PC_Master[PC Desc.])</f>
        <v>Tiger &amp; Dragon - MCO</v>
      </c>
      <c r="I331" s="116" t="s">
        <v>6268</v>
      </c>
      <c r="J331" s="116"/>
      <c r="K331" s="137"/>
      <c r="L331" s="148">
        <v>4</v>
      </c>
      <c r="M3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" spans="1:13">
      <c r="A332" t="s">
        <v>14585</v>
      </c>
      <c r="B332" s="116" t="str">
        <f>_xlfn.XLOOKUP(TEXT(fComparionTable[[#This Row],[PROFIT CTR]],"#"),PC_Master[Profit Center],PC_Master[PC Region])</f>
        <v>Western_Europe</v>
      </c>
      <c r="C332" s="116" t="str">
        <f>_xlfn.XLOOKUP(TEXT(fComparionTable[[#This Row],[PROFIT CTR]],"#"),PC_Master[Profit Center],PC_Master[PC Country])</f>
        <v>United Kingdom</v>
      </c>
      <c r="D332" s="199" t="s">
        <v>14451</v>
      </c>
      <c r="E332" s="195">
        <v>3108192</v>
      </c>
      <c r="F332" s="576" t="str" cm="1">
        <f t="array" ref="F332">_xlfn.XLOOKUP(TEXT(fComparionTable[[#This Row],[SOLD TO CUST]],"#"),Table_CustomerMaster[[#All],[Customer]],Table_CustomerMaster[[#All],[Name 1]])</f>
        <v>Double Diamond Gaming Ltd</v>
      </c>
      <c r="G332" s="195">
        <v>350005</v>
      </c>
      <c r="H332" s="116" t="str">
        <f>_xlfn.XLOOKUP(TEXT(fComparionTable[[#This Row],[PROFIT CTR]],"#"),PC_Master[Profit Center],PC_Master[PC Desc.])</f>
        <v>UK Sales</v>
      </c>
      <c r="I332" s="116" t="s">
        <v>6249</v>
      </c>
      <c r="J332" s="116"/>
      <c r="K332" s="137"/>
      <c r="L332" s="148">
        <v>4</v>
      </c>
      <c r="M3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" spans="1:13">
      <c r="A333" t="s">
        <v>14585</v>
      </c>
      <c r="B333" s="116" t="str">
        <f>_xlfn.XLOOKUP(TEXT(fComparionTable[[#This Row],[PROFIT CTR]],"#"),PC_Master[Profit Center],PC_Master[PC Region])</f>
        <v>Western_Europe</v>
      </c>
      <c r="C333" s="116" t="str">
        <f>_xlfn.XLOOKUP(TEXT(fComparionTable[[#This Row],[PROFIT CTR]],"#"),PC_Master[Profit Center],PC_Master[PC Country])</f>
        <v>United Kingdom</v>
      </c>
      <c r="D333" s="199" t="s">
        <v>14451</v>
      </c>
      <c r="E333" s="195">
        <v>3305473</v>
      </c>
      <c r="F333" s="576" t="str" cm="1">
        <f t="array" ref="F333">_xlfn.XLOOKUP(TEXT(fComparionTable[[#This Row],[SOLD TO CUST]],"#"),Table_CustomerMaster[[#All],[Customer]],Table_CustomerMaster[[#All],[Name 1]])</f>
        <v>Dusk Till Dawn</v>
      </c>
      <c r="G333" s="195">
        <v>350005</v>
      </c>
      <c r="H333" s="116" t="str">
        <f>_xlfn.XLOOKUP(TEXT(fComparionTable[[#This Row],[PROFIT CTR]],"#"),PC_Master[Profit Center],PC_Master[PC Desc.])</f>
        <v>UK Sales</v>
      </c>
      <c r="I333" s="116" t="s">
        <v>6249</v>
      </c>
      <c r="J333" s="116"/>
      <c r="K333" s="137"/>
      <c r="L333" s="148">
        <v>6</v>
      </c>
      <c r="M3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4" spans="1:13">
      <c r="A334" t="s">
        <v>14585</v>
      </c>
      <c r="B334" s="116" t="str">
        <f>_xlfn.XLOOKUP(TEXT(fComparionTable[[#This Row],[PROFIT CTR]],"#"),PC_Master[Profit Center],PC_Master[PC Region])</f>
        <v>Western_Europe</v>
      </c>
      <c r="C334" s="116" t="str">
        <f>_xlfn.XLOOKUP(TEXT(fComparionTable[[#This Row],[PROFIT CTR]],"#"),PC_Master[Profit Center],PC_Master[PC Country])</f>
        <v>United Kingdom</v>
      </c>
      <c r="D334" s="199" t="s">
        <v>14451</v>
      </c>
      <c r="E334" s="195">
        <v>3120597</v>
      </c>
      <c r="F334" s="576" t="str" cm="1">
        <f t="array" ref="F334">_xlfn.XLOOKUP(TEXT(fComparionTable[[#This Row],[SOLD TO CUST]],"#"),Table_CustomerMaster[[#All],[Customer]],Table_CustomerMaster[[#All],[Name 1]])</f>
        <v>The Players Club UK Limited</v>
      </c>
      <c r="G334" s="195">
        <v>350005</v>
      </c>
      <c r="H334" s="116" t="str">
        <f>_xlfn.XLOOKUP(TEXT(fComparionTable[[#This Row],[PROFIT CTR]],"#"),PC_Master[Profit Center],PC_Master[PC Desc.])</f>
        <v>UK Sales</v>
      </c>
      <c r="I334" s="116" t="s">
        <v>6249</v>
      </c>
      <c r="J334" s="116"/>
      <c r="K334" s="137"/>
      <c r="L334" s="148">
        <v>4</v>
      </c>
      <c r="M3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" spans="1:13">
      <c r="A335" t="s">
        <v>14585</v>
      </c>
      <c r="B335" s="116" t="str">
        <f>_xlfn.XLOOKUP(TEXT(fComparionTable[[#This Row],[PROFIT CTR]],"#"),PC_Master[Profit Center],PC_Master[PC Region])</f>
        <v>Western_Europe</v>
      </c>
      <c r="C335" s="116" t="str">
        <f>_xlfn.XLOOKUP(TEXT(fComparionTable[[#This Row],[PROFIT CTR]],"#"),PC_Master[Profit Center],PC_Master[PC Country])</f>
        <v>Cruise Ship</v>
      </c>
      <c r="D335" s="199" t="s">
        <v>14451</v>
      </c>
      <c r="E335" s="195">
        <v>3118464</v>
      </c>
      <c r="F335" s="576" t="str" cm="1">
        <f t="array" ref="F335">_xlfn.XLOOKUP(TEXT(fComparionTable[[#This Row],[SOLD TO CUST]],"#"),Table_CustomerMaster[[#All],[Customer]],Table_CustomerMaster[[#All],[Name 1]])</f>
        <v>MSC Cruise Management (UK) Ltd</v>
      </c>
      <c r="G335" s="195">
        <v>317061</v>
      </c>
      <c r="H335" s="116" t="str">
        <f>_xlfn.XLOOKUP(TEXT(fComparionTable[[#This Row],[PROFIT CTR]],"#"),PC_Master[Profit Center],PC_Master[PC Desc.])</f>
        <v>Cruise Ship Sales</v>
      </c>
      <c r="I335" s="116" t="s">
        <v>6249</v>
      </c>
      <c r="J335" s="116"/>
      <c r="K335" s="137"/>
      <c r="L335" s="148">
        <v>8</v>
      </c>
      <c r="M3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6" spans="1:13">
      <c r="A336" t="s">
        <v>14585</v>
      </c>
      <c r="B336" s="116" t="str">
        <f>_xlfn.XLOOKUP(TEXT(fComparionTable[[#This Row],[PROFIT CTR]],"#"),PC_Master[Profit Center],PC_Master[PC Region])</f>
        <v>Western_Europe</v>
      </c>
      <c r="C336" s="116" t="str">
        <f>_xlfn.XLOOKUP(TEXT(fComparionTable[[#This Row],[PROFIT CTR]],"#"),PC_Master[Profit Center],PC_Master[PC Country])</f>
        <v>United Kingdom</v>
      </c>
      <c r="D336" s="199" t="s">
        <v>14451</v>
      </c>
      <c r="E336" s="195">
        <v>3108240</v>
      </c>
      <c r="F336" s="576" t="str" cm="1">
        <f t="array" ref="F336">_xlfn.XLOOKUP(TEXT(fComparionTable[[#This Row],[SOLD TO CUST]],"#"),Table_CustomerMaster[[#All],[Customer]],Table_CustomerMaster[[#All],[Name 1]])</f>
        <v>Grosvenor Casinos Ltd</v>
      </c>
      <c r="G336" s="195">
        <v>350005</v>
      </c>
      <c r="H336" s="116" t="str">
        <f>_xlfn.XLOOKUP(TEXT(fComparionTable[[#This Row],[PROFIT CTR]],"#"),PC_Master[Profit Center],PC_Master[PC Desc.])</f>
        <v>UK Sales</v>
      </c>
      <c r="I336" s="116" t="s">
        <v>6639</v>
      </c>
      <c r="J336" s="116"/>
      <c r="K336" s="137"/>
      <c r="L336" s="148">
        <v>73</v>
      </c>
      <c r="M3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" spans="1:13">
      <c r="A337" t="s">
        <v>14585</v>
      </c>
      <c r="B337" s="116" t="str">
        <f>_xlfn.XLOOKUP(TEXT(fComparionTable[[#This Row],[PROFIT CTR]],"#"),PC_Master[Profit Center],PC_Master[PC Region])</f>
        <v>Western_Europe</v>
      </c>
      <c r="C337" s="116" t="str">
        <f>_xlfn.XLOOKUP(TEXT(fComparionTable[[#This Row],[PROFIT CTR]],"#"),PC_Master[Profit Center],PC_Master[PC Country])</f>
        <v>United Kingdom</v>
      </c>
      <c r="D337" s="199" t="s">
        <v>14451</v>
      </c>
      <c r="E337" s="195">
        <v>3115454</v>
      </c>
      <c r="F337" s="576" t="str" cm="1">
        <f t="array" ref="F337">_xlfn.XLOOKUP(TEXT(fComparionTable[[#This Row],[SOLD TO CUST]],"#"),Table_CustomerMaster[[#All],[Customer]],Table_CustomerMaster[[#All],[Name 1]])</f>
        <v>Grosvenor Casinos (GC) Ltd</v>
      </c>
      <c r="G337" s="195">
        <v>350005</v>
      </c>
      <c r="H337" s="116" t="str">
        <f>_xlfn.XLOOKUP(TEXT(fComparionTable[[#This Row],[PROFIT CTR]],"#"),PC_Master[Profit Center],PC_Master[PC Desc.])</f>
        <v>UK Sales</v>
      </c>
      <c r="I337" s="116" t="s">
        <v>6639</v>
      </c>
      <c r="J337" s="116"/>
      <c r="K337" s="137"/>
      <c r="L337" s="148">
        <v>45</v>
      </c>
      <c r="M3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" spans="1:13">
      <c r="A338" t="s">
        <v>14585</v>
      </c>
      <c r="B338" s="116" t="str">
        <f>_xlfn.XLOOKUP(TEXT(fComparionTable[[#This Row],[PROFIT CTR]],"#"),PC_Master[Profit Center],PC_Master[PC Region])</f>
        <v>Western_Europe</v>
      </c>
      <c r="C338" s="116" t="str">
        <f>_xlfn.XLOOKUP(TEXT(fComparionTable[[#This Row],[PROFIT CTR]],"#"),PC_Master[Profit Center],PC_Master[PC Country])</f>
        <v>United Kingdom</v>
      </c>
      <c r="D338" s="199" t="s">
        <v>14451</v>
      </c>
      <c r="E338" s="195">
        <v>3116138</v>
      </c>
      <c r="F338" s="576" t="str" cm="1">
        <f t="array" ref="F338">_xlfn.XLOOKUP(TEXT(fComparionTable[[#This Row],[SOLD TO CUST]],"#"),Table_CustomerMaster[[#All],[Customer]],Table_CustomerMaster[[#All],[Name 1]])</f>
        <v>The Gaming Group Ltd</v>
      </c>
      <c r="G338" s="195">
        <v>350005</v>
      </c>
      <c r="H338" s="116" t="str">
        <f>_xlfn.XLOOKUP(TEXT(fComparionTable[[#This Row],[PROFIT CTR]],"#"),PC_Master[Profit Center],PC_Master[PC Desc.])</f>
        <v>UK Sales</v>
      </c>
      <c r="I338" s="116" t="s">
        <v>6639</v>
      </c>
      <c r="J338" s="116"/>
      <c r="K338" s="137"/>
      <c r="L338" s="148">
        <v>6</v>
      </c>
      <c r="M3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" spans="1:13">
      <c r="A339" t="s">
        <v>14585</v>
      </c>
      <c r="B339" s="116" t="str">
        <f>_xlfn.XLOOKUP(TEXT(fComparionTable[[#This Row],[PROFIT CTR]],"#"),PC_Master[Profit Center],PC_Master[PC Region])</f>
        <v>Western_Europe</v>
      </c>
      <c r="C339" s="116" t="str">
        <f>_xlfn.XLOOKUP(TEXT(fComparionTable[[#This Row],[PROFIT CTR]],"#"),PC_Master[Profit Center],PC_Master[PC Country])</f>
        <v>United Kingdom</v>
      </c>
      <c r="D339" s="199" t="s">
        <v>14451</v>
      </c>
      <c r="E339" s="195">
        <v>3108240</v>
      </c>
      <c r="F339" s="576" t="str" cm="1">
        <f t="array" ref="F339">_xlfn.XLOOKUP(TEXT(fComparionTable[[#This Row],[SOLD TO CUST]],"#"),Table_CustomerMaster[[#All],[Customer]],Table_CustomerMaster[[#All],[Name 1]])</f>
        <v>Grosvenor Casinos Ltd</v>
      </c>
      <c r="G339" s="195">
        <v>350121</v>
      </c>
      <c r="H339" s="116" t="str">
        <f>_xlfn.XLOOKUP(TEXT(fComparionTable[[#This Row],[PROFIT CTR]],"#"),PC_Master[Profit Center],PC_Master[PC Desc.])</f>
        <v>Poker Sales - UK</v>
      </c>
      <c r="I339" s="116" t="s">
        <v>6639</v>
      </c>
      <c r="J339" s="116"/>
      <c r="K339" s="137"/>
      <c r="L339" s="148">
        <v>6</v>
      </c>
      <c r="M3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0" spans="1:13">
      <c r="A340" t="s">
        <v>14585</v>
      </c>
      <c r="B340" s="116" t="str">
        <f>_xlfn.XLOOKUP(TEXT(fComparionTable[[#This Row],[PROFIT CTR]],"#"),PC_Master[Profit Center],PC_Master[PC Region])</f>
        <v>Western_Europe</v>
      </c>
      <c r="C340" s="116" t="str">
        <f>_xlfn.XLOOKUP(TEXT(fComparionTable[[#This Row],[PROFIT CTR]],"#"),PC_Master[Profit Center],PC_Master[PC Country])</f>
        <v>United Kingdom</v>
      </c>
      <c r="D340" s="199" t="s">
        <v>14451</v>
      </c>
      <c r="E340" s="195">
        <v>3115454</v>
      </c>
      <c r="F340" s="576" t="str" cm="1">
        <f t="array" ref="F340">_xlfn.XLOOKUP(TEXT(fComparionTable[[#This Row],[SOLD TO CUST]],"#"),Table_CustomerMaster[[#All],[Customer]],Table_CustomerMaster[[#All],[Name 1]])</f>
        <v>Grosvenor Casinos (GC) Ltd</v>
      </c>
      <c r="G340" s="195">
        <v>350121</v>
      </c>
      <c r="H340" s="116" t="str">
        <f>_xlfn.XLOOKUP(TEXT(fComparionTable[[#This Row],[PROFIT CTR]],"#"),PC_Master[Profit Center],PC_Master[PC Desc.])</f>
        <v>Poker Sales - UK</v>
      </c>
      <c r="I340" s="116" t="s">
        <v>6639</v>
      </c>
      <c r="J340" s="116"/>
      <c r="K340" s="137"/>
      <c r="L340" s="148">
        <v>9</v>
      </c>
      <c r="M3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1" spans="1:13">
      <c r="A341" t="s">
        <v>14585</v>
      </c>
      <c r="B341" s="116" t="str">
        <f>_xlfn.XLOOKUP(TEXT(fComparionTable[[#This Row],[PROFIT CTR]],"#"),PC_Master[Profit Center],PC_Master[PC Region])</f>
        <v>Western_Europe</v>
      </c>
      <c r="C341" s="116" t="str">
        <f>_xlfn.XLOOKUP(TEXT(fComparionTable[[#This Row],[PROFIT CTR]],"#"),PC_Master[Profit Center],PC_Master[PC Country])</f>
        <v>Cruise Ship</v>
      </c>
      <c r="D341" s="199" t="s">
        <v>14451</v>
      </c>
      <c r="E341" s="195">
        <v>3118464</v>
      </c>
      <c r="F341" s="576" t="str" cm="1">
        <f t="array" ref="F341">_xlfn.XLOOKUP(TEXT(fComparionTable[[#This Row],[SOLD TO CUST]],"#"),Table_CustomerMaster[[#All],[Customer]],Table_CustomerMaster[[#All],[Name 1]])</f>
        <v>MSC Cruise Management (UK) Ltd</v>
      </c>
      <c r="G341" s="195">
        <v>317140</v>
      </c>
      <c r="H341" s="116" t="str">
        <f>_xlfn.XLOOKUP(TEXT(fComparionTable[[#This Row],[PROFIT CTR]],"#"),PC_Master[Profit Center],PC_Master[PC Desc.])</f>
        <v>Cruiseship - Premium</v>
      </c>
      <c r="I341" s="116" t="s">
        <v>6268</v>
      </c>
      <c r="J341" s="116"/>
      <c r="K341" s="137"/>
      <c r="L341" s="148">
        <v>79</v>
      </c>
      <c r="M3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" spans="1:13">
      <c r="A342" t="s">
        <v>14585</v>
      </c>
      <c r="B342" s="116" t="str">
        <f>_xlfn.XLOOKUP(TEXT(fComparionTable[[#This Row],[PROFIT CTR]],"#"),PC_Master[Profit Center],PC_Master[PC Region])</f>
        <v>Western_Europe</v>
      </c>
      <c r="C342" s="116" t="str">
        <f>_xlfn.XLOOKUP(TEXT(fComparionTable[[#This Row],[PROFIT CTR]],"#"),PC_Master[Profit Center],PC_Master[PC Country])</f>
        <v>United Kingdom</v>
      </c>
      <c r="D342" s="199" t="s">
        <v>14451</v>
      </c>
      <c r="E342" s="195">
        <v>3108211</v>
      </c>
      <c r="F342" s="576" t="str" cm="1">
        <f t="array" ref="F342">_xlfn.XLOOKUP(TEXT(fComparionTable[[#This Row],[SOLD TO CUST]],"#"),Table_CustomerMaster[[#All],[Customer]],Table_CustomerMaster[[#All],[Name 1]])</f>
        <v>Shaftesbury Casino Ltd</v>
      </c>
      <c r="G342" s="195">
        <v>350073</v>
      </c>
      <c r="H342" s="116" t="str">
        <f>_xlfn.XLOOKUP(TEXT(fComparionTable[[#This Row],[PROFIT CTR]],"#"),PC_Master[Profit Center],PC_Master[PC Desc.])</f>
        <v>Gong XI FA CAI - UK</v>
      </c>
      <c r="I342" s="116" t="s">
        <v>6268</v>
      </c>
      <c r="J342" s="116"/>
      <c r="K342" s="137"/>
      <c r="L342" s="148">
        <v>2</v>
      </c>
      <c r="M3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3" spans="1:13">
      <c r="A343" t="s">
        <v>14585</v>
      </c>
      <c r="B343" s="116" t="str">
        <f>_xlfn.XLOOKUP(TEXT(fComparionTable[[#This Row],[PROFIT CTR]],"#"),PC_Master[Profit Center],PC_Master[PC Region])</f>
        <v>Western_Europe</v>
      </c>
      <c r="C343" s="116" t="str">
        <f>_xlfn.XLOOKUP(TEXT(fComparionTable[[#This Row],[PROFIT CTR]],"#"),PC_Master[Profit Center],PC_Master[PC Country])</f>
        <v>United Kingdom</v>
      </c>
      <c r="D343" s="199" t="s">
        <v>14451</v>
      </c>
      <c r="E343" s="195">
        <v>3108185</v>
      </c>
      <c r="F343" s="576" t="str" cm="1">
        <f t="array" ref="F343">_xlfn.XLOOKUP(TEXT(fComparionTable[[#This Row],[SOLD TO CUST]],"#"),Table_CustomerMaster[[#All],[Customer]],Table_CustomerMaster[[#All],[Name 1]])</f>
        <v>The A&amp;S Leisure Group Ltd</v>
      </c>
      <c r="G343" s="195">
        <v>350073</v>
      </c>
      <c r="H343" s="116" t="str">
        <f>_xlfn.XLOOKUP(TEXT(fComparionTable[[#This Row],[PROFIT CTR]],"#"),PC_Master[Profit Center],PC_Master[PC Desc.])</f>
        <v>Gong XI FA CAI - UK</v>
      </c>
      <c r="I343" s="116" t="s">
        <v>6268</v>
      </c>
      <c r="J343" s="116"/>
      <c r="K343" s="137"/>
      <c r="L343" s="148">
        <v>19</v>
      </c>
      <c r="M3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4" spans="1:13">
      <c r="A344" t="s">
        <v>14585</v>
      </c>
      <c r="B344" s="116" t="str">
        <f>_xlfn.XLOOKUP(TEXT(fComparionTable[[#This Row],[PROFIT CTR]],"#"),PC_Master[Profit Center],PC_Master[PC Region])</f>
        <v>Western_Europe</v>
      </c>
      <c r="C344" s="116" t="str">
        <f>_xlfn.XLOOKUP(TEXT(fComparionTable[[#This Row],[PROFIT CTR]],"#"),PC_Master[Profit Center],PC_Master[PC Country])</f>
        <v>United Kingdom</v>
      </c>
      <c r="D344" s="199" t="s">
        <v>14451</v>
      </c>
      <c r="E344" s="195">
        <v>3122102</v>
      </c>
      <c r="F344" s="576" t="str" cm="1">
        <f t="array" ref="F344">_xlfn.XLOOKUP(TEXT(fComparionTable[[#This Row],[SOLD TO CUST]],"#"),Table_CustomerMaster[[#All],[Customer]],Table_CustomerMaster[[#All],[Name 1]])</f>
        <v>Merkur Casino Entertainment UK LTD</v>
      </c>
      <c r="G344" s="195">
        <v>350109</v>
      </c>
      <c r="H344" s="116" t="str">
        <f>_xlfn.XLOOKUP(TEXT(fComparionTable[[#This Row],[PROFIT CTR]],"#"),PC_Master[Profit Center],PC_Master[PC Desc.])</f>
        <v>Diamond Spins - UK</v>
      </c>
      <c r="I344" s="116" t="s">
        <v>6268</v>
      </c>
      <c r="J344" s="116"/>
      <c r="K344" s="137"/>
      <c r="L344" s="148">
        <v>3</v>
      </c>
      <c r="M3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5" spans="1:13">
      <c r="A345" t="s">
        <v>14585</v>
      </c>
      <c r="B345" s="116" t="str">
        <f>_xlfn.XLOOKUP(TEXT(fComparionTable[[#This Row],[PROFIT CTR]],"#"),PC_Master[Profit Center],PC_Master[PC Region])</f>
        <v>Western_Europe</v>
      </c>
      <c r="C345" s="116" t="str">
        <f>_xlfn.XLOOKUP(TEXT(fComparionTable[[#This Row],[PROFIT CTR]],"#"),PC_Master[Profit Center],PC_Master[PC Country])</f>
        <v>United Kingdom</v>
      </c>
      <c r="D345" s="199" t="s">
        <v>14451</v>
      </c>
      <c r="E345" s="195">
        <v>3108224</v>
      </c>
      <c r="F345" s="576" t="str" cm="1">
        <f t="array" ref="F345">_xlfn.XLOOKUP(TEXT(fComparionTable[[#This Row],[SOLD TO CUST]],"#"),Table_CustomerMaster[[#All],[Customer]],Table_CustomerMaster[[#All],[Name 1]])</f>
        <v>Les Ambassadeurs Club Ltd</v>
      </c>
      <c r="G345" s="195">
        <v>350126</v>
      </c>
      <c r="H345" s="116" t="str">
        <f>_xlfn.XLOOKUP(TEXT(fComparionTable[[#This Row],[PROFIT CTR]],"#"),PC_Master[Profit Center],PC_Master[PC Desc.])</f>
        <v>Unite Fort Knox MLP</v>
      </c>
      <c r="I345" s="116" t="s">
        <v>6268</v>
      </c>
      <c r="J345" s="116"/>
      <c r="K345" s="137"/>
      <c r="L345" s="148">
        <v>4</v>
      </c>
      <c r="M3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6" spans="1:13">
      <c r="A346" t="s">
        <v>14585</v>
      </c>
      <c r="B346" s="116" t="str">
        <f>_xlfn.XLOOKUP(TEXT(fComparionTable[[#This Row],[PROFIT CTR]],"#"),PC_Master[Profit Center],PC_Master[PC Region])</f>
        <v>Western_Europe</v>
      </c>
      <c r="C346" s="116" t="str">
        <f>_xlfn.XLOOKUP(TEXT(fComparionTable[[#This Row],[PROFIT CTR]],"#"),PC_Master[Profit Center],PC_Master[PC Country])</f>
        <v>United Kingdom</v>
      </c>
      <c r="D346" s="199" t="s">
        <v>14451</v>
      </c>
      <c r="E346" s="195">
        <v>3108566</v>
      </c>
      <c r="F346" s="576" t="str" cm="1">
        <f t="array" ref="F346">_xlfn.XLOOKUP(TEXT(fComparionTable[[#This Row],[SOLD TO CUST]],"#"),Table_CustomerMaster[[#All],[Customer]],Table_CustomerMaster[[#All],[Name 1]])</f>
        <v>The Hippodrome Casino</v>
      </c>
      <c r="G346" s="195">
        <v>350126</v>
      </c>
      <c r="H346" s="116" t="str">
        <f>_xlfn.XLOOKUP(TEXT(fComparionTable[[#This Row],[PROFIT CTR]],"#"),PC_Master[Profit Center],PC_Master[PC Desc.])</f>
        <v>Unite Fort Knox MLP</v>
      </c>
      <c r="I346" s="116" t="s">
        <v>6268</v>
      </c>
      <c r="J346" s="116"/>
      <c r="K346" s="137"/>
      <c r="L346" s="148">
        <v>4</v>
      </c>
      <c r="M3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7" spans="1:13">
      <c r="A347" t="s">
        <v>14585</v>
      </c>
      <c r="B347" s="116" t="str">
        <f>_xlfn.XLOOKUP(TEXT(fComparionTable[[#This Row],[PROFIT CTR]],"#"),PC_Master[Profit Center],PC_Master[PC Region])</f>
        <v>Western_Europe</v>
      </c>
      <c r="C347" s="116" t="str">
        <f>_xlfn.XLOOKUP(TEXT(fComparionTable[[#This Row],[PROFIT CTR]],"#"),PC_Master[Profit Center],PC_Master[PC Country])</f>
        <v>United Kingdom</v>
      </c>
      <c r="D347" s="199" t="s">
        <v>14451</v>
      </c>
      <c r="E347" s="195">
        <v>3108240</v>
      </c>
      <c r="F347" s="576" t="str" cm="1">
        <f t="array" ref="F347">_xlfn.XLOOKUP(TEXT(fComparionTable[[#This Row],[SOLD TO CUST]],"#"),Table_CustomerMaster[[#All],[Customer]],Table_CustomerMaster[[#All],[Name 1]])</f>
        <v>Grosvenor Casinos Ltd</v>
      </c>
      <c r="G347" s="195">
        <v>350126</v>
      </c>
      <c r="H347" s="116" t="str">
        <f>_xlfn.XLOOKUP(TEXT(fComparionTable[[#This Row],[PROFIT CTR]],"#"),PC_Master[Profit Center],PC_Master[PC Desc.])</f>
        <v>Unite Fort Knox MLP</v>
      </c>
      <c r="I347" s="116" t="s">
        <v>6693</v>
      </c>
      <c r="J347" s="116"/>
      <c r="K347" s="137"/>
      <c r="L347" s="148">
        <v>50</v>
      </c>
      <c r="M3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8" spans="1:13">
      <c r="A348" t="s">
        <v>14585</v>
      </c>
      <c r="B348" s="116" t="str">
        <f>_xlfn.XLOOKUP(TEXT(fComparionTable[[#This Row],[PROFIT CTR]],"#"),PC_Master[Profit Center],PC_Master[PC Region])</f>
        <v>Western_Europe</v>
      </c>
      <c r="C348" s="116" t="str">
        <f>_xlfn.XLOOKUP(TEXT(fComparionTable[[#This Row],[PROFIT CTR]],"#"),PC_Master[Profit Center],PC_Master[PC Country])</f>
        <v>United Kingdom</v>
      </c>
      <c r="D348" s="199" t="s">
        <v>14451</v>
      </c>
      <c r="E348" s="195">
        <v>3115454</v>
      </c>
      <c r="F348" s="576" t="str" cm="1">
        <f t="array" ref="F348">_xlfn.XLOOKUP(TEXT(fComparionTable[[#This Row],[SOLD TO CUST]],"#"),Table_CustomerMaster[[#All],[Customer]],Table_CustomerMaster[[#All],[Name 1]])</f>
        <v>Grosvenor Casinos (GC) Ltd</v>
      </c>
      <c r="G348" s="195">
        <v>350126</v>
      </c>
      <c r="H348" s="116" t="str">
        <f>_xlfn.XLOOKUP(TEXT(fComparionTable[[#This Row],[PROFIT CTR]],"#"),PC_Master[Profit Center],PC_Master[PC Desc.])</f>
        <v>Unite Fort Knox MLP</v>
      </c>
      <c r="I348" s="116" t="s">
        <v>6693</v>
      </c>
      <c r="J348" s="116"/>
      <c r="K348" s="137"/>
      <c r="L348" s="148">
        <v>12</v>
      </c>
      <c r="M3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9" spans="1:13">
      <c r="A349" t="s">
        <v>14585</v>
      </c>
      <c r="B349" s="116" t="str">
        <f>_xlfn.XLOOKUP(TEXT(fComparionTable[[#This Row],[PROFIT CTR]],"#"),PC_Master[Profit Center],PC_Master[PC Region])</f>
        <v>Western_Europe</v>
      </c>
      <c r="C349" s="116" t="str">
        <f>_xlfn.XLOOKUP(TEXT(fComparionTable[[#This Row],[PROFIT CTR]],"#"),PC_Master[Profit Center],PC_Master[PC Country])</f>
        <v>United Kingdom</v>
      </c>
      <c r="D349" s="199" t="s">
        <v>14451</v>
      </c>
      <c r="E349" s="195">
        <v>3108240</v>
      </c>
      <c r="F349" s="576" t="str" cm="1">
        <f t="array" ref="F349">_xlfn.XLOOKUP(TEXT(fComparionTable[[#This Row],[SOLD TO CUST]],"#"),Table_CustomerMaster[[#All],[Customer]],Table_CustomerMaster[[#All],[Name 1]])</f>
        <v>Grosvenor Casinos Ltd</v>
      </c>
      <c r="G349" s="195">
        <v>350125</v>
      </c>
      <c r="H349" s="116" t="str">
        <f>_xlfn.XLOOKUP(TEXT(fComparionTable[[#This Row],[PROFIT CTR]],"#"),PC_Master[Profit Center],PC_Master[PC Desc.])</f>
        <v>Unite Prosp Link UK</v>
      </c>
      <c r="I349" s="116" t="s">
        <v>6693</v>
      </c>
      <c r="J349" s="116"/>
      <c r="K349" s="137"/>
      <c r="L349" s="148">
        <v>53</v>
      </c>
      <c r="M3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0" spans="1:13">
      <c r="A350" t="s">
        <v>14585</v>
      </c>
      <c r="B350" s="116" t="str">
        <f>_xlfn.XLOOKUP(TEXT(fComparionTable[[#This Row],[PROFIT CTR]],"#"),PC_Master[Profit Center],PC_Master[PC Region])</f>
        <v>Western_Europe</v>
      </c>
      <c r="C350" s="116" t="str">
        <f>_xlfn.XLOOKUP(TEXT(fComparionTable[[#This Row],[PROFIT CTR]],"#"),PC_Master[Profit Center],PC_Master[PC Country])</f>
        <v>United Kingdom</v>
      </c>
      <c r="D350" s="199" t="s">
        <v>14451</v>
      </c>
      <c r="E350" s="195">
        <v>3115454</v>
      </c>
      <c r="F350" s="576" t="str" cm="1">
        <f t="array" ref="F350">_xlfn.XLOOKUP(TEXT(fComparionTable[[#This Row],[SOLD TO CUST]],"#"),Table_CustomerMaster[[#All],[Customer]],Table_CustomerMaster[[#All],[Name 1]])</f>
        <v>Grosvenor Casinos (GC) Ltd</v>
      </c>
      <c r="G350" s="195">
        <v>350125</v>
      </c>
      <c r="H350" s="116" t="str">
        <f>_xlfn.XLOOKUP(TEXT(fComparionTable[[#This Row],[PROFIT CTR]],"#"),PC_Master[Profit Center],PC_Master[PC Desc.])</f>
        <v>Unite Prosp Link UK</v>
      </c>
      <c r="I350" s="116" t="s">
        <v>6693</v>
      </c>
      <c r="J350" s="116"/>
      <c r="K350" s="137"/>
      <c r="L350" s="148">
        <v>12</v>
      </c>
      <c r="M3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1" spans="1:13">
      <c r="A351" t="s">
        <v>14585</v>
      </c>
      <c r="B351" s="116" t="str">
        <f>_xlfn.XLOOKUP(TEXT(fComparionTable[[#This Row],[PROFIT CTR]],"#"),PC_Master[Profit Center],PC_Master[PC Region])</f>
        <v>Western_Europe</v>
      </c>
      <c r="C351" s="116" t="str">
        <f>_xlfn.XLOOKUP(TEXT(fComparionTable[[#This Row],[PROFIT CTR]],"#"),PC_Master[Profit Center],PC_Master[PC Country])</f>
        <v>United Kingdom</v>
      </c>
      <c r="D351" s="199" t="s">
        <v>14451</v>
      </c>
      <c r="E351" s="195">
        <v>3108240</v>
      </c>
      <c r="F351" s="576" t="str" cm="1">
        <f t="array" ref="F351">_xlfn.XLOOKUP(TEXT(fComparionTable[[#This Row],[SOLD TO CUST]],"#"),Table_CustomerMaster[[#All],[Customer]],Table_CustomerMaster[[#All],[Name 1]])</f>
        <v>Grosvenor Casinos Ltd</v>
      </c>
      <c r="G351" s="195">
        <v>350130</v>
      </c>
      <c r="H351" s="116" t="str">
        <f>_xlfn.XLOOKUP(TEXT(fComparionTable[[#This Row],[PROFIT CTR]],"#"),PC_Master[Profit Center],PC_Master[PC Desc.])</f>
        <v>Unite Mystery of the Lamp MLP UK</v>
      </c>
      <c r="I351" s="116" t="s">
        <v>6693</v>
      </c>
      <c r="J351" s="116"/>
      <c r="K351" s="137"/>
      <c r="L351" s="148">
        <v>46</v>
      </c>
      <c r="M3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2" spans="1:13">
      <c r="A352" t="s">
        <v>14585</v>
      </c>
      <c r="B352" s="116" t="str">
        <f>_xlfn.XLOOKUP(TEXT(fComparionTable[[#This Row],[PROFIT CTR]],"#"),PC_Master[Profit Center],PC_Master[PC Region])</f>
        <v>Western_Europe</v>
      </c>
      <c r="C352" s="116" t="str">
        <f>_xlfn.XLOOKUP(TEXT(fComparionTable[[#This Row],[PROFIT CTR]],"#"),PC_Master[Profit Center],PC_Master[PC Country])</f>
        <v>United Kingdom</v>
      </c>
      <c r="D352" s="199" t="s">
        <v>14451</v>
      </c>
      <c r="E352" s="195">
        <v>3115454</v>
      </c>
      <c r="F352" s="576" t="str" cm="1">
        <f t="array" ref="F352">_xlfn.XLOOKUP(TEXT(fComparionTable[[#This Row],[SOLD TO CUST]],"#"),Table_CustomerMaster[[#All],[Customer]],Table_CustomerMaster[[#All],[Name 1]])</f>
        <v>Grosvenor Casinos (GC) Ltd</v>
      </c>
      <c r="G352" s="195">
        <v>350130</v>
      </c>
      <c r="H352" s="116" t="str">
        <f>_xlfn.XLOOKUP(TEXT(fComparionTable[[#This Row],[PROFIT CTR]],"#"),PC_Master[Profit Center],PC_Master[PC Desc.])</f>
        <v>Unite Mystery of the Lamp MLP UK</v>
      </c>
      <c r="I352" s="116" t="s">
        <v>6693</v>
      </c>
      <c r="J352" s="116"/>
      <c r="K352" s="137"/>
      <c r="L352" s="148">
        <v>4</v>
      </c>
      <c r="M3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3" spans="1:13">
      <c r="A353" t="s">
        <v>14585</v>
      </c>
      <c r="B353" s="116" t="str">
        <f>_xlfn.XLOOKUP(TEXT(fComparionTable[[#This Row],[PROFIT CTR]],"#"),PC_Master[Profit Center],PC_Master[PC Region])</f>
        <v>Western_Europe</v>
      </c>
      <c r="C353" s="116" t="str">
        <f>_xlfn.XLOOKUP(TEXT(fComparionTable[[#This Row],[PROFIT CTR]],"#"),PC_Master[Profit Center],PC_Master[PC Country])</f>
        <v>United Kingdom</v>
      </c>
      <c r="D353" s="199" t="s">
        <v>14451</v>
      </c>
      <c r="E353" s="195">
        <v>3108240</v>
      </c>
      <c r="F353" s="576" t="str" cm="1">
        <f t="array" ref="F353">_xlfn.XLOOKUP(TEXT(fComparionTable[[#This Row],[SOLD TO CUST]],"#"),Table_CustomerMaster[[#All],[Customer]],Table_CustomerMaster[[#All],[Name 1]])</f>
        <v>Grosvenor Casinos Ltd</v>
      </c>
      <c r="G353" s="195">
        <v>350140</v>
      </c>
      <c r="H353" s="116" t="str">
        <f>_xlfn.XLOOKUP(TEXT(fComparionTable[[#This Row],[PROFIT CTR]],"#"),PC_Master[Profit Center],PC_Master[PC Desc.])</f>
        <v>Unite Tiger &amp; Dragon UK</v>
      </c>
      <c r="I353" s="116" t="s">
        <v>6693</v>
      </c>
      <c r="J353" s="116"/>
      <c r="K353" s="137"/>
      <c r="L353" s="148">
        <v>4</v>
      </c>
      <c r="M3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4" spans="1:13">
      <c r="A354" t="s">
        <v>11081</v>
      </c>
      <c r="B354" s="116" t="str">
        <f>_xlfn.XLOOKUP(TEXT(fComparionTable[[#This Row],[PROFIT CTR]],"#"),PC_Master[Profit Center],PC_Master[PC Region])</f>
        <v>HHR - EMEA</v>
      </c>
      <c r="C354" s="116" t="str">
        <f>_xlfn.XLOOKUP(TEXT(fComparionTable[[#This Row],[PROFIT CTR]],"#"),PC_Master[Profit Center],PC_Master[PC Country])</f>
        <v>Malta</v>
      </c>
      <c r="D354" s="199" t="s">
        <v>14451</v>
      </c>
      <c r="E354" s="195">
        <v>3122343</v>
      </c>
      <c r="F354" s="576" t="str" cm="1">
        <f t="array" ref="F354">_xlfn.XLOOKUP(TEXT(fComparionTable[[#This Row],[SOLD TO CUST]],"#"),Table_CustomerMaster[[#All],[Customer]],Table_CustomerMaster[[#All],[Name 1]])</f>
        <v>National Lottery plc</v>
      </c>
      <c r="G354" s="195">
        <v>317161</v>
      </c>
      <c r="H354" s="116" t="str">
        <f>_xlfn.XLOOKUP(TEXT(fComparionTable[[#This Row],[PROFIT CTR]],"#"),PC_Master[Profit Center],PC_Master[PC Desc.])</f>
        <v>Malta HHR</v>
      </c>
      <c r="I354" s="116" t="s">
        <v>6639</v>
      </c>
      <c r="J354" s="116" t="s">
        <v>6556</v>
      </c>
      <c r="K354" s="137" t="s">
        <v>10605</v>
      </c>
      <c r="L354" s="148">
        <v>1</v>
      </c>
      <c r="M3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5" spans="1:13">
      <c r="A355" t="s">
        <v>11081</v>
      </c>
      <c r="B355" s="116" t="str">
        <f>_xlfn.XLOOKUP(TEXT(fComparionTable[[#This Row],[PROFIT CTR]],"#"),PC_Master[Profit Center],PC_Master[PC Region])</f>
        <v>HHR - EMEA</v>
      </c>
      <c r="C355" s="116" t="str">
        <f>_xlfn.XLOOKUP(TEXT(fComparionTable[[#This Row],[PROFIT CTR]],"#"),PC_Master[Profit Center],PC_Master[PC Country])</f>
        <v>Malta</v>
      </c>
      <c r="D355" s="199" t="s">
        <v>14451</v>
      </c>
      <c r="E355" s="195">
        <v>3122343</v>
      </c>
      <c r="F355" s="576" t="str" cm="1">
        <f t="array" ref="F355">_xlfn.XLOOKUP(TEXT(fComparionTable[[#This Row],[SOLD TO CUST]],"#"),Table_CustomerMaster[[#All],[Customer]],Table_CustomerMaster[[#All],[Name 1]])</f>
        <v>National Lottery plc</v>
      </c>
      <c r="G355" s="195">
        <v>317161</v>
      </c>
      <c r="H355" s="116" t="str">
        <f>_xlfn.XLOOKUP(TEXT(fComparionTable[[#This Row],[PROFIT CTR]],"#"),PC_Master[Profit Center],PC_Master[PC Desc.])</f>
        <v>Malta HHR</v>
      </c>
      <c r="I355" s="116" t="s">
        <v>6639</v>
      </c>
      <c r="J355" s="116" t="s">
        <v>6556</v>
      </c>
      <c r="K355" s="137" t="s">
        <v>10607</v>
      </c>
      <c r="L355" s="148">
        <v>1</v>
      </c>
      <c r="M3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6" spans="1:13">
      <c r="A356" t="s">
        <v>11081</v>
      </c>
      <c r="B356" s="116" t="str">
        <f>_xlfn.XLOOKUP(TEXT(fComparionTable[[#This Row],[PROFIT CTR]],"#"),PC_Master[Profit Center],PC_Master[PC Region])</f>
        <v>HHR - EMEA</v>
      </c>
      <c r="C356" s="116" t="str">
        <f>_xlfn.XLOOKUP(TEXT(fComparionTable[[#This Row],[PROFIT CTR]],"#"),PC_Master[Profit Center],PC_Master[PC Country])</f>
        <v>Malta</v>
      </c>
      <c r="D356" s="199" t="s">
        <v>14451</v>
      </c>
      <c r="E356" s="195">
        <v>3122343</v>
      </c>
      <c r="F356" s="576" t="str" cm="1">
        <f t="array" ref="F356">_xlfn.XLOOKUP(TEXT(fComparionTable[[#This Row],[SOLD TO CUST]],"#"),Table_CustomerMaster[[#All],[Customer]],Table_CustomerMaster[[#All],[Name 1]])</f>
        <v>National Lottery plc</v>
      </c>
      <c r="G356" s="195">
        <v>317161</v>
      </c>
      <c r="H356" s="116" t="str">
        <f>_xlfn.XLOOKUP(TEXT(fComparionTable[[#This Row],[PROFIT CTR]],"#"),PC_Master[Profit Center],PC_Master[PC Desc.])</f>
        <v>Malta HHR</v>
      </c>
      <c r="I356" s="116" t="s">
        <v>6639</v>
      </c>
      <c r="J356" s="116" t="s">
        <v>6556</v>
      </c>
      <c r="K356" s="137" t="s">
        <v>10609</v>
      </c>
      <c r="L356" s="148">
        <v>1</v>
      </c>
      <c r="M3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7" spans="1:13">
      <c r="A357" t="s">
        <v>11081</v>
      </c>
      <c r="B357" s="116" t="str">
        <f>_xlfn.XLOOKUP(TEXT(fComparionTable[[#This Row],[PROFIT CTR]],"#"),PC_Master[Profit Center],PC_Master[PC Region])</f>
        <v>HHR - EMEA</v>
      </c>
      <c r="C357" s="116" t="str">
        <f>_xlfn.XLOOKUP(TEXT(fComparionTable[[#This Row],[PROFIT CTR]],"#"),PC_Master[Profit Center],PC_Master[PC Country])</f>
        <v>Malta</v>
      </c>
      <c r="D357" s="199" t="s">
        <v>14451</v>
      </c>
      <c r="E357" s="195">
        <v>3122343</v>
      </c>
      <c r="F357" s="576" t="str" cm="1">
        <f t="array" ref="F357">_xlfn.XLOOKUP(TEXT(fComparionTable[[#This Row],[SOLD TO CUST]],"#"),Table_CustomerMaster[[#All],[Customer]],Table_CustomerMaster[[#All],[Name 1]])</f>
        <v>National Lottery plc</v>
      </c>
      <c r="G357" s="195">
        <v>317161</v>
      </c>
      <c r="H357" s="116" t="str">
        <f>_xlfn.XLOOKUP(TEXT(fComparionTable[[#This Row],[PROFIT CTR]],"#"),PC_Master[Profit Center],PC_Master[PC Desc.])</f>
        <v>Malta HHR</v>
      </c>
      <c r="I357" s="116" t="s">
        <v>6639</v>
      </c>
      <c r="J357" s="116" t="s">
        <v>6556</v>
      </c>
      <c r="K357" s="137" t="s">
        <v>10623</v>
      </c>
      <c r="L357" s="148">
        <v>1</v>
      </c>
      <c r="M3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8" spans="1:13">
      <c r="A358" t="s">
        <v>11081</v>
      </c>
      <c r="B358" s="116" t="str">
        <f>_xlfn.XLOOKUP(TEXT(fComparionTable[[#This Row],[PROFIT CTR]],"#"),PC_Master[Profit Center],PC_Master[PC Region])</f>
        <v>HHR - EMEA</v>
      </c>
      <c r="C358" s="116" t="str">
        <f>_xlfn.XLOOKUP(TEXT(fComparionTable[[#This Row],[PROFIT CTR]],"#"),PC_Master[Profit Center],PC_Master[PC Country])</f>
        <v>Malta</v>
      </c>
      <c r="D358" s="199" t="s">
        <v>14451</v>
      </c>
      <c r="E358" s="195">
        <v>3122343</v>
      </c>
      <c r="F358" s="576" t="str" cm="1">
        <f t="array" ref="F358">_xlfn.XLOOKUP(TEXT(fComparionTable[[#This Row],[SOLD TO CUST]],"#"),Table_CustomerMaster[[#All],[Customer]],Table_CustomerMaster[[#All],[Name 1]])</f>
        <v>National Lottery plc</v>
      </c>
      <c r="G358" s="195">
        <v>317161</v>
      </c>
      <c r="H358" s="116" t="str">
        <f>_xlfn.XLOOKUP(TEXT(fComparionTable[[#This Row],[PROFIT CTR]],"#"),PC_Master[Profit Center],PC_Master[PC Desc.])</f>
        <v>Malta HHR</v>
      </c>
      <c r="I358" s="116" t="s">
        <v>6639</v>
      </c>
      <c r="J358" s="116" t="s">
        <v>6556</v>
      </c>
      <c r="K358" s="137" t="s">
        <v>10625</v>
      </c>
      <c r="L358" s="148">
        <v>1</v>
      </c>
      <c r="M3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59" spans="1:13">
      <c r="A359" t="s">
        <v>11081</v>
      </c>
      <c r="B359" s="116" t="str">
        <f>_xlfn.XLOOKUP(TEXT(fComparionTable[[#This Row],[PROFIT CTR]],"#"),PC_Master[Profit Center],PC_Master[PC Region])</f>
        <v>HHR - EMEA</v>
      </c>
      <c r="C359" s="116" t="str">
        <f>_xlfn.XLOOKUP(TEXT(fComparionTable[[#This Row],[PROFIT CTR]],"#"),PC_Master[Profit Center],PC_Master[PC Country])</f>
        <v>Malta</v>
      </c>
      <c r="D359" s="199" t="s">
        <v>14451</v>
      </c>
      <c r="E359" s="195">
        <v>3122343</v>
      </c>
      <c r="F359" s="576" t="str" cm="1">
        <f t="array" ref="F359">_xlfn.XLOOKUP(TEXT(fComparionTable[[#This Row],[SOLD TO CUST]],"#"),Table_CustomerMaster[[#All],[Customer]],Table_CustomerMaster[[#All],[Name 1]])</f>
        <v>National Lottery plc</v>
      </c>
      <c r="G359" s="195">
        <v>317161</v>
      </c>
      <c r="H359" s="116" t="str">
        <f>_xlfn.XLOOKUP(TEXT(fComparionTable[[#This Row],[PROFIT CTR]],"#"),PC_Master[Profit Center],PC_Master[PC Desc.])</f>
        <v>Malta HHR</v>
      </c>
      <c r="I359" s="116" t="s">
        <v>6639</v>
      </c>
      <c r="J359" s="116" t="s">
        <v>6556</v>
      </c>
      <c r="K359" s="137" t="s">
        <v>10627</v>
      </c>
      <c r="L359" s="148">
        <v>1</v>
      </c>
      <c r="M3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0" spans="1:13">
      <c r="A360" t="s">
        <v>11081</v>
      </c>
      <c r="B360" s="116" t="str">
        <f>_xlfn.XLOOKUP(TEXT(fComparionTable[[#This Row],[PROFIT CTR]],"#"),PC_Master[Profit Center],PC_Master[PC Region])</f>
        <v>HHR - EMEA</v>
      </c>
      <c r="C360" s="116" t="str">
        <f>_xlfn.XLOOKUP(TEXT(fComparionTable[[#This Row],[PROFIT CTR]],"#"),PC_Master[Profit Center],PC_Master[PC Country])</f>
        <v>Malta</v>
      </c>
      <c r="D360" s="199" t="s">
        <v>14451</v>
      </c>
      <c r="E360" s="195">
        <v>3122343</v>
      </c>
      <c r="F360" s="576" t="str" cm="1">
        <f t="array" ref="F360">_xlfn.XLOOKUP(TEXT(fComparionTable[[#This Row],[SOLD TO CUST]],"#"),Table_CustomerMaster[[#All],[Customer]],Table_CustomerMaster[[#All],[Name 1]])</f>
        <v>National Lottery plc</v>
      </c>
      <c r="G360" s="195">
        <v>317161</v>
      </c>
      <c r="H360" s="116" t="str">
        <f>_xlfn.XLOOKUP(TEXT(fComparionTable[[#This Row],[PROFIT CTR]],"#"),PC_Master[Profit Center],PC_Master[PC Desc.])</f>
        <v>Malta HHR</v>
      </c>
      <c r="I360" s="116" t="s">
        <v>6639</v>
      </c>
      <c r="J360" s="116" t="s">
        <v>6556</v>
      </c>
      <c r="K360" s="137" t="s">
        <v>10629</v>
      </c>
      <c r="L360" s="148">
        <v>1</v>
      </c>
      <c r="M3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1" spans="1:13">
      <c r="A361" t="s">
        <v>11081</v>
      </c>
      <c r="B361" s="116" t="str">
        <f>_xlfn.XLOOKUP(TEXT(fComparionTable[[#This Row],[PROFIT CTR]],"#"),PC_Master[Profit Center],PC_Master[PC Region])</f>
        <v>HHR - EMEA</v>
      </c>
      <c r="C361" s="116" t="str">
        <f>_xlfn.XLOOKUP(TEXT(fComparionTable[[#This Row],[PROFIT CTR]],"#"),PC_Master[Profit Center],PC_Master[PC Country])</f>
        <v>Malta</v>
      </c>
      <c r="D361" s="199" t="s">
        <v>14451</v>
      </c>
      <c r="E361" s="195">
        <v>3122343</v>
      </c>
      <c r="F361" s="576" t="str" cm="1">
        <f t="array" ref="F361">_xlfn.XLOOKUP(TEXT(fComparionTable[[#This Row],[SOLD TO CUST]],"#"),Table_CustomerMaster[[#All],[Customer]],Table_CustomerMaster[[#All],[Name 1]])</f>
        <v>National Lottery plc</v>
      </c>
      <c r="G361" s="195">
        <v>317161</v>
      </c>
      <c r="H361" s="116" t="str">
        <f>_xlfn.XLOOKUP(TEXT(fComparionTable[[#This Row],[PROFIT CTR]],"#"),PC_Master[Profit Center],PC_Master[PC Desc.])</f>
        <v>Malta HHR</v>
      </c>
      <c r="I361" s="116" t="s">
        <v>6639</v>
      </c>
      <c r="J361" s="116" t="s">
        <v>6556</v>
      </c>
      <c r="K361" s="137" t="s">
        <v>10633</v>
      </c>
      <c r="L361" s="148">
        <v>1</v>
      </c>
      <c r="M3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2" spans="1:13">
      <c r="A362" t="s">
        <v>11081</v>
      </c>
      <c r="B362" s="116" t="str">
        <f>_xlfn.XLOOKUP(TEXT(fComparionTable[[#This Row],[PROFIT CTR]],"#"),PC_Master[Profit Center],PC_Master[PC Region])</f>
        <v>HHR - EMEA</v>
      </c>
      <c r="C362" s="116" t="str">
        <f>_xlfn.XLOOKUP(TEXT(fComparionTable[[#This Row],[PROFIT CTR]],"#"),PC_Master[Profit Center],PC_Master[PC Country])</f>
        <v>Malta</v>
      </c>
      <c r="D362" s="199" t="s">
        <v>14451</v>
      </c>
      <c r="E362" s="195">
        <v>3122343</v>
      </c>
      <c r="F362" s="576" t="str" cm="1">
        <f t="array" ref="F362">_xlfn.XLOOKUP(TEXT(fComparionTable[[#This Row],[SOLD TO CUST]],"#"),Table_CustomerMaster[[#All],[Customer]],Table_CustomerMaster[[#All],[Name 1]])</f>
        <v>National Lottery plc</v>
      </c>
      <c r="G362" s="195">
        <v>317161</v>
      </c>
      <c r="H362" s="116" t="str">
        <f>_xlfn.XLOOKUP(TEXT(fComparionTable[[#This Row],[PROFIT CTR]],"#"),PC_Master[Profit Center],PC_Master[PC Desc.])</f>
        <v>Malta HHR</v>
      </c>
      <c r="I362" s="116" t="s">
        <v>6639</v>
      </c>
      <c r="J362" s="116" t="s">
        <v>6556</v>
      </c>
      <c r="K362" s="137" t="s">
        <v>10635</v>
      </c>
      <c r="L362" s="148">
        <v>1</v>
      </c>
      <c r="M3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3" spans="1:13">
      <c r="A363" t="s">
        <v>11081</v>
      </c>
      <c r="B363" s="116" t="str">
        <f>_xlfn.XLOOKUP(TEXT(fComparionTable[[#This Row],[PROFIT CTR]],"#"),PC_Master[Profit Center],PC_Master[PC Region])</f>
        <v>HHR - EMEA</v>
      </c>
      <c r="C363" s="116" t="str">
        <f>_xlfn.XLOOKUP(TEXT(fComparionTable[[#This Row],[PROFIT CTR]],"#"),PC_Master[Profit Center],PC_Master[PC Country])</f>
        <v>Malta</v>
      </c>
      <c r="D363" s="199" t="s">
        <v>14451</v>
      </c>
      <c r="E363" s="195">
        <v>3122343</v>
      </c>
      <c r="F363" s="576" t="str" cm="1">
        <f t="array" ref="F363">_xlfn.XLOOKUP(TEXT(fComparionTable[[#This Row],[SOLD TO CUST]],"#"),Table_CustomerMaster[[#All],[Customer]],Table_CustomerMaster[[#All],[Name 1]])</f>
        <v>National Lottery plc</v>
      </c>
      <c r="G363" s="195">
        <v>317161</v>
      </c>
      <c r="H363" s="116" t="str">
        <f>_xlfn.XLOOKUP(TEXT(fComparionTable[[#This Row],[PROFIT CTR]],"#"),PC_Master[Profit Center],PC_Master[PC Desc.])</f>
        <v>Malta HHR</v>
      </c>
      <c r="I363" s="116" t="s">
        <v>6639</v>
      </c>
      <c r="J363" s="116" t="s">
        <v>6556</v>
      </c>
      <c r="K363" s="137" t="s">
        <v>10688</v>
      </c>
      <c r="L363" s="148">
        <v>1</v>
      </c>
      <c r="M3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4" spans="1:13">
      <c r="A364" t="s">
        <v>11081</v>
      </c>
      <c r="B364" s="116" t="str">
        <f>_xlfn.XLOOKUP(TEXT(fComparionTable[[#This Row],[PROFIT CTR]],"#"),PC_Master[Profit Center],PC_Master[PC Region])</f>
        <v>HHR - EMEA</v>
      </c>
      <c r="C364" s="116" t="str">
        <f>_xlfn.XLOOKUP(TEXT(fComparionTable[[#This Row],[PROFIT CTR]],"#"),PC_Master[Profit Center],PC_Master[PC Country])</f>
        <v>Malta</v>
      </c>
      <c r="D364" s="199" t="s">
        <v>14451</v>
      </c>
      <c r="E364" s="195">
        <v>3122343</v>
      </c>
      <c r="F364" s="576" t="str" cm="1">
        <f t="array" ref="F364">_xlfn.XLOOKUP(TEXT(fComparionTable[[#This Row],[SOLD TO CUST]],"#"),Table_CustomerMaster[[#All],[Customer]],Table_CustomerMaster[[#All],[Name 1]])</f>
        <v>National Lottery plc</v>
      </c>
      <c r="G364" s="195">
        <v>317161</v>
      </c>
      <c r="H364" s="116" t="str">
        <f>_xlfn.XLOOKUP(TEXT(fComparionTable[[#This Row],[PROFIT CTR]],"#"),PC_Master[Profit Center],PC_Master[PC Desc.])</f>
        <v>Malta HHR</v>
      </c>
      <c r="I364" s="116" t="s">
        <v>6639</v>
      </c>
      <c r="J364" s="116" t="s">
        <v>6556</v>
      </c>
      <c r="K364" s="137" t="s">
        <v>10611</v>
      </c>
      <c r="L364" s="148">
        <v>1</v>
      </c>
      <c r="M3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5" spans="1:13">
      <c r="A365" t="s">
        <v>11081</v>
      </c>
      <c r="B365" s="116" t="str">
        <f>_xlfn.XLOOKUP(TEXT(fComparionTable[[#This Row],[PROFIT CTR]],"#"),PC_Master[Profit Center],PC_Master[PC Region])</f>
        <v>HHR - EMEA</v>
      </c>
      <c r="C365" s="116" t="str">
        <f>_xlfn.XLOOKUP(TEXT(fComparionTable[[#This Row],[PROFIT CTR]],"#"),PC_Master[Profit Center],PC_Master[PC Country])</f>
        <v>Malta</v>
      </c>
      <c r="D365" s="199" t="s">
        <v>14451</v>
      </c>
      <c r="E365" s="195">
        <v>3122343</v>
      </c>
      <c r="F365" s="576" t="str" cm="1">
        <f t="array" ref="F365">_xlfn.XLOOKUP(TEXT(fComparionTable[[#This Row],[SOLD TO CUST]],"#"),Table_CustomerMaster[[#All],[Customer]],Table_CustomerMaster[[#All],[Name 1]])</f>
        <v>National Lottery plc</v>
      </c>
      <c r="G365" s="195">
        <v>317161</v>
      </c>
      <c r="H365" s="116" t="str">
        <f>_xlfn.XLOOKUP(TEXT(fComparionTable[[#This Row],[PROFIT CTR]],"#"),PC_Master[Profit Center],PC_Master[PC Desc.])</f>
        <v>Malta HHR</v>
      </c>
      <c r="I365" s="116" t="s">
        <v>6639</v>
      </c>
      <c r="J365" s="116" t="s">
        <v>6556</v>
      </c>
      <c r="K365" s="137" t="s">
        <v>10613</v>
      </c>
      <c r="L365" s="148">
        <v>1</v>
      </c>
      <c r="M3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6" spans="1:13">
      <c r="A366" t="s">
        <v>11081</v>
      </c>
      <c r="B366" s="116" t="str">
        <f>_xlfn.XLOOKUP(TEXT(fComparionTable[[#This Row],[PROFIT CTR]],"#"),PC_Master[Profit Center],PC_Master[PC Region])</f>
        <v>HHR - EMEA</v>
      </c>
      <c r="C366" s="116" t="str">
        <f>_xlfn.XLOOKUP(TEXT(fComparionTable[[#This Row],[PROFIT CTR]],"#"),PC_Master[Profit Center],PC_Master[PC Country])</f>
        <v>Malta</v>
      </c>
      <c r="D366" s="199" t="s">
        <v>14451</v>
      </c>
      <c r="E366" s="195">
        <v>3122343</v>
      </c>
      <c r="F366" s="576" t="str" cm="1">
        <f t="array" ref="F366">_xlfn.XLOOKUP(TEXT(fComparionTable[[#This Row],[SOLD TO CUST]],"#"),Table_CustomerMaster[[#All],[Customer]],Table_CustomerMaster[[#All],[Name 1]])</f>
        <v>National Lottery plc</v>
      </c>
      <c r="G366" s="195">
        <v>317161</v>
      </c>
      <c r="H366" s="116" t="str">
        <f>_xlfn.XLOOKUP(TEXT(fComparionTable[[#This Row],[PROFIT CTR]],"#"),PC_Master[Profit Center],PC_Master[PC Desc.])</f>
        <v>Malta HHR</v>
      </c>
      <c r="I366" s="116" t="s">
        <v>6639</v>
      </c>
      <c r="J366" s="116" t="s">
        <v>6556</v>
      </c>
      <c r="K366" s="137" t="s">
        <v>10693</v>
      </c>
      <c r="L366" s="148">
        <v>1</v>
      </c>
      <c r="M3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7" spans="1:13">
      <c r="A367" t="s">
        <v>11081</v>
      </c>
      <c r="B367" s="116" t="str">
        <f>_xlfn.XLOOKUP(TEXT(fComparionTable[[#This Row],[PROFIT CTR]],"#"),PC_Master[Profit Center],PC_Master[PC Region])</f>
        <v>HHR - EMEA</v>
      </c>
      <c r="C367" s="116" t="str">
        <f>_xlfn.XLOOKUP(TEXT(fComparionTable[[#This Row],[PROFIT CTR]],"#"),PC_Master[Profit Center],PC_Master[PC Country])</f>
        <v>Malta</v>
      </c>
      <c r="D367" s="199" t="s">
        <v>14451</v>
      </c>
      <c r="E367" s="195">
        <v>3122343</v>
      </c>
      <c r="F367" s="576" t="str" cm="1">
        <f t="array" ref="F367">_xlfn.XLOOKUP(TEXT(fComparionTable[[#This Row],[SOLD TO CUST]],"#"),Table_CustomerMaster[[#All],[Customer]],Table_CustomerMaster[[#All],[Name 1]])</f>
        <v>National Lottery plc</v>
      </c>
      <c r="G367" s="195">
        <v>317161</v>
      </c>
      <c r="H367" s="116" t="str">
        <f>_xlfn.XLOOKUP(TEXT(fComparionTable[[#This Row],[PROFIT CTR]],"#"),PC_Master[Profit Center],PC_Master[PC Desc.])</f>
        <v>Malta HHR</v>
      </c>
      <c r="I367" s="116" t="s">
        <v>6639</v>
      </c>
      <c r="J367" s="116" t="s">
        <v>6556</v>
      </c>
      <c r="K367" s="137" t="s">
        <v>10695</v>
      </c>
      <c r="L367" s="148">
        <v>1</v>
      </c>
      <c r="M3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8" spans="1:13">
      <c r="A368" t="s">
        <v>11081</v>
      </c>
      <c r="B368" s="116" t="str">
        <f>_xlfn.XLOOKUP(TEXT(fComparionTable[[#This Row],[PROFIT CTR]],"#"),PC_Master[Profit Center],PC_Master[PC Region])</f>
        <v>HHR - EMEA</v>
      </c>
      <c r="C368" s="116" t="str">
        <f>_xlfn.XLOOKUP(TEXT(fComparionTable[[#This Row],[PROFIT CTR]],"#"),PC_Master[Profit Center],PC_Master[PC Country])</f>
        <v>Malta</v>
      </c>
      <c r="D368" s="199" t="s">
        <v>14451</v>
      </c>
      <c r="E368" s="195">
        <v>3122343</v>
      </c>
      <c r="F368" s="576" t="str" cm="1">
        <f t="array" ref="F368">_xlfn.XLOOKUP(TEXT(fComparionTable[[#This Row],[SOLD TO CUST]],"#"),Table_CustomerMaster[[#All],[Customer]],Table_CustomerMaster[[#All],[Name 1]])</f>
        <v>National Lottery plc</v>
      </c>
      <c r="G368" s="195">
        <v>317161</v>
      </c>
      <c r="H368" s="116" t="str">
        <f>_xlfn.XLOOKUP(TEXT(fComparionTable[[#This Row],[PROFIT CTR]],"#"),PC_Master[Profit Center],PC_Master[PC Desc.])</f>
        <v>Malta HHR</v>
      </c>
      <c r="I368" s="116" t="s">
        <v>6639</v>
      </c>
      <c r="J368" s="116" t="s">
        <v>6556</v>
      </c>
      <c r="K368" s="137" t="s">
        <v>10672</v>
      </c>
      <c r="L368" s="148">
        <v>1</v>
      </c>
      <c r="M3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69" spans="1:13">
      <c r="A369" t="s">
        <v>11081</v>
      </c>
      <c r="B369" s="116" t="str">
        <f>_xlfn.XLOOKUP(TEXT(fComparionTable[[#This Row],[PROFIT CTR]],"#"),PC_Master[Profit Center],PC_Master[PC Region])</f>
        <v>HHR - EMEA</v>
      </c>
      <c r="C369" s="116" t="str">
        <f>_xlfn.XLOOKUP(TEXT(fComparionTable[[#This Row],[PROFIT CTR]],"#"),PC_Master[Profit Center],PC_Master[PC Country])</f>
        <v>Malta</v>
      </c>
      <c r="D369" s="199" t="s">
        <v>14451</v>
      </c>
      <c r="E369" s="195">
        <v>3122343</v>
      </c>
      <c r="F369" s="576" t="str" cm="1">
        <f t="array" ref="F369">_xlfn.XLOOKUP(TEXT(fComparionTable[[#This Row],[SOLD TO CUST]],"#"),Table_CustomerMaster[[#All],[Customer]],Table_CustomerMaster[[#All],[Name 1]])</f>
        <v>National Lottery plc</v>
      </c>
      <c r="G369" s="195">
        <v>317161</v>
      </c>
      <c r="H369" s="116" t="str">
        <f>_xlfn.XLOOKUP(TEXT(fComparionTable[[#This Row],[PROFIT CTR]],"#"),PC_Master[Profit Center],PC_Master[PC Desc.])</f>
        <v>Malta HHR</v>
      </c>
      <c r="I369" s="116" t="s">
        <v>6639</v>
      </c>
      <c r="J369" s="116" t="s">
        <v>6556</v>
      </c>
      <c r="K369" s="137" t="s">
        <v>10637</v>
      </c>
      <c r="L369" s="148">
        <v>1</v>
      </c>
      <c r="M3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0" spans="1:13">
      <c r="A370" t="s">
        <v>11081</v>
      </c>
      <c r="B370" s="116" t="str">
        <f>_xlfn.XLOOKUP(TEXT(fComparionTable[[#This Row],[PROFIT CTR]],"#"),PC_Master[Profit Center],PC_Master[PC Region])</f>
        <v>HHR - EMEA</v>
      </c>
      <c r="C370" s="116" t="str">
        <f>_xlfn.XLOOKUP(TEXT(fComparionTable[[#This Row],[PROFIT CTR]],"#"),PC_Master[Profit Center],PC_Master[PC Country])</f>
        <v>Malta</v>
      </c>
      <c r="D370" s="199" t="s">
        <v>14451</v>
      </c>
      <c r="E370" s="195">
        <v>3122343</v>
      </c>
      <c r="F370" s="576" t="str" cm="1">
        <f t="array" ref="F370">_xlfn.XLOOKUP(TEXT(fComparionTable[[#This Row],[SOLD TO CUST]],"#"),Table_CustomerMaster[[#All],[Customer]],Table_CustomerMaster[[#All],[Name 1]])</f>
        <v>National Lottery plc</v>
      </c>
      <c r="G370" s="195">
        <v>317161</v>
      </c>
      <c r="H370" s="116" t="str">
        <f>_xlfn.XLOOKUP(TEXT(fComparionTable[[#This Row],[PROFIT CTR]],"#"),PC_Master[Profit Center],PC_Master[PC Desc.])</f>
        <v>Malta HHR</v>
      </c>
      <c r="I370" s="116" t="s">
        <v>6639</v>
      </c>
      <c r="J370" s="116" t="s">
        <v>6556</v>
      </c>
      <c r="K370" s="137" t="s">
        <v>10696</v>
      </c>
      <c r="L370" s="148">
        <v>1</v>
      </c>
      <c r="M3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1" spans="1:13">
      <c r="A371" t="s">
        <v>11081</v>
      </c>
      <c r="B371" s="116" t="str">
        <f>_xlfn.XLOOKUP(TEXT(fComparionTable[[#This Row],[PROFIT CTR]],"#"),PC_Master[Profit Center],PC_Master[PC Region])</f>
        <v>HHR - EMEA</v>
      </c>
      <c r="C371" s="116" t="str">
        <f>_xlfn.XLOOKUP(TEXT(fComparionTable[[#This Row],[PROFIT CTR]],"#"),PC_Master[Profit Center],PC_Master[PC Country])</f>
        <v>Malta</v>
      </c>
      <c r="D371" s="199" t="s">
        <v>14451</v>
      </c>
      <c r="E371" s="195">
        <v>3122343</v>
      </c>
      <c r="F371" s="576" t="str" cm="1">
        <f t="array" ref="F371">_xlfn.XLOOKUP(TEXT(fComparionTable[[#This Row],[SOLD TO CUST]],"#"),Table_CustomerMaster[[#All],[Customer]],Table_CustomerMaster[[#All],[Name 1]])</f>
        <v>National Lottery plc</v>
      </c>
      <c r="G371" s="195">
        <v>317161</v>
      </c>
      <c r="H371" s="116" t="str">
        <f>_xlfn.XLOOKUP(TEXT(fComparionTable[[#This Row],[PROFIT CTR]],"#"),PC_Master[Profit Center],PC_Master[PC Desc.])</f>
        <v>Malta HHR</v>
      </c>
      <c r="I371" s="116" t="s">
        <v>6639</v>
      </c>
      <c r="J371" s="116" t="s">
        <v>6556</v>
      </c>
      <c r="K371" s="137" t="s">
        <v>10599</v>
      </c>
      <c r="L371" s="148">
        <v>1</v>
      </c>
      <c r="M3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2" spans="1:13">
      <c r="A372" t="s">
        <v>11081</v>
      </c>
      <c r="B372" s="116" t="str">
        <f>_xlfn.XLOOKUP(TEXT(fComparionTable[[#This Row],[PROFIT CTR]],"#"),PC_Master[Profit Center],PC_Master[PC Region])</f>
        <v>HHR - EMEA</v>
      </c>
      <c r="C372" s="116" t="str">
        <f>_xlfn.XLOOKUP(TEXT(fComparionTable[[#This Row],[PROFIT CTR]],"#"),PC_Master[Profit Center],PC_Master[PC Country])</f>
        <v>Malta</v>
      </c>
      <c r="D372" s="199" t="s">
        <v>14451</v>
      </c>
      <c r="E372" s="195">
        <v>3122343</v>
      </c>
      <c r="F372" s="576" t="str" cm="1">
        <f t="array" ref="F372">_xlfn.XLOOKUP(TEXT(fComparionTable[[#This Row],[SOLD TO CUST]],"#"),Table_CustomerMaster[[#All],[Customer]],Table_CustomerMaster[[#All],[Name 1]])</f>
        <v>National Lottery plc</v>
      </c>
      <c r="G372" s="195">
        <v>317161</v>
      </c>
      <c r="H372" s="116" t="str">
        <f>_xlfn.XLOOKUP(TEXT(fComparionTable[[#This Row],[PROFIT CTR]],"#"),PC_Master[Profit Center],PC_Master[PC Desc.])</f>
        <v>Malta HHR</v>
      </c>
      <c r="I372" s="116" t="s">
        <v>6639</v>
      </c>
      <c r="J372" s="116" t="s">
        <v>6556</v>
      </c>
      <c r="K372" s="137" t="s">
        <v>10674</v>
      </c>
      <c r="L372" s="148">
        <v>1</v>
      </c>
      <c r="M3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3" spans="1:13">
      <c r="A373" t="s">
        <v>11081</v>
      </c>
      <c r="B373" s="116" t="str">
        <f>_xlfn.XLOOKUP(TEXT(fComparionTable[[#This Row],[PROFIT CTR]],"#"),PC_Master[Profit Center],PC_Master[PC Region])</f>
        <v>HHR - EMEA</v>
      </c>
      <c r="C373" s="116" t="str">
        <f>_xlfn.XLOOKUP(TEXT(fComparionTable[[#This Row],[PROFIT CTR]],"#"),PC_Master[Profit Center],PC_Master[PC Country])</f>
        <v>Malta</v>
      </c>
      <c r="D373" s="199" t="s">
        <v>14451</v>
      </c>
      <c r="E373" s="195">
        <v>3122343</v>
      </c>
      <c r="F373" s="576" t="str" cm="1">
        <f t="array" ref="F373">_xlfn.XLOOKUP(TEXT(fComparionTable[[#This Row],[SOLD TO CUST]],"#"),Table_CustomerMaster[[#All],[Customer]],Table_CustomerMaster[[#All],[Name 1]])</f>
        <v>National Lottery plc</v>
      </c>
      <c r="G373" s="195">
        <v>317161</v>
      </c>
      <c r="H373" s="116" t="str">
        <f>_xlfn.XLOOKUP(TEXT(fComparionTable[[#This Row],[PROFIT CTR]],"#"),PC_Master[Profit Center],PC_Master[PC Desc.])</f>
        <v>Malta HHR</v>
      </c>
      <c r="I373" s="116" t="s">
        <v>6639</v>
      </c>
      <c r="J373" s="116" t="s">
        <v>6556</v>
      </c>
      <c r="K373" s="137" t="s">
        <v>10584</v>
      </c>
      <c r="L373" s="148">
        <v>1</v>
      </c>
      <c r="M3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4" spans="1:13">
      <c r="A374" t="s">
        <v>11081</v>
      </c>
      <c r="B374" s="116" t="str">
        <f>_xlfn.XLOOKUP(TEXT(fComparionTable[[#This Row],[PROFIT CTR]],"#"),PC_Master[Profit Center],PC_Master[PC Region])</f>
        <v>HHR - EMEA</v>
      </c>
      <c r="C374" s="116" t="str">
        <f>_xlfn.XLOOKUP(TEXT(fComparionTable[[#This Row],[PROFIT CTR]],"#"),PC_Master[Profit Center],PC_Master[PC Country])</f>
        <v>Malta</v>
      </c>
      <c r="D374" s="199" t="s">
        <v>14451</v>
      </c>
      <c r="E374" s="195">
        <v>3122343</v>
      </c>
      <c r="F374" s="576" t="str" cm="1">
        <f t="array" ref="F374">_xlfn.XLOOKUP(TEXT(fComparionTable[[#This Row],[SOLD TO CUST]],"#"),Table_CustomerMaster[[#All],[Customer]],Table_CustomerMaster[[#All],[Name 1]])</f>
        <v>National Lottery plc</v>
      </c>
      <c r="G374" s="195">
        <v>317161</v>
      </c>
      <c r="H374" s="116" t="str">
        <f>_xlfn.XLOOKUP(TEXT(fComparionTable[[#This Row],[PROFIT CTR]],"#"),PC_Master[Profit Center],PC_Master[PC Desc.])</f>
        <v>Malta HHR</v>
      </c>
      <c r="I374" s="116" t="s">
        <v>6639</v>
      </c>
      <c r="J374" s="116" t="s">
        <v>6556</v>
      </c>
      <c r="K374" s="137" t="s">
        <v>10588</v>
      </c>
      <c r="L374" s="148">
        <v>1</v>
      </c>
      <c r="M3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5" spans="1:13">
      <c r="A375" t="s">
        <v>11081</v>
      </c>
      <c r="B375" s="116" t="str">
        <f>_xlfn.XLOOKUP(TEXT(fComparionTable[[#This Row],[PROFIT CTR]],"#"),PC_Master[Profit Center],PC_Master[PC Region])</f>
        <v>HHR - EMEA</v>
      </c>
      <c r="C375" s="116" t="str">
        <f>_xlfn.XLOOKUP(TEXT(fComparionTable[[#This Row],[PROFIT CTR]],"#"),PC_Master[Profit Center],PC_Master[PC Country])</f>
        <v>Malta</v>
      </c>
      <c r="D375" s="199" t="s">
        <v>14451</v>
      </c>
      <c r="E375" s="195">
        <v>3122343</v>
      </c>
      <c r="F375" s="576" t="str" cm="1">
        <f t="array" ref="F375">_xlfn.XLOOKUP(TEXT(fComparionTable[[#This Row],[SOLD TO CUST]],"#"),Table_CustomerMaster[[#All],[Customer]],Table_CustomerMaster[[#All],[Name 1]])</f>
        <v>National Lottery plc</v>
      </c>
      <c r="G375" s="195">
        <v>317161</v>
      </c>
      <c r="H375" s="116" t="str">
        <f>_xlfn.XLOOKUP(TEXT(fComparionTable[[#This Row],[PROFIT CTR]],"#"),PC_Master[Profit Center],PC_Master[PC Desc.])</f>
        <v>Malta HHR</v>
      </c>
      <c r="I375" s="116" t="s">
        <v>6639</v>
      </c>
      <c r="J375" s="116" t="s">
        <v>6556</v>
      </c>
      <c r="K375" s="137" t="s">
        <v>10590</v>
      </c>
      <c r="L375" s="148">
        <v>1</v>
      </c>
      <c r="M3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6" spans="1:13">
      <c r="A376" t="s">
        <v>11081</v>
      </c>
      <c r="B376" s="116" t="str">
        <f>_xlfn.XLOOKUP(TEXT(fComparionTable[[#This Row],[PROFIT CTR]],"#"),PC_Master[Profit Center],PC_Master[PC Region])</f>
        <v>HHR - EMEA</v>
      </c>
      <c r="C376" s="116" t="str">
        <f>_xlfn.XLOOKUP(TEXT(fComparionTable[[#This Row],[PROFIT CTR]],"#"),PC_Master[Profit Center],PC_Master[PC Country])</f>
        <v>Malta</v>
      </c>
      <c r="D376" s="199" t="s">
        <v>14451</v>
      </c>
      <c r="E376" s="195">
        <v>3122343</v>
      </c>
      <c r="F376" s="576" t="str" cm="1">
        <f t="array" ref="F376">_xlfn.XLOOKUP(TEXT(fComparionTable[[#This Row],[SOLD TO CUST]],"#"),Table_CustomerMaster[[#All],[Customer]],Table_CustomerMaster[[#All],[Name 1]])</f>
        <v>National Lottery plc</v>
      </c>
      <c r="G376" s="195">
        <v>317161</v>
      </c>
      <c r="H376" s="116" t="str">
        <f>_xlfn.XLOOKUP(TEXT(fComparionTable[[#This Row],[PROFIT CTR]],"#"),PC_Master[Profit Center],PC_Master[PC Desc.])</f>
        <v>Malta HHR</v>
      </c>
      <c r="I376" s="116" t="s">
        <v>6639</v>
      </c>
      <c r="J376" s="116" t="s">
        <v>6556</v>
      </c>
      <c r="K376" s="137" t="s">
        <v>10646</v>
      </c>
      <c r="L376" s="148">
        <v>1</v>
      </c>
      <c r="M3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7" spans="1:13">
      <c r="A377" t="s">
        <v>11081</v>
      </c>
      <c r="B377" s="116" t="str">
        <f>_xlfn.XLOOKUP(TEXT(fComparionTable[[#This Row],[PROFIT CTR]],"#"),PC_Master[Profit Center],PC_Master[PC Region])</f>
        <v>HHR - EMEA</v>
      </c>
      <c r="C377" s="116" t="str">
        <f>_xlfn.XLOOKUP(TEXT(fComparionTable[[#This Row],[PROFIT CTR]],"#"),PC_Master[Profit Center],PC_Master[PC Country])</f>
        <v>Malta</v>
      </c>
      <c r="D377" s="199" t="s">
        <v>14451</v>
      </c>
      <c r="E377" s="195">
        <v>3122343</v>
      </c>
      <c r="F377" s="576" t="str" cm="1">
        <f t="array" ref="F377">_xlfn.XLOOKUP(TEXT(fComparionTable[[#This Row],[SOLD TO CUST]],"#"),Table_CustomerMaster[[#All],[Customer]],Table_CustomerMaster[[#All],[Name 1]])</f>
        <v>National Lottery plc</v>
      </c>
      <c r="G377" s="195">
        <v>317161</v>
      </c>
      <c r="H377" s="116" t="str">
        <f>_xlfn.XLOOKUP(TEXT(fComparionTable[[#This Row],[PROFIT CTR]],"#"),PC_Master[Profit Center],PC_Master[PC Desc.])</f>
        <v>Malta HHR</v>
      </c>
      <c r="I377" s="116" t="s">
        <v>6639</v>
      </c>
      <c r="J377" s="116" t="s">
        <v>6556</v>
      </c>
      <c r="K377" s="137" t="s">
        <v>10652</v>
      </c>
      <c r="L377" s="148">
        <v>1</v>
      </c>
      <c r="M3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8" spans="1:13">
      <c r="A378" t="s">
        <v>11081</v>
      </c>
      <c r="B378" s="116" t="str">
        <f>_xlfn.XLOOKUP(TEXT(fComparionTable[[#This Row],[PROFIT CTR]],"#"),PC_Master[Profit Center],PC_Master[PC Region])</f>
        <v>HHR - EMEA</v>
      </c>
      <c r="C378" s="116" t="str">
        <f>_xlfn.XLOOKUP(TEXT(fComparionTable[[#This Row],[PROFIT CTR]],"#"),PC_Master[Profit Center],PC_Master[PC Country])</f>
        <v>Malta</v>
      </c>
      <c r="D378" s="199" t="s">
        <v>14451</v>
      </c>
      <c r="E378" s="195">
        <v>3122343</v>
      </c>
      <c r="F378" s="576" t="str" cm="1">
        <f t="array" ref="F378">_xlfn.XLOOKUP(TEXT(fComparionTable[[#This Row],[SOLD TO CUST]],"#"),Table_CustomerMaster[[#All],[Customer]],Table_CustomerMaster[[#All],[Name 1]])</f>
        <v>National Lottery plc</v>
      </c>
      <c r="G378" s="195">
        <v>317161</v>
      </c>
      <c r="H378" s="116" t="str">
        <f>_xlfn.XLOOKUP(TEXT(fComparionTable[[#This Row],[PROFIT CTR]],"#"),PC_Master[Profit Center],PC_Master[PC Desc.])</f>
        <v>Malta HHR</v>
      </c>
      <c r="I378" s="116" t="s">
        <v>6639</v>
      </c>
      <c r="J378" s="116" t="s">
        <v>6556</v>
      </c>
      <c r="K378" s="137" t="s">
        <v>10653</v>
      </c>
      <c r="L378" s="148">
        <v>1</v>
      </c>
      <c r="M3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79" spans="1:13">
      <c r="A379" t="s">
        <v>11081</v>
      </c>
      <c r="B379" s="116" t="str">
        <f>_xlfn.XLOOKUP(TEXT(fComparionTable[[#This Row],[PROFIT CTR]],"#"),PC_Master[Profit Center],PC_Master[PC Region])</f>
        <v>HHR - EMEA</v>
      </c>
      <c r="C379" s="116" t="str">
        <f>_xlfn.XLOOKUP(TEXT(fComparionTable[[#This Row],[PROFIT CTR]],"#"),PC_Master[Profit Center],PC_Master[PC Country])</f>
        <v>Malta</v>
      </c>
      <c r="D379" s="199" t="s">
        <v>14451</v>
      </c>
      <c r="E379" s="195">
        <v>3122343</v>
      </c>
      <c r="F379" s="576" t="str" cm="1">
        <f t="array" ref="F379">_xlfn.XLOOKUP(TEXT(fComparionTable[[#This Row],[SOLD TO CUST]],"#"),Table_CustomerMaster[[#All],[Customer]],Table_CustomerMaster[[#All],[Name 1]])</f>
        <v>National Lottery plc</v>
      </c>
      <c r="G379" s="195">
        <v>317161</v>
      </c>
      <c r="H379" s="116" t="str">
        <f>_xlfn.XLOOKUP(TEXT(fComparionTable[[#This Row],[PROFIT CTR]],"#"),PC_Master[Profit Center],PC_Master[PC Desc.])</f>
        <v>Malta HHR</v>
      </c>
      <c r="I379" s="116" t="s">
        <v>6639</v>
      </c>
      <c r="J379" s="116" t="s">
        <v>6556</v>
      </c>
      <c r="K379" s="137" t="s">
        <v>10676</v>
      </c>
      <c r="L379" s="148">
        <v>1</v>
      </c>
      <c r="M3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0" spans="1:13">
      <c r="A380" t="s">
        <v>11081</v>
      </c>
      <c r="B380" s="116" t="str">
        <f>_xlfn.XLOOKUP(TEXT(fComparionTable[[#This Row],[PROFIT CTR]],"#"),PC_Master[Profit Center],PC_Master[PC Region])</f>
        <v>HHR - EMEA</v>
      </c>
      <c r="C380" s="116" t="str">
        <f>_xlfn.XLOOKUP(TEXT(fComparionTable[[#This Row],[PROFIT CTR]],"#"),PC_Master[Profit Center],PC_Master[PC Country])</f>
        <v>Malta</v>
      </c>
      <c r="D380" s="199" t="s">
        <v>14451</v>
      </c>
      <c r="E380" s="195">
        <v>3122343</v>
      </c>
      <c r="F380" s="576" t="str" cm="1">
        <f t="array" ref="F380">_xlfn.XLOOKUP(TEXT(fComparionTable[[#This Row],[SOLD TO CUST]],"#"),Table_CustomerMaster[[#All],[Customer]],Table_CustomerMaster[[#All],[Name 1]])</f>
        <v>National Lottery plc</v>
      </c>
      <c r="G380" s="195">
        <v>317161</v>
      </c>
      <c r="H380" s="116" t="str">
        <f>_xlfn.XLOOKUP(TEXT(fComparionTable[[#This Row],[PROFIT CTR]],"#"),PC_Master[Profit Center],PC_Master[PC Desc.])</f>
        <v>Malta HHR</v>
      </c>
      <c r="I380" s="116" t="s">
        <v>6639</v>
      </c>
      <c r="J380" s="116" t="s">
        <v>6556</v>
      </c>
      <c r="K380" s="137" t="s">
        <v>10680</v>
      </c>
      <c r="L380" s="148">
        <v>1</v>
      </c>
      <c r="M3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1" spans="1:13">
      <c r="A381" t="s">
        <v>11081</v>
      </c>
      <c r="B381" s="116" t="str">
        <f>_xlfn.XLOOKUP(TEXT(fComparionTable[[#This Row],[PROFIT CTR]],"#"),PC_Master[Profit Center],PC_Master[PC Region])</f>
        <v>HHR - EMEA</v>
      </c>
      <c r="C381" s="116" t="str">
        <f>_xlfn.XLOOKUP(TEXT(fComparionTable[[#This Row],[PROFIT CTR]],"#"),PC_Master[Profit Center],PC_Master[PC Country])</f>
        <v>Malta</v>
      </c>
      <c r="D381" s="199" t="s">
        <v>14451</v>
      </c>
      <c r="E381" s="195">
        <v>3122343</v>
      </c>
      <c r="F381" s="576" t="str" cm="1">
        <f t="array" ref="F381">_xlfn.XLOOKUP(TEXT(fComparionTable[[#This Row],[SOLD TO CUST]],"#"),Table_CustomerMaster[[#All],[Customer]],Table_CustomerMaster[[#All],[Name 1]])</f>
        <v>National Lottery plc</v>
      </c>
      <c r="G381" s="195">
        <v>317161</v>
      </c>
      <c r="H381" s="116" t="str">
        <f>_xlfn.XLOOKUP(TEXT(fComparionTable[[#This Row],[PROFIT CTR]],"#"),PC_Master[Profit Center],PC_Master[PC Desc.])</f>
        <v>Malta HHR</v>
      </c>
      <c r="I381" s="116" t="s">
        <v>6639</v>
      </c>
      <c r="J381" s="116" t="s">
        <v>6556</v>
      </c>
      <c r="K381" s="137" t="s">
        <v>10681</v>
      </c>
      <c r="L381" s="148">
        <v>1</v>
      </c>
      <c r="M3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2" spans="1:13">
      <c r="A382" t="s">
        <v>11081</v>
      </c>
      <c r="B382" s="116" t="str">
        <f>_xlfn.XLOOKUP(TEXT(fComparionTable[[#This Row],[PROFIT CTR]],"#"),PC_Master[Profit Center],PC_Master[PC Region])</f>
        <v>HHR - EMEA</v>
      </c>
      <c r="C382" s="116" t="str">
        <f>_xlfn.XLOOKUP(TEXT(fComparionTable[[#This Row],[PROFIT CTR]],"#"),PC_Master[Profit Center],PC_Master[PC Country])</f>
        <v>Malta</v>
      </c>
      <c r="D382" s="199" t="s">
        <v>14451</v>
      </c>
      <c r="E382" s="195">
        <v>3122343</v>
      </c>
      <c r="F382" s="576" t="str" cm="1">
        <f t="array" ref="F382">_xlfn.XLOOKUP(TEXT(fComparionTable[[#This Row],[SOLD TO CUST]],"#"),Table_CustomerMaster[[#All],[Customer]],Table_CustomerMaster[[#All],[Name 1]])</f>
        <v>National Lottery plc</v>
      </c>
      <c r="G382" s="195">
        <v>317161</v>
      </c>
      <c r="H382" s="116" t="str">
        <f>_xlfn.XLOOKUP(TEXT(fComparionTable[[#This Row],[PROFIT CTR]],"#"),PC_Master[Profit Center],PC_Master[PC Desc.])</f>
        <v>Malta HHR</v>
      </c>
      <c r="I382" s="116" t="s">
        <v>6639</v>
      </c>
      <c r="J382" s="116" t="s">
        <v>6556</v>
      </c>
      <c r="K382" s="137" t="s">
        <v>10668</v>
      </c>
      <c r="L382" s="148">
        <v>1</v>
      </c>
      <c r="M3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3" spans="1:13">
      <c r="A383" t="s">
        <v>11081</v>
      </c>
      <c r="B383" s="116" t="str">
        <f>_xlfn.XLOOKUP(TEXT(fComparionTable[[#This Row],[PROFIT CTR]],"#"),PC_Master[Profit Center],PC_Master[PC Region])</f>
        <v>HHR - EMEA</v>
      </c>
      <c r="C383" s="116" t="str">
        <f>_xlfn.XLOOKUP(TEXT(fComparionTable[[#This Row],[PROFIT CTR]],"#"),PC_Master[Profit Center],PC_Master[PC Country])</f>
        <v>Malta</v>
      </c>
      <c r="D383" s="199" t="s">
        <v>14451</v>
      </c>
      <c r="E383" s="195">
        <v>3122343</v>
      </c>
      <c r="F383" s="576" t="str" cm="1">
        <f t="array" ref="F383">_xlfn.XLOOKUP(TEXT(fComparionTable[[#This Row],[SOLD TO CUST]],"#"),Table_CustomerMaster[[#All],[Customer]],Table_CustomerMaster[[#All],[Name 1]])</f>
        <v>National Lottery plc</v>
      </c>
      <c r="G383" s="195">
        <v>317161</v>
      </c>
      <c r="H383" s="116" t="str">
        <f>_xlfn.XLOOKUP(TEXT(fComparionTable[[#This Row],[PROFIT CTR]],"#"),PC_Master[Profit Center],PC_Master[PC Desc.])</f>
        <v>Malta HHR</v>
      </c>
      <c r="I383" s="116" t="s">
        <v>6639</v>
      </c>
      <c r="J383" s="116" t="s">
        <v>6556</v>
      </c>
      <c r="K383" s="137" t="s">
        <v>10565</v>
      </c>
      <c r="L383" s="148">
        <v>1</v>
      </c>
      <c r="M3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4" spans="1:13">
      <c r="A384" t="s">
        <v>11081</v>
      </c>
      <c r="B384" s="116" t="str">
        <f>_xlfn.XLOOKUP(TEXT(fComparionTable[[#This Row],[PROFIT CTR]],"#"),PC_Master[Profit Center],PC_Master[PC Region])</f>
        <v>HHR - EMEA</v>
      </c>
      <c r="C384" s="116" t="str">
        <f>_xlfn.XLOOKUP(TEXT(fComparionTable[[#This Row],[PROFIT CTR]],"#"),PC_Master[Profit Center],PC_Master[PC Country])</f>
        <v>Malta</v>
      </c>
      <c r="D384" s="199" t="s">
        <v>14451</v>
      </c>
      <c r="E384" s="195">
        <v>3122343</v>
      </c>
      <c r="F384" s="576" t="str" cm="1">
        <f t="array" ref="F384">_xlfn.XLOOKUP(TEXT(fComparionTable[[#This Row],[SOLD TO CUST]],"#"),Table_CustomerMaster[[#All],[Customer]],Table_CustomerMaster[[#All],[Name 1]])</f>
        <v>National Lottery plc</v>
      </c>
      <c r="G384" s="195">
        <v>317161</v>
      </c>
      <c r="H384" s="116" t="str">
        <f>_xlfn.XLOOKUP(TEXT(fComparionTable[[#This Row],[PROFIT CTR]],"#"),PC_Master[Profit Center],PC_Master[PC Desc.])</f>
        <v>Malta HHR</v>
      </c>
      <c r="I384" s="116" t="s">
        <v>6639</v>
      </c>
      <c r="J384" s="116" t="s">
        <v>6556</v>
      </c>
      <c r="K384" s="137" t="s">
        <v>10576</v>
      </c>
      <c r="L384" s="148">
        <v>1</v>
      </c>
      <c r="M3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5" spans="1:13">
      <c r="A385" t="s">
        <v>11081</v>
      </c>
      <c r="B385" s="116" t="str">
        <f>_xlfn.XLOOKUP(TEXT(fComparionTable[[#This Row],[PROFIT CTR]],"#"),PC_Master[Profit Center],PC_Master[PC Region])</f>
        <v>HHR - EMEA</v>
      </c>
      <c r="C385" s="116" t="str">
        <f>_xlfn.XLOOKUP(TEXT(fComparionTable[[#This Row],[PROFIT CTR]],"#"),PC_Master[Profit Center],PC_Master[PC Country])</f>
        <v>Malta</v>
      </c>
      <c r="D385" s="199" t="s">
        <v>14451</v>
      </c>
      <c r="E385" s="195">
        <v>3122343</v>
      </c>
      <c r="F385" s="576" t="str" cm="1">
        <f t="array" ref="F385">_xlfn.XLOOKUP(TEXT(fComparionTable[[#This Row],[SOLD TO CUST]],"#"),Table_CustomerMaster[[#All],[Customer]],Table_CustomerMaster[[#All],[Name 1]])</f>
        <v>National Lottery plc</v>
      </c>
      <c r="G385" s="195">
        <v>317161</v>
      </c>
      <c r="H385" s="116" t="str">
        <f>_xlfn.XLOOKUP(TEXT(fComparionTable[[#This Row],[PROFIT CTR]],"#"),PC_Master[Profit Center],PC_Master[PC Desc.])</f>
        <v>Malta HHR</v>
      </c>
      <c r="I385" s="116" t="s">
        <v>6639</v>
      </c>
      <c r="J385" s="116" t="s">
        <v>6556</v>
      </c>
      <c r="K385" s="137" t="s">
        <v>10662</v>
      </c>
      <c r="L385" s="148">
        <v>1</v>
      </c>
      <c r="M3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6" spans="1:13">
      <c r="A386" t="s">
        <v>11081</v>
      </c>
      <c r="B386" s="116" t="str">
        <f>_xlfn.XLOOKUP(TEXT(fComparionTable[[#This Row],[PROFIT CTR]],"#"),PC_Master[Profit Center],PC_Master[PC Region])</f>
        <v>HHR - EMEA</v>
      </c>
      <c r="C386" s="116" t="str">
        <f>_xlfn.XLOOKUP(TEXT(fComparionTable[[#This Row],[PROFIT CTR]],"#"),PC_Master[Profit Center],PC_Master[PC Country])</f>
        <v>Malta</v>
      </c>
      <c r="D386" s="199" t="s">
        <v>14451</v>
      </c>
      <c r="E386" s="195">
        <v>3122343</v>
      </c>
      <c r="F386" s="576" t="str" cm="1">
        <f t="array" ref="F386">_xlfn.XLOOKUP(TEXT(fComparionTable[[#This Row],[SOLD TO CUST]],"#"),Table_CustomerMaster[[#All],[Customer]],Table_CustomerMaster[[#All],[Name 1]])</f>
        <v>National Lottery plc</v>
      </c>
      <c r="G386" s="195">
        <v>317161</v>
      </c>
      <c r="H386" s="116" t="str">
        <f>_xlfn.XLOOKUP(TEXT(fComparionTable[[#This Row],[PROFIT CTR]],"#"),PC_Master[Profit Center],PC_Master[PC Desc.])</f>
        <v>Malta HHR</v>
      </c>
      <c r="I386" s="116" t="s">
        <v>6639</v>
      </c>
      <c r="J386" s="116" t="s">
        <v>6556</v>
      </c>
      <c r="K386" s="137" t="s">
        <v>10666</v>
      </c>
      <c r="L386" s="148">
        <v>1</v>
      </c>
      <c r="M3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7" spans="1:13">
      <c r="A387" t="s">
        <v>11081</v>
      </c>
      <c r="B387" s="116" t="str">
        <f>_xlfn.XLOOKUP(TEXT(fComparionTable[[#This Row],[PROFIT CTR]],"#"),PC_Master[Profit Center],PC_Master[PC Region])</f>
        <v>HHR - EMEA</v>
      </c>
      <c r="C387" s="116" t="str">
        <f>_xlfn.XLOOKUP(TEXT(fComparionTable[[#This Row],[PROFIT CTR]],"#"),PC_Master[Profit Center],PC_Master[PC Country])</f>
        <v>Malta</v>
      </c>
      <c r="D387" s="199" t="s">
        <v>14451</v>
      </c>
      <c r="E387" s="195">
        <v>3122343</v>
      </c>
      <c r="F387" s="576" t="str" cm="1">
        <f t="array" ref="F387">_xlfn.XLOOKUP(TEXT(fComparionTable[[#This Row],[SOLD TO CUST]],"#"),Table_CustomerMaster[[#All],[Customer]],Table_CustomerMaster[[#All],[Name 1]])</f>
        <v>National Lottery plc</v>
      </c>
      <c r="G387" s="195">
        <v>317161</v>
      </c>
      <c r="H387" s="116" t="str">
        <f>_xlfn.XLOOKUP(TEXT(fComparionTable[[#This Row],[PROFIT CTR]],"#"),PC_Master[Profit Center],PC_Master[PC Desc.])</f>
        <v>Malta HHR</v>
      </c>
      <c r="I387" s="116" t="s">
        <v>6639</v>
      </c>
      <c r="J387" s="116" t="s">
        <v>6556</v>
      </c>
      <c r="K387" s="137" t="s">
        <v>10579</v>
      </c>
      <c r="L387" s="148">
        <v>1</v>
      </c>
      <c r="M3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8" spans="1:13">
      <c r="A388" t="s">
        <v>11081</v>
      </c>
      <c r="B388" s="116" t="str">
        <f>_xlfn.XLOOKUP(TEXT(fComparionTable[[#This Row],[PROFIT CTR]],"#"),PC_Master[Profit Center],PC_Master[PC Region])</f>
        <v>HHR - EMEA</v>
      </c>
      <c r="C388" s="116" t="str">
        <f>_xlfn.XLOOKUP(TEXT(fComparionTable[[#This Row],[PROFIT CTR]],"#"),PC_Master[Profit Center],PC_Master[PC Country])</f>
        <v>Malta</v>
      </c>
      <c r="D388" s="199" t="s">
        <v>14451</v>
      </c>
      <c r="E388" s="195">
        <v>3122343</v>
      </c>
      <c r="F388" s="576" t="str" cm="1">
        <f t="array" ref="F388">_xlfn.XLOOKUP(TEXT(fComparionTable[[#This Row],[SOLD TO CUST]],"#"),Table_CustomerMaster[[#All],[Customer]],Table_CustomerMaster[[#All],[Name 1]])</f>
        <v>National Lottery plc</v>
      </c>
      <c r="G388" s="195">
        <v>317161</v>
      </c>
      <c r="H388" s="116" t="str">
        <f>_xlfn.XLOOKUP(TEXT(fComparionTable[[#This Row],[PROFIT CTR]],"#"),PC_Master[Profit Center],PC_Master[PC Desc.])</f>
        <v>Malta HHR</v>
      </c>
      <c r="I388" s="116" t="s">
        <v>6639</v>
      </c>
      <c r="J388" s="116" t="s">
        <v>6556</v>
      </c>
      <c r="K388" s="137" t="s">
        <v>10667</v>
      </c>
      <c r="L388" s="148">
        <v>1</v>
      </c>
      <c r="M3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89" spans="1:13">
      <c r="A389" t="s">
        <v>11081</v>
      </c>
      <c r="B389" s="116" t="str">
        <f>_xlfn.XLOOKUP(TEXT(fComparionTable[[#This Row],[PROFIT CTR]],"#"),PC_Master[Profit Center],PC_Master[PC Region])</f>
        <v>HHR - EMEA</v>
      </c>
      <c r="C389" s="116" t="str">
        <f>_xlfn.XLOOKUP(TEXT(fComparionTable[[#This Row],[PROFIT CTR]],"#"),PC_Master[Profit Center],PC_Master[PC Country])</f>
        <v>Malta</v>
      </c>
      <c r="D389" s="199" t="s">
        <v>14451</v>
      </c>
      <c r="E389" s="195">
        <v>3122343</v>
      </c>
      <c r="F389" s="576" t="str" cm="1">
        <f t="array" ref="F389">_xlfn.XLOOKUP(TEXT(fComparionTable[[#This Row],[SOLD TO CUST]],"#"),Table_CustomerMaster[[#All],[Customer]],Table_CustomerMaster[[#All],[Name 1]])</f>
        <v>National Lottery plc</v>
      </c>
      <c r="G389" s="195">
        <v>317161</v>
      </c>
      <c r="H389" s="116" t="str">
        <f>_xlfn.XLOOKUP(TEXT(fComparionTable[[#This Row],[PROFIT CTR]],"#"),PC_Master[Profit Center],PC_Master[PC Desc.])</f>
        <v>Malta HHR</v>
      </c>
      <c r="I389" s="116" t="s">
        <v>6639</v>
      </c>
      <c r="J389" s="116" t="s">
        <v>6556</v>
      </c>
      <c r="K389" s="137" t="s">
        <v>10614</v>
      </c>
      <c r="L389" s="148">
        <v>1</v>
      </c>
      <c r="M3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0" spans="1:13">
      <c r="A390" t="s">
        <v>11081</v>
      </c>
      <c r="B390" s="116" t="str">
        <f>_xlfn.XLOOKUP(TEXT(fComparionTable[[#This Row],[PROFIT CTR]],"#"),PC_Master[Profit Center],PC_Master[PC Region])</f>
        <v>HHR - EMEA</v>
      </c>
      <c r="C390" s="116" t="str">
        <f>_xlfn.XLOOKUP(TEXT(fComparionTable[[#This Row],[PROFIT CTR]],"#"),PC_Master[Profit Center],PC_Master[PC Country])</f>
        <v>Malta</v>
      </c>
      <c r="D390" s="199" t="s">
        <v>14451</v>
      </c>
      <c r="E390" s="195">
        <v>3122343</v>
      </c>
      <c r="F390" s="576" t="str" cm="1">
        <f t="array" ref="F390">_xlfn.XLOOKUP(TEXT(fComparionTable[[#This Row],[SOLD TO CUST]],"#"),Table_CustomerMaster[[#All],[Customer]],Table_CustomerMaster[[#All],[Name 1]])</f>
        <v>National Lottery plc</v>
      </c>
      <c r="G390" s="195">
        <v>317161</v>
      </c>
      <c r="H390" s="116" t="str">
        <f>_xlfn.XLOOKUP(TEXT(fComparionTable[[#This Row],[PROFIT CTR]],"#"),PC_Master[Profit Center],PC_Master[PC Desc.])</f>
        <v>Malta HHR</v>
      </c>
      <c r="I390" s="116" t="s">
        <v>6639</v>
      </c>
      <c r="J390" s="116" t="s">
        <v>6556</v>
      </c>
      <c r="K390" s="137" t="s">
        <v>10620</v>
      </c>
      <c r="L390" s="148">
        <v>1</v>
      </c>
      <c r="M3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1" spans="1:13">
      <c r="A391" t="s">
        <v>11081</v>
      </c>
      <c r="B391" s="116" t="str">
        <f>_xlfn.XLOOKUP(TEXT(fComparionTable[[#This Row],[PROFIT CTR]],"#"),PC_Master[Profit Center],PC_Master[PC Region])</f>
        <v>HHR - EMEA</v>
      </c>
      <c r="C391" s="116" t="str">
        <f>_xlfn.XLOOKUP(TEXT(fComparionTable[[#This Row],[PROFIT CTR]],"#"),PC_Master[Profit Center],PC_Master[PC Country])</f>
        <v>Malta</v>
      </c>
      <c r="D391" s="199" t="s">
        <v>14451</v>
      </c>
      <c r="E391" s="195">
        <v>3122343</v>
      </c>
      <c r="F391" s="576" t="str" cm="1">
        <f t="array" ref="F391">_xlfn.XLOOKUP(TEXT(fComparionTable[[#This Row],[SOLD TO CUST]],"#"),Table_CustomerMaster[[#All],[Customer]],Table_CustomerMaster[[#All],[Name 1]])</f>
        <v>National Lottery plc</v>
      </c>
      <c r="G391" s="195">
        <v>317161</v>
      </c>
      <c r="H391" s="116" t="str">
        <f>_xlfn.XLOOKUP(TEXT(fComparionTable[[#This Row],[PROFIT CTR]],"#"),PC_Master[Profit Center],PC_Master[PC Desc.])</f>
        <v>Malta HHR</v>
      </c>
      <c r="I391" s="116" t="s">
        <v>6639</v>
      </c>
      <c r="J391" s="116" t="s">
        <v>6556</v>
      </c>
      <c r="K391" s="137" t="s">
        <v>10621</v>
      </c>
      <c r="L391" s="148">
        <v>1</v>
      </c>
      <c r="M3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2" spans="1:13">
      <c r="A392" t="s">
        <v>11081</v>
      </c>
      <c r="B392" s="116" t="str">
        <f>_xlfn.XLOOKUP(TEXT(fComparionTable[[#This Row],[PROFIT CTR]],"#"),PC_Master[Profit Center],PC_Master[PC Region])</f>
        <v>HHR - EMEA</v>
      </c>
      <c r="C392" s="116" t="str">
        <f>_xlfn.XLOOKUP(TEXT(fComparionTable[[#This Row],[PROFIT CTR]],"#"),PC_Master[Profit Center],PC_Master[PC Country])</f>
        <v>Malta</v>
      </c>
      <c r="D392" s="199" t="s">
        <v>14451</v>
      </c>
      <c r="E392" s="195">
        <v>3122343</v>
      </c>
      <c r="F392" s="576" t="str" cm="1">
        <f t="array" ref="F392">_xlfn.XLOOKUP(TEXT(fComparionTable[[#This Row],[SOLD TO CUST]],"#"),Table_CustomerMaster[[#All],[Customer]],Table_CustomerMaster[[#All],[Name 1]])</f>
        <v>National Lottery plc</v>
      </c>
      <c r="G392" s="195">
        <v>317161</v>
      </c>
      <c r="H392" s="116" t="str">
        <f>_xlfn.XLOOKUP(TEXT(fComparionTable[[#This Row],[PROFIT CTR]],"#"),PC_Master[Profit Center],PC_Master[PC Desc.])</f>
        <v>Malta HHR</v>
      </c>
      <c r="I392" s="116" t="s">
        <v>6639</v>
      </c>
      <c r="J392" s="116" t="s">
        <v>6237</v>
      </c>
      <c r="K392" s="137" t="s">
        <v>10698</v>
      </c>
      <c r="L392" s="148">
        <v>1</v>
      </c>
      <c r="M3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3" spans="1:13">
      <c r="A393" t="s">
        <v>11081</v>
      </c>
      <c r="B393" s="116" t="str">
        <f>_xlfn.XLOOKUP(TEXT(fComparionTable[[#This Row],[PROFIT CTR]],"#"),PC_Master[Profit Center],PC_Master[PC Region])</f>
        <v>HHR - EMEA</v>
      </c>
      <c r="C393" s="116" t="str">
        <f>_xlfn.XLOOKUP(TEXT(fComparionTable[[#This Row],[PROFIT CTR]],"#"),PC_Master[Profit Center],PC_Master[PC Country])</f>
        <v>Malta</v>
      </c>
      <c r="D393" s="199" t="s">
        <v>14451</v>
      </c>
      <c r="E393" s="195">
        <v>3122343</v>
      </c>
      <c r="F393" s="576" t="str" cm="1">
        <f t="array" ref="F393">_xlfn.XLOOKUP(TEXT(fComparionTable[[#This Row],[SOLD TO CUST]],"#"),Table_CustomerMaster[[#All],[Customer]],Table_CustomerMaster[[#All],[Name 1]])</f>
        <v>National Lottery plc</v>
      </c>
      <c r="G393" s="195">
        <v>317161</v>
      </c>
      <c r="H393" s="116" t="str">
        <f>_xlfn.XLOOKUP(TEXT(fComparionTable[[#This Row],[PROFIT CTR]],"#"),PC_Master[Profit Center],PC_Master[PC Desc.])</f>
        <v>Malta HHR</v>
      </c>
      <c r="I393" s="116" t="s">
        <v>6639</v>
      </c>
      <c r="J393" s="116" t="s">
        <v>6237</v>
      </c>
      <c r="K393" s="137" t="s">
        <v>10700</v>
      </c>
      <c r="L393" s="148">
        <v>1</v>
      </c>
      <c r="M3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4" spans="1:13">
      <c r="A394" t="s">
        <v>11081</v>
      </c>
      <c r="B394" s="116" t="str">
        <f>_xlfn.XLOOKUP(TEXT(fComparionTable[[#This Row],[PROFIT CTR]],"#"),PC_Master[Profit Center],PC_Master[PC Region])</f>
        <v>HHR - EMEA</v>
      </c>
      <c r="C394" s="116" t="str">
        <f>_xlfn.XLOOKUP(TEXT(fComparionTable[[#This Row],[PROFIT CTR]],"#"),PC_Master[Profit Center],PC_Master[PC Country])</f>
        <v>Malta</v>
      </c>
      <c r="D394" s="199" t="s">
        <v>14451</v>
      </c>
      <c r="E394" s="195">
        <v>3122343</v>
      </c>
      <c r="F394" s="576" t="str" cm="1">
        <f t="array" ref="F394">_xlfn.XLOOKUP(TEXT(fComparionTable[[#This Row],[SOLD TO CUST]],"#"),Table_CustomerMaster[[#All],[Customer]],Table_CustomerMaster[[#All],[Name 1]])</f>
        <v>National Lottery plc</v>
      </c>
      <c r="G394" s="195">
        <v>317161</v>
      </c>
      <c r="H394" s="116" t="str">
        <f>_xlfn.XLOOKUP(TEXT(fComparionTable[[#This Row],[PROFIT CTR]],"#"),PC_Master[Profit Center],PC_Master[PC Desc.])</f>
        <v>Malta HHR</v>
      </c>
      <c r="I394" s="116" t="s">
        <v>6639</v>
      </c>
      <c r="J394" s="116" t="s">
        <v>6237</v>
      </c>
      <c r="K394" s="137" t="s">
        <v>10701</v>
      </c>
      <c r="L394" s="148">
        <v>1</v>
      </c>
      <c r="M3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5" spans="1:13">
      <c r="A395" t="s">
        <v>11081</v>
      </c>
      <c r="B395" s="116" t="str">
        <f>_xlfn.XLOOKUP(TEXT(fComparionTable[[#This Row],[PROFIT CTR]],"#"),PC_Master[Profit Center],PC_Master[PC Region])</f>
        <v>HHR - EMEA</v>
      </c>
      <c r="C395" s="116" t="str">
        <f>_xlfn.XLOOKUP(TEXT(fComparionTable[[#This Row],[PROFIT CTR]],"#"),PC_Master[Profit Center],PC_Master[PC Country])</f>
        <v>Malta</v>
      </c>
      <c r="D395" s="199" t="s">
        <v>14451</v>
      </c>
      <c r="E395" s="195">
        <v>3122343</v>
      </c>
      <c r="F395" s="576" t="str" cm="1">
        <f t="array" ref="F395">_xlfn.XLOOKUP(TEXT(fComparionTable[[#This Row],[SOLD TO CUST]],"#"),Table_CustomerMaster[[#All],[Customer]],Table_CustomerMaster[[#All],[Name 1]])</f>
        <v>National Lottery plc</v>
      </c>
      <c r="G395" s="195">
        <v>317161</v>
      </c>
      <c r="H395" s="116" t="str">
        <f>_xlfn.XLOOKUP(TEXT(fComparionTable[[#This Row],[PROFIT CTR]],"#"),PC_Master[Profit Center],PC_Master[PC Desc.])</f>
        <v>Malta HHR</v>
      </c>
      <c r="I395" s="116" t="s">
        <v>6639</v>
      </c>
      <c r="J395" s="116" t="s">
        <v>6237</v>
      </c>
      <c r="K395" s="137" t="s">
        <v>10702</v>
      </c>
      <c r="L395" s="148">
        <v>1</v>
      </c>
      <c r="M3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6" spans="1:13">
      <c r="A396" t="s">
        <v>11081</v>
      </c>
      <c r="B396" s="116" t="str">
        <f>_xlfn.XLOOKUP(TEXT(fComparionTable[[#This Row],[PROFIT CTR]],"#"),PC_Master[Profit Center],PC_Master[PC Region])</f>
        <v>HHR - EMEA</v>
      </c>
      <c r="C396" s="116" t="str">
        <f>_xlfn.XLOOKUP(TEXT(fComparionTable[[#This Row],[PROFIT CTR]],"#"),PC_Master[Profit Center],PC_Master[PC Country])</f>
        <v>Malta</v>
      </c>
      <c r="D396" s="199" t="s">
        <v>14451</v>
      </c>
      <c r="E396" s="195">
        <v>3122343</v>
      </c>
      <c r="F396" s="576" t="str" cm="1">
        <f t="array" ref="F396">_xlfn.XLOOKUP(TEXT(fComparionTable[[#This Row],[SOLD TO CUST]],"#"),Table_CustomerMaster[[#All],[Customer]],Table_CustomerMaster[[#All],[Name 1]])</f>
        <v>National Lottery plc</v>
      </c>
      <c r="G396" s="195">
        <v>317161</v>
      </c>
      <c r="H396" s="116" t="str">
        <f>_xlfn.XLOOKUP(TEXT(fComparionTable[[#This Row],[PROFIT CTR]],"#"),PC_Master[Profit Center],PC_Master[PC Desc.])</f>
        <v>Malta HHR</v>
      </c>
      <c r="I396" s="116" t="s">
        <v>6639</v>
      </c>
      <c r="J396" s="116" t="s">
        <v>6237</v>
      </c>
      <c r="K396" s="137" t="s">
        <v>10703</v>
      </c>
      <c r="L396" s="148">
        <v>1</v>
      </c>
      <c r="M3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7" spans="1:13">
      <c r="A397" t="s">
        <v>11081</v>
      </c>
      <c r="B397" s="116" t="str">
        <f>_xlfn.XLOOKUP(TEXT(fComparionTable[[#This Row],[PROFIT CTR]],"#"),PC_Master[Profit Center],PC_Master[PC Region])</f>
        <v>HHR - EMEA</v>
      </c>
      <c r="C397" s="116" t="str">
        <f>_xlfn.XLOOKUP(TEXT(fComparionTable[[#This Row],[PROFIT CTR]],"#"),PC_Master[Profit Center],PC_Master[PC Country])</f>
        <v>Malta</v>
      </c>
      <c r="D397" s="199" t="s">
        <v>14451</v>
      </c>
      <c r="E397" s="195">
        <v>3122343</v>
      </c>
      <c r="F397" s="576" t="str" cm="1">
        <f t="array" ref="F397">_xlfn.XLOOKUP(TEXT(fComparionTable[[#This Row],[SOLD TO CUST]],"#"),Table_CustomerMaster[[#All],[Customer]],Table_CustomerMaster[[#All],[Name 1]])</f>
        <v>National Lottery plc</v>
      </c>
      <c r="G397" s="195">
        <v>317161</v>
      </c>
      <c r="H397" s="116" t="str">
        <f>_xlfn.XLOOKUP(TEXT(fComparionTable[[#This Row],[PROFIT CTR]],"#"),PC_Master[Profit Center],PC_Master[PC Desc.])</f>
        <v>Malta HHR</v>
      </c>
      <c r="I397" s="116" t="s">
        <v>6639</v>
      </c>
      <c r="J397" s="116" t="s">
        <v>6237</v>
      </c>
      <c r="K397" s="137" t="s">
        <v>10704</v>
      </c>
      <c r="L397" s="148">
        <v>1</v>
      </c>
      <c r="M3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8" spans="1:13">
      <c r="A398" t="s">
        <v>11081</v>
      </c>
      <c r="B398" s="116" t="str">
        <f>_xlfn.XLOOKUP(TEXT(fComparionTable[[#This Row],[PROFIT CTR]],"#"),PC_Master[Profit Center],PC_Master[PC Region])</f>
        <v>HHR - EMEA</v>
      </c>
      <c r="C398" s="116" t="str">
        <f>_xlfn.XLOOKUP(TEXT(fComparionTable[[#This Row],[PROFIT CTR]],"#"),PC_Master[Profit Center],PC_Master[PC Country])</f>
        <v>Malta</v>
      </c>
      <c r="D398" s="199" t="s">
        <v>14451</v>
      </c>
      <c r="E398" s="195">
        <v>3122343</v>
      </c>
      <c r="F398" s="576" t="str" cm="1">
        <f t="array" ref="F398">_xlfn.XLOOKUP(TEXT(fComparionTable[[#This Row],[SOLD TO CUST]],"#"),Table_CustomerMaster[[#All],[Customer]],Table_CustomerMaster[[#All],[Name 1]])</f>
        <v>National Lottery plc</v>
      </c>
      <c r="G398" s="195">
        <v>317161</v>
      </c>
      <c r="H398" s="116" t="str">
        <f>_xlfn.XLOOKUP(TEXT(fComparionTable[[#This Row],[PROFIT CTR]],"#"),PC_Master[Profit Center],PC_Master[PC Desc.])</f>
        <v>Malta HHR</v>
      </c>
      <c r="I398" s="116" t="s">
        <v>6639</v>
      </c>
      <c r="J398" s="116" t="s">
        <v>6237</v>
      </c>
      <c r="K398" s="137" t="s">
        <v>10705</v>
      </c>
      <c r="L398" s="148">
        <v>1</v>
      </c>
      <c r="M3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99" spans="1:13">
      <c r="A399" t="s">
        <v>11081</v>
      </c>
      <c r="B399" s="116" t="str">
        <f>_xlfn.XLOOKUP(TEXT(fComparionTable[[#This Row],[PROFIT CTR]],"#"),PC_Master[Profit Center],PC_Master[PC Region])</f>
        <v>HHR - EMEA</v>
      </c>
      <c r="C399" s="116" t="str">
        <f>_xlfn.XLOOKUP(TEXT(fComparionTable[[#This Row],[PROFIT CTR]],"#"),PC_Master[Profit Center],PC_Master[PC Country])</f>
        <v>Malta</v>
      </c>
      <c r="D399" s="199" t="s">
        <v>14451</v>
      </c>
      <c r="E399" s="195">
        <v>3122343</v>
      </c>
      <c r="F399" s="576" t="str" cm="1">
        <f t="array" ref="F399">_xlfn.XLOOKUP(TEXT(fComparionTable[[#This Row],[SOLD TO CUST]],"#"),Table_CustomerMaster[[#All],[Customer]],Table_CustomerMaster[[#All],[Name 1]])</f>
        <v>National Lottery plc</v>
      </c>
      <c r="G399" s="195">
        <v>317161</v>
      </c>
      <c r="H399" s="116" t="str">
        <f>_xlfn.XLOOKUP(TEXT(fComparionTable[[#This Row],[PROFIT CTR]],"#"),PC_Master[Profit Center],PC_Master[PC Desc.])</f>
        <v>Malta HHR</v>
      </c>
      <c r="I399" s="116" t="s">
        <v>6639</v>
      </c>
      <c r="J399" s="116" t="s">
        <v>6237</v>
      </c>
      <c r="K399" s="137" t="s">
        <v>10706</v>
      </c>
      <c r="L399" s="148">
        <v>1</v>
      </c>
      <c r="M3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0" spans="1:13">
      <c r="A400" t="s">
        <v>11081</v>
      </c>
      <c r="B400" s="116" t="str">
        <f>_xlfn.XLOOKUP(TEXT(fComparionTable[[#This Row],[PROFIT CTR]],"#"),PC_Master[Profit Center],PC_Master[PC Region])</f>
        <v>HHR - EMEA</v>
      </c>
      <c r="C400" s="116" t="str">
        <f>_xlfn.XLOOKUP(TEXT(fComparionTable[[#This Row],[PROFIT CTR]],"#"),PC_Master[Profit Center],PC_Master[PC Country])</f>
        <v>Malta</v>
      </c>
      <c r="D400" s="199" t="s">
        <v>14451</v>
      </c>
      <c r="E400" s="195">
        <v>3122343</v>
      </c>
      <c r="F400" s="576" t="str" cm="1">
        <f t="array" ref="F400">_xlfn.XLOOKUP(TEXT(fComparionTable[[#This Row],[SOLD TO CUST]],"#"),Table_CustomerMaster[[#All],[Customer]],Table_CustomerMaster[[#All],[Name 1]])</f>
        <v>National Lottery plc</v>
      </c>
      <c r="G400" s="195">
        <v>317161</v>
      </c>
      <c r="H400" s="116" t="str">
        <f>_xlfn.XLOOKUP(TEXT(fComparionTable[[#This Row],[PROFIT CTR]],"#"),PC_Master[Profit Center],PC_Master[PC Desc.])</f>
        <v>Malta HHR</v>
      </c>
      <c r="I400" s="116" t="s">
        <v>6639</v>
      </c>
      <c r="J400" s="116" t="s">
        <v>6237</v>
      </c>
      <c r="K400" s="137" t="s">
        <v>10707</v>
      </c>
      <c r="L400" s="148">
        <v>1</v>
      </c>
      <c r="M4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1" spans="1:13">
      <c r="A401" t="s">
        <v>11081</v>
      </c>
      <c r="B401" s="116" t="str">
        <f>_xlfn.XLOOKUP(TEXT(fComparionTable[[#This Row],[PROFIT CTR]],"#"),PC_Master[Profit Center],PC_Master[PC Region])</f>
        <v>HHR - EMEA</v>
      </c>
      <c r="C401" s="116" t="str">
        <f>_xlfn.XLOOKUP(TEXT(fComparionTable[[#This Row],[PROFIT CTR]],"#"),PC_Master[Profit Center],PC_Master[PC Country])</f>
        <v>Malta</v>
      </c>
      <c r="D401" s="199" t="s">
        <v>14451</v>
      </c>
      <c r="E401" s="195">
        <v>3122343</v>
      </c>
      <c r="F401" s="576" t="str" cm="1">
        <f t="array" ref="F401">_xlfn.XLOOKUP(TEXT(fComparionTable[[#This Row],[SOLD TO CUST]],"#"),Table_CustomerMaster[[#All],[Customer]],Table_CustomerMaster[[#All],[Name 1]])</f>
        <v>National Lottery plc</v>
      </c>
      <c r="G401" s="195">
        <v>317161</v>
      </c>
      <c r="H401" s="116" t="str">
        <f>_xlfn.XLOOKUP(TEXT(fComparionTable[[#This Row],[PROFIT CTR]],"#"),PC_Master[Profit Center],PC_Master[PC Desc.])</f>
        <v>Malta HHR</v>
      </c>
      <c r="I401" s="116" t="s">
        <v>6639</v>
      </c>
      <c r="J401" s="116" t="s">
        <v>6237</v>
      </c>
      <c r="K401" s="137" t="s">
        <v>10708</v>
      </c>
      <c r="L401" s="148">
        <v>1</v>
      </c>
      <c r="M4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2" spans="1:13">
      <c r="A402" t="s">
        <v>11081</v>
      </c>
      <c r="B402" s="116" t="str">
        <f>_xlfn.XLOOKUP(TEXT(fComparionTable[[#This Row],[PROFIT CTR]],"#"),PC_Master[Profit Center],PC_Master[PC Region])</f>
        <v>HHR - EMEA</v>
      </c>
      <c r="C402" s="116" t="str">
        <f>_xlfn.XLOOKUP(TEXT(fComparionTable[[#This Row],[PROFIT CTR]],"#"),PC_Master[Profit Center],PC_Master[PC Country])</f>
        <v>Malta</v>
      </c>
      <c r="D402" s="199" t="s">
        <v>14451</v>
      </c>
      <c r="E402" s="195">
        <v>3122343</v>
      </c>
      <c r="F402" s="576" t="str" cm="1">
        <f t="array" ref="F402">_xlfn.XLOOKUP(TEXT(fComparionTable[[#This Row],[SOLD TO CUST]],"#"),Table_CustomerMaster[[#All],[Customer]],Table_CustomerMaster[[#All],[Name 1]])</f>
        <v>National Lottery plc</v>
      </c>
      <c r="G402" s="195">
        <v>317161</v>
      </c>
      <c r="H402" s="116" t="str">
        <f>_xlfn.XLOOKUP(TEXT(fComparionTable[[#This Row],[PROFIT CTR]],"#"),PC_Master[Profit Center],PC_Master[PC Desc.])</f>
        <v>Malta HHR</v>
      </c>
      <c r="I402" s="116" t="s">
        <v>6639</v>
      </c>
      <c r="J402" s="116" t="s">
        <v>6237</v>
      </c>
      <c r="K402" s="137" t="s">
        <v>10709</v>
      </c>
      <c r="L402" s="148">
        <v>1</v>
      </c>
      <c r="M4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3" spans="1:13">
      <c r="A403" t="s">
        <v>11081</v>
      </c>
      <c r="B403" s="116" t="str">
        <f>_xlfn.XLOOKUP(TEXT(fComparionTable[[#This Row],[PROFIT CTR]],"#"),PC_Master[Profit Center],PC_Master[PC Region])</f>
        <v>HHR - EMEA</v>
      </c>
      <c r="C403" s="116" t="str">
        <f>_xlfn.XLOOKUP(TEXT(fComparionTable[[#This Row],[PROFIT CTR]],"#"),PC_Master[Profit Center],PC_Master[PC Country])</f>
        <v>Malta</v>
      </c>
      <c r="D403" s="199" t="s">
        <v>14451</v>
      </c>
      <c r="E403" s="195">
        <v>3122343</v>
      </c>
      <c r="F403" s="576" t="str" cm="1">
        <f t="array" ref="F403">_xlfn.XLOOKUP(TEXT(fComparionTable[[#This Row],[SOLD TO CUST]],"#"),Table_CustomerMaster[[#All],[Customer]],Table_CustomerMaster[[#All],[Name 1]])</f>
        <v>National Lottery plc</v>
      </c>
      <c r="G403" s="195">
        <v>317161</v>
      </c>
      <c r="H403" s="116" t="str">
        <f>_xlfn.XLOOKUP(TEXT(fComparionTable[[#This Row],[PROFIT CTR]],"#"),PC_Master[Profit Center],PC_Master[PC Desc.])</f>
        <v>Malta HHR</v>
      </c>
      <c r="I403" s="116" t="s">
        <v>6639</v>
      </c>
      <c r="J403" s="116" t="s">
        <v>6237</v>
      </c>
      <c r="K403" s="137" t="s">
        <v>10711</v>
      </c>
      <c r="L403" s="148">
        <v>1</v>
      </c>
      <c r="M4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4" spans="1:13">
      <c r="A404" t="s">
        <v>11081</v>
      </c>
      <c r="B404" s="116" t="str">
        <f>_xlfn.XLOOKUP(TEXT(fComparionTable[[#This Row],[PROFIT CTR]],"#"),PC_Master[Profit Center],PC_Master[PC Region])</f>
        <v>HHR - EMEA</v>
      </c>
      <c r="C404" s="116" t="str">
        <f>_xlfn.XLOOKUP(TEXT(fComparionTable[[#This Row],[PROFIT CTR]],"#"),PC_Master[Profit Center],PC_Master[PC Country])</f>
        <v>Malta</v>
      </c>
      <c r="D404" s="199" t="s">
        <v>14451</v>
      </c>
      <c r="E404" s="195">
        <v>3122343</v>
      </c>
      <c r="F404" s="576" t="str" cm="1">
        <f t="array" ref="F404">_xlfn.XLOOKUP(TEXT(fComparionTable[[#This Row],[SOLD TO CUST]],"#"),Table_CustomerMaster[[#All],[Customer]],Table_CustomerMaster[[#All],[Name 1]])</f>
        <v>National Lottery plc</v>
      </c>
      <c r="G404" s="195">
        <v>317161</v>
      </c>
      <c r="H404" s="116" t="str">
        <f>_xlfn.XLOOKUP(TEXT(fComparionTable[[#This Row],[PROFIT CTR]],"#"),PC_Master[Profit Center],PC_Master[PC Desc.])</f>
        <v>Malta HHR</v>
      </c>
      <c r="I404" s="116" t="s">
        <v>6639</v>
      </c>
      <c r="J404" s="116" t="s">
        <v>6237</v>
      </c>
      <c r="K404" s="137" t="s">
        <v>10712</v>
      </c>
      <c r="L404" s="148">
        <v>1</v>
      </c>
      <c r="M4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5" spans="1:13">
      <c r="A405" t="s">
        <v>11081</v>
      </c>
      <c r="B405" s="116" t="str">
        <f>_xlfn.XLOOKUP(TEXT(fComparionTable[[#This Row],[PROFIT CTR]],"#"),PC_Master[Profit Center],PC_Master[PC Region])</f>
        <v>HHR - EMEA</v>
      </c>
      <c r="C405" s="116" t="str">
        <f>_xlfn.XLOOKUP(TEXT(fComparionTable[[#This Row],[PROFIT CTR]],"#"),PC_Master[Profit Center],PC_Master[PC Country])</f>
        <v>Malta</v>
      </c>
      <c r="D405" s="199" t="s">
        <v>14451</v>
      </c>
      <c r="E405" s="195">
        <v>3122343</v>
      </c>
      <c r="F405" s="576" t="str" cm="1">
        <f t="array" ref="F405">_xlfn.XLOOKUP(TEXT(fComparionTable[[#This Row],[SOLD TO CUST]],"#"),Table_CustomerMaster[[#All],[Customer]],Table_CustomerMaster[[#All],[Name 1]])</f>
        <v>National Lottery plc</v>
      </c>
      <c r="G405" s="195">
        <v>317161</v>
      </c>
      <c r="H405" s="116" t="str">
        <f>_xlfn.XLOOKUP(TEXT(fComparionTable[[#This Row],[PROFIT CTR]],"#"),PC_Master[Profit Center],PC_Master[PC Desc.])</f>
        <v>Malta HHR</v>
      </c>
      <c r="I405" s="116" t="s">
        <v>6639</v>
      </c>
      <c r="J405" s="116" t="s">
        <v>6237</v>
      </c>
      <c r="K405" s="137" t="s">
        <v>10713</v>
      </c>
      <c r="L405" s="148">
        <v>1</v>
      </c>
      <c r="M4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6" spans="1:13">
      <c r="A406" t="s">
        <v>11081</v>
      </c>
      <c r="B406" s="116" t="str">
        <f>_xlfn.XLOOKUP(TEXT(fComparionTable[[#This Row],[PROFIT CTR]],"#"),PC_Master[Profit Center],PC_Master[PC Region])</f>
        <v>HHR - EMEA</v>
      </c>
      <c r="C406" s="116" t="str">
        <f>_xlfn.XLOOKUP(TEXT(fComparionTable[[#This Row],[PROFIT CTR]],"#"),PC_Master[Profit Center],PC_Master[PC Country])</f>
        <v>Malta</v>
      </c>
      <c r="D406" s="199" t="s">
        <v>14451</v>
      </c>
      <c r="E406" s="195">
        <v>3122343</v>
      </c>
      <c r="F406" s="576" t="str" cm="1">
        <f t="array" ref="F406">_xlfn.XLOOKUP(TEXT(fComparionTable[[#This Row],[SOLD TO CUST]],"#"),Table_CustomerMaster[[#All],[Customer]],Table_CustomerMaster[[#All],[Name 1]])</f>
        <v>National Lottery plc</v>
      </c>
      <c r="G406" s="195">
        <v>317161</v>
      </c>
      <c r="H406" s="116" t="str">
        <f>_xlfn.XLOOKUP(TEXT(fComparionTable[[#This Row],[PROFIT CTR]],"#"),PC_Master[Profit Center],PC_Master[PC Desc.])</f>
        <v>Malta HHR</v>
      </c>
      <c r="I406" s="116" t="s">
        <v>6639</v>
      </c>
      <c r="J406" s="116" t="s">
        <v>6237</v>
      </c>
      <c r="K406" s="137" t="s">
        <v>10714</v>
      </c>
      <c r="L406" s="148">
        <v>1</v>
      </c>
      <c r="M4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7" spans="1:13">
      <c r="A407" t="s">
        <v>11081</v>
      </c>
      <c r="B407" s="116" t="str">
        <f>_xlfn.XLOOKUP(TEXT(fComparionTable[[#This Row],[PROFIT CTR]],"#"),PC_Master[Profit Center],PC_Master[PC Region])</f>
        <v>HHR - EMEA</v>
      </c>
      <c r="C407" s="116" t="str">
        <f>_xlfn.XLOOKUP(TEXT(fComparionTable[[#This Row],[PROFIT CTR]],"#"),PC_Master[Profit Center],PC_Master[PC Country])</f>
        <v>Malta</v>
      </c>
      <c r="D407" s="199" t="s">
        <v>14451</v>
      </c>
      <c r="E407" s="195">
        <v>3122343</v>
      </c>
      <c r="F407" s="576" t="str" cm="1">
        <f t="array" ref="F407">_xlfn.XLOOKUP(TEXT(fComparionTable[[#This Row],[SOLD TO CUST]],"#"),Table_CustomerMaster[[#All],[Customer]],Table_CustomerMaster[[#All],[Name 1]])</f>
        <v>National Lottery plc</v>
      </c>
      <c r="G407" s="195">
        <v>317161</v>
      </c>
      <c r="H407" s="116" t="str">
        <f>_xlfn.XLOOKUP(TEXT(fComparionTable[[#This Row],[PROFIT CTR]],"#"),PC_Master[Profit Center],PC_Master[PC Desc.])</f>
        <v>Malta HHR</v>
      </c>
      <c r="I407" s="116" t="s">
        <v>6639</v>
      </c>
      <c r="J407" s="116" t="s">
        <v>6237</v>
      </c>
      <c r="K407" s="137" t="s">
        <v>10715</v>
      </c>
      <c r="L407" s="148">
        <v>1</v>
      </c>
      <c r="M4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8" spans="1:13">
      <c r="A408" t="s">
        <v>11081</v>
      </c>
      <c r="B408" s="116" t="str">
        <f>_xlfn.XLOOKUP(TEXT(fComparionTable[[#This Row],[PROFIT CTR]],"#"),PC_Master[Profit Center],PC_Master[PC Region])</f>
        <v>HHR - EMEA</v>
      </c>
      <c r="C408" s="116" t="str">
        <f>_xlfn.XLOOKUP(TEXT(fComparionTable[[#This Row],[PROFIT CTR]],"#"),PC_Master[Profit Center],PC_Master[PC Country])</f>
        <v>Malta</v>
      </c>
      <c r="D408" s="199" t="s">
        <v>14451</v>
      </c>
      <c r="E408" s="195">
        <v>3122343</v>
      </c>
      <c r="F408" s="576" t="str" cm="1">
        <f t="array" ref="F408">_xlfn.XLOOKUP(TEXT(fComparionTable[[#This Row],[SOLD TO CUST]],"#"),Table_CustomerMaster[[#All],[Customer]],Table_CustomerMaster[[#All],[Name 1]])</f>
        <v>National Lottery plc</v>
      </c>
      <c r="G408" s="195">
        <v>317161</v>
      </c>
      <c r="H408" s="116" t="str">
        <f>_xlfn.XLOOKUP(TEXT(fComparionTable[[#This Row],[PROFIT CTR]],"#"),PC_Master[Profit Center],PC_Master[PC Desc.])</f>
        <v>Malta HHR</v>
      </c>
      <c r="I408" s="116" t="s">
        <v>6639</v>
      </c>
      <c r="J408" s="116" t="s">
        <v>6237</v>
      </c>
      <c r="K408" s="137" t="s">
        <v>10716</v>
      </c>
      <c r="L408" s="148">
        <v>1</v>
      </c>
      <c r="M4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09" spans="1:13">
      <c r="A409" t="s">
        <v>11081</v>
      </c>
      <c r="B409" s="116" t="str">
        <f>_xlfn.XLOOKUP(TEXT(fComparionTable[[#This Row],[PROFIT CTR]],"#"),PC_Master[Profit Center],PC_Master[PC Region])</f>
        <v>HHR - EMEA</v>
      </c>
      <c r="C409" s="116" t="str">
        <f>_xlfn.XLOOKUP(TEXT(fComparionTable[[#This Row],[PROFIT CTR]],"#"),PC_Master[Profit Center],PC_Master[PC Country])</f>
        <v>Malta</v>
      </c>
      <c r="D409" s="199" t="s">
        <v>14451</v>
      </c>
      <c r="E409" s="195">
        <v>3122343</v>
      </c>
      <c r="F409" s="576" t="str" cm="1">
        <f t="array" ref="F409">_xlfn.XLOOKUP(TEXT(fComparionTable[[#This Row],[SOLD TO CUST]],"#"),Table_CustomerMaster[[#All],[Customer]],Table_CustomerMaster[[#All],[Name 1]])</f>
        <v>National Lottery plc</v>
      </c>
      <c r="G409" s="195">
        <v>317161</v>
      </c>
      <c r="H409" s="116" t="str">
        <f>_xlfn.XLOOKUP(TEXT(fComparionTable[[#This Row],[PROFIT CTR]],"#"),PC_Master[Profit Center],PC_Master[PC Desc.])</f>
        <v>Malta HHR</v>
      </c>
      <c r="I409" s="116" t="s">
        <v>6639</v>
      </c>
      <c r="J409" s="116" t="s">
        <v>6237</v>
      </c>
      <c r="K409" s="137" t="s">
        <v>10718</v>
      </c>
      <c r="L409" s="148">
        <v>1</v>
      </c>
      <c r="M4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0" spans="1:13">
      <c r="A410" t="s">
        <v>11081</v>
      </c>
      <c r="B410" s="116" t="str">
        <f>_xlfn.XLOOKUP(TEXT(fComparionTable[[#This Row],[PROFIT CTR]],"#"),PC_Master[Profit Center],PC_Master[PC Region])</f>
        <v>HHR - EMEA</v>
      </c>
      <c r="C410" s="116" t="str">
        <f>_xlfn.XLOOKUP(TEXT(fComparionTable[[#This Row],[PROFIT CTR]],"#"),PC_Master[Profit Center],PC_Master[PC Country])</f>
        <v>Malta</v>
      </c>
      <c r="D410" s="199" t="s">
        <v>14451</v>
      </c>
      <c r="E410" s="195">
        <v>3122343</v>
      </c>
      <c r="F410" s="576" t="str" cm="1">
        <f t="array" ref="F410">_xlfn.XLOOKUP(TEXT(fComparionTable[[#This Row],[SOLD TO CUST]],"#"),Table_CustomerMaster[[#All],[Customer]],Table_CustomerMaster[[#All],[Name 1]])</f>
        <v>National Lottery plc</v>
      </c>
      <c r="G410" s="195">
        <v>317161</v>
      </c>
      <c r="H410" s="116" t="str">
        <f>_xlfn.XLOOKUP(TEXT(fComparionTable[[#This Row],[PROFIT CTR]],"#"),PC_Master[Profit Center],PC_Master[PC Desc.])</f>
        <v>Malta HHR</v>
      </c>
      <c r="I410" s="116" t="s">
        <v>6639</v>
      </c>
      <c r="J410" s="116" t="s">
        <v>6237</v>
      </c>
      <c r="K410" s="137" t="s">
        <v>10719</v>
      </c>
      <c r="L410" s="148">
        <v>1</v>
      </c>
      <c r="M4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1" spans="1:13">
      <c r="A411" t="s">
        <v>11081</v>
      </c>
      <c r="B411" s="116" t="str">
        <f>_xlfn.XLOOKUP(TEXT(fComparionTable[[#This Row],[PROFIT CTR]],"#"),PC_Master[Profit Center],PC_Master[PC Region])</f>
        <v>HHR - EMEA</v>
      </c>
      <c r="C411" s="116" t="str">
        <f>_xlfn.XLOOKUP(TEXT(fComparionTable[[#This Row],[PROFIT CTR]],"#"),PC_Master[Profit Center],PC_Master[PC Country])</f>
        <v>Malta</v>
      </c>
      <c r="D411" s="199" t="s">
        <v>14451</v>
      </c>
      <c r="E411" s="195">
        <v>3122343</v>
      </c>
      <c r="F411" s="576" t="str" cm="1">
        <f t="array" ref="F411">_xlfn.XLOOKUP(TEXT(fComparionTable[[#This Row],[SOLD TO CUST]],"#"),Table_CustomerMaster[[#All],[Customer]],Table_CustomerMaster[[#All],[Name 1]])</f>
        <v>National Lottery plc</v>
      </c>
      <c r="G411" s="195">
        <v>317161</v>
      </c>
      <c r="H411" s="116" t="str">
        <f>_xlfn.XLOOKUP(TEXT(fComparionTable[[#This Row],[PROFIT CTR]],"#"),PC_Master[Profit Center],PC_Master[PC Desc.])</f>
        <v>Malta HHR</v>
      </c>
      <c r="I411" s="116" t="s">
        <v>6639</v>
      </c>
      <c r="J411" s="116" t="s">
        <v>6237</v>
      </c>
      <c r="K411" s="137" t="s">
        <v>10720</v>
      </c>
      <c r="L411" s="148">
        <v>1</v>
      </c>
      <c r="M4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2" spans="1:13">
      <c r="A412" t="s">
        <v>11081</v>
      </c>
      <c r="B412" s="116" t="str">
        <f>_xlfn.XLOOKUP(TEXT(fComparionTable[[#This Row],[PROFIT CTR]],"#"),PC_Master[Profit Center],PC_Master[PC Region])</f>
        <v>HHR - EMEA</v>
      </c>
      <c r="C412" s="116" t="str">
        <f>_xlfn.XLOOKUP(TEXT(fComparionTable[[#This Row],[PROFIT CTR]],"#"),PC_Master[Profit Center],PC_Master[PC Country])</f>
        <v>Malta</v>
      </c>
      <c r="D412" s="199" t="s">
        <v>14451</v>
      </c>
      <c r="E412" s="195">
        <v>3122343</v>
      </c>
      <c r="F412" s="576" t="str" cm="1">
        <f t="array" ref="F412">_xlfn.XLOOKUP(TEXT(fComparionTable[[#This Row],[SOLD TO CUST]],"#"),Table_CustomerMaster[[#All],[Customer]],Table_CustomerMaster[[#All],[Name 1]])</f>
        <v>National Lottery plc</v>
      </c>
      <c r="G412" s="195">
        <v>317161</v>
      </c>
      <c r="H412" s="116" t="str">
        <f>_xlfn.XLOOKUP(TEXT(fComparionTable[[#This Row],[PROFIT CTR]],"#"),PC_Master[Profit Center],PC_Master[PC Desc.])</f>
        <v>Malta HHR</v>
      </c>
      <c r="I412" s="116" t="s">
        <v>6639</v>
      </c>
      <c r="J412" s="116" t="s">
        <v>6237</v>
      </c>
      <c r="K412" s="137" t="s">
        <v>10721</v>
      </c>
      <c r="L412" s="148">
        <v>1</v>
      </c>
      <c r="M4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3" spans="1:13">
      <c r="A413" t="s">
        <v>11081</v>
      </c>
      <c r="B413" s="116" t="str">
        <f>_xlfn.XLOOKUP(TEXT(fComparionTable[[#This Row],[PROFIT CTR]],"#"),PC_Master[Profit Center],PC_Master[PC Region])</f>
        <v>HHR - EMEA</v>
      </c>
      <c r="C413" s="116" t="str">
        <f>_xlfn.XLOOKUP(TEXT(fComparionTable[[#This Row],[PROFIT CTR]],"#"),PC_Master[Profit Center],PC_Master[PC Country])</f>
        <v>Malta</v>
      </c>
      <c r="D413" s="199" t="s">
        <v>14451</v>
      </c>
      <c r="E413" s="195">
        <v>3122343</v>
      </c>
      <c r="F413" s="576" t="str" cm="1">
        <f t="array" ref="F413">_xlfn.XLOOKUP(TEXT(fComparionTable[[#This Row],[SOLD TO CUST]],"#"),Table_CustomerMaster[[#All],[Customer]],Table_CustomerMaster[[#All],[Name 1]])</f>
        <v>National Lottery plc</v>
      </c>
      <c r="G413" s="195">
        <v>317161</v>
      </c>
      <c r="H413" s="116" t="str">
        <f>_xlfn.XLOOKUP(TEXT(fComparionTable[[#This Row],[PROFIT CTR]],"#"),PC_Master[Profit Center],PC_Master[PC Desc.])</f>
        <v>Malta HHR</v>
      </c>
      <c r="I413" s="116" t="s">
        <v>6639</v>
      </c>
      <c r="J413" s="116" t="s">
        <v>6237</v>
      </c>
      <c r="K413" s="137" t="s">
        <v>10722</v>
      </c>
      <c r="L413" s="148">
        <v>1</v>
      </c>
      <c r="M4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4" spans="1:13">
      <c r="A414" t="s">
        <v>11081</v>
      </c>
      <c r="B414" s="116" t="str">
        <f>_xlfn.XLOOKUP(TEXT(fComparionTable[[#This Row],[PROFIT CTR]],"#"),PC_Master[Profit Center],PC_Master[PC Region])</f>
        <v>HHR - EMEA</v>
      </c>
      <c r="C414" s="116" t="str">
        <f>_xlfn.XLOOKUP(TEXT(fComparionTable[[#This Row],[PROFIT CTR]],"#"),PC_Master[Profit Center],PC_Master[PC Country])</f>
        <v>Malta</v>
      </c>
      <c r="D414" s="199" t="s">
        <v>14451</v>
      </c>
      <c r="E414" s="195">
        <v>3122343</v>
      </c>
      <c r="F414" s="576" t="str" cm="1">
        <f t="array" ref="F414">_xlfn.XLOOKUP(TEXT(fComparionTable[[#This Row],[SOLD TO CUST]],"#"),Table_CustomerMaster[[#All],[Customer]],Table_CustomerMaster[[#All],[Name 1]])</f>
        <v>National Lottery plc</v>
      </c>
      <c r="G414" s="195">
        <v>317161</v>
      </c>
      <c r="H414" s="116" t="str">
        <f>_xlfn.XLOOKUP(TEXT(fComparionTable[[#This Row],[PROFIT CTR]],"#"),PC_Master[Profit Center],PC_Master[PC Desc.])</f>
        <v>Malta HHR</v>
      </c>
      <c r="I414" s="116" t="s">
        <v>6639</v>
      </c>
      <c r="J414" s="116" t="s">
        <v>6237</v>
      </c>
      <c r="K414" s="137" t="s">
        <v>10723</v>
      </c>
      <c r="L414" s="148">
        <v>1</v>
      </c>
      <c r="M4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5" spans="1:13">
      <c r="A415" t="s">
        <v>11081</v>
      </c>
      <c r="B415" s="116" t="str">
        <f>_xlfn.XLOOKUP(TEXT(fComparionTable[[#This Row],[PROFIT CTR]],"#"),PC_Master[Profit Center],PC_Master[PC Region])</f>
        <v>HHR - EMEA</v>
      </c>
      <c r="C415" s="116" t="str">
        <f>_xlfn.XLOOKUP(TEXT(fComparionTable[[#This Row],[PROFIT CTR]],"#"),PC_Master[Profit Center],PC_Master[PC Country])</f>
        <v>Malta</v>
      </c>
      <c r="D415" s="199" t="s">
        <v>14451</v>
      </c>
      <c r="E415" s="195">
        <v>3122343</v>
      </c>
      <c r="F415" s="576" t="str" cm="1">
        <f t="array" ref="F415">_xlfn.XLOOKUP(TEXT(fComparionTable[[#This Row],[SOLD TO CUST]],"#"),Table_CustomerMaster[[#All],[Customer]],Table_CustomerMaster[[#All],[Name 1]])</f>
        <v>National Lottery plc</v>
      </c>
      <c r="G415" s="195">
        <v>317161</v>
      </c>
      <c r="H415" s="116" t="str">
        <f>_xlfn.XLOOKUP(TEXT(fComparionTable[[#This Row],[PROFIT CTR]],"#"),PC_Master[Profit Center],PC_Master[PC Desc.])</f>
        <v>Malta HHR</v>
      </c>
      <c r="I415" s="116" t="s">
        <v>6639</v>
      </c>
      <c r="J415" s="116" t="s">
        <v>6237</v>
      </c>
      <c r="K415" s="137" t="s">
        <v>10724</v>
      </c>
      <c r="L415" s="148">
        <v>1</v>
      </c>
      <c r="M4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6" spans="1:13">
      <c r="A416" t="s">
        <v>11081</v>
      </c>
      <c r="B416" s="116" t="str">
        <f>_xlfn.XLOOKUP(TEXT(fComparionTable[[#This Row],[PROFIT CTR]],"#"),PC_Master[Profit Center],PC_Master[PC Region])</f>
        <v>HHR - EMEA</v>
      </c>
      <c r="C416" s="116" t="str">
        <f>_xlfn.XLOOKUP(TEXT(fComparionTable[[#This Row],[PROFIT CTR]],"#"),PC_Master[Profit Center],PC_Master[PC Country])</f>
        <v>Malta</v>
      </c>
      <c r="D416" s="199" t="s">
        <v>14451</v>
      </c>
      <c r="E416" s="195">
        <v>3122343</v>
      </c>
      <c r="F416" s="576" t="str" cm="1">
        <f t="array" ref="F416">_xlfn.XLOOKUP(TEXT(fComparionTable[[#This Row],[SOLD TO CUST]],"#"),Table_CustomerMaster[[#All],[Customer]],Table_CustomerMaster[[#All],[Name 1]])</f>
        <v>National Lottery plc</v>
      </c>
      <c r="G416" s="195">
        <v>317161</v>
      </c>
      <c r="H416" s="116" t="str">
        <f>_xlfn.XLOOKUP(TEXT(fComparionTable[[#This Row],[PROFIT CTR]],"#"),PC_Master[Profit Center],PC_Master[PC Desc.])</f>
        <v>Malta HHR</v>
      </c>
      <c r="I416" s="116" t="s">
        <v>6639</v>
      </c>
      <c r="J416" s="116" t="s">
        <v>6237</v>
      </c>
      <c r="K416" s="137" t="s">
        <v>10725</v>
      </c>
      <c r="L416" s="148">
        <v>1</v>
      </c>
      <c r="M4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7" spans="1:13">
      <c r="A417" t="s">
        <v>11081</v>
      </c>
      <c r="B417" s="116" t="str">
        <f>_xlfn.XLOOKUP(TEXT(fComparionTable[[#This Row],[PROFIT CTR]],"#"),PC_Master[Profit Center],PC_Master[PC Region])</f>
        <v>HHR - EMEA</v>
      </c>
      <c r="C417" s="116" t="str">
        <f>_xlfn.XLOOKUP(TEXT(fComparionTable[[#This Row],[PROFIT CTR]],"#"),PC_Master[Profit Center],PC_Master[PC Country])</f>
        <v>Malta</v>
      </c>
      <c r="D417" s="199" t="s">
        <v>14451</v>
      </c>
      <c r="E417" s="195">
        <v>3122343</v>
      </c>
      <c r="F417" s="576" t="str" cm="1">
        <f t="array" ref="F417">_xlfn.XLOOKUP(TEXT(fComparionTable[[#This Row],[SOLD TO CUST]],"#"),Table_CustomerMaster[[#All],[Customer]],Table_CustomerMaster[[#All],[Name 1]])</f>
        <v>National Lottery plc</v>
      </c>
      <c r="G417" s="195">
        <v>317161</v>
      </c>
      <c r="H417" s="116" t="str">
        <f>_xlfn.XLOOKUP(TEXT(fComparionTable[[#This Row],[PROFIT CTR]],"#"),PC_Master[Profit Center],PC_Master[PC Desc.])</f>
        <v>Malta HHR</v>
      </c>
      <c r="I417" s="116" t="s">
        <v>6639</v>
      </c>
      <c r="J417" s="116" t="s">
        <v>6237</v>
      </c>
      <c r="K417" s="137" t="s">
        <v>10726</v>
      </c>
      <c r="L417" s="148">
        <v>1</v>
      </c>
      <c r="M4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8" spans="1:13">
      <c r="A418" t="s">
        <v>11081</v>
      </c>
      <c r="B418" s="116" t="str">
        <f>_xlfn.XLOOKUP(TEXT(fComparionTable[[#This Row],[PROFIT CTR]],"#"),PC_Master[Profit Center],PC_Master[PC Region])</f>
        <v>HHR - EMEA</v>
      </c>
      <c r="C418" s="116" t="str">
        <f>_xlfn.XLOOKUP(TEXT(fComparionTable[[#This Row],[PROFIT CTR]],"#"),PC_Master[Profit Center],PC_Master[PC Country])</f>
        <v>Malta</v>
      </c>
      <c r="D418" s="199" t="s">
        <v>14451</v>
      </c>
      <c r="E418" s="195">
        <v>3122343</v>
      </c>
      <c r="F418" s="576" t="str" cm="1">
        <f t="array" ref="F418">_xlfn.XLOOKUP(TEXT(fComparionTable[[#This Row],[SOLD TO CUST]],"#"),Table_CustomerMaster[[#All],[Customer]],Table_CustomerMaster[[#All],[Name 1]])</f>
        <v>National Lottery plc</v>
      </c>
      <c r="G418" s="195">
        <v>317161</v>
      </c>
      <c r="H418" s="116" t="str">
        <f>_xlfn.XLOOKUP(TEXT(fComparionTable[[#This Row],[PROFIT CTR]],"#"),PC_Master[Profit Center],PC_Master[PC Desc.])</f>
        <v>Malta HHR</v>
      </c>
      <c r="I418" s="116" t="s">
        <v>6639</v>
      </c>
      <c r="J418" s="116" t="s">
        <v>6237</v>
      </c>
      <c r="K418" s="137" t="s">
        <v>10727</v>
      </c>
      <c r="L418" s="148">
        <v>1</v>
      </c>
      <c r="M4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19" spans="1:13">
      <c r="A419" t="s">
        <v>11081</v>
      </c>
      <c r="B419" s="116" t="str">
        <f>_xlfn.XLOOKUP(TEXT(fComparionTable[[#This Row],[PROFIT CTR]],"#"),PC_Master[Profit Center],PC_Master[PC Region])</f>
        <v>HHR - EMEA</v>
      </c>
      <c r="C419" s="116" t="str">
        <f>_xlfn.XLOOKUP(TEXT(fComparionTable[[#This Row],[PROFIT CTR]],"#"),PC_Master[Profit Center],PC_Master[PC Country])</f>
        <v>Malta</v>
      </c>
      <c r="D419" s="199" t="s">
        <v>14451</v>
      </c>
      <c r="E419" s="195">
        <v>3122343</v>
      </c>
      <c r="F419" s="576" t="str" cm="1">
        <f t="array" ref="F419">_xlfn.XLOOKUP(TEXT(fComparionTable[[#This Row],[SOLD TO CUST]],"#"),Table_CustomerMaster[[#All],[Customer]],Table_CustomerMaster[[#All],[Name 1]])</f>
        <v>National Lottery plc</v>
      </c>
      <c r="G419" s="195">
        <v>317161</v>
      </c>
      <c r="H419" s="116" t="str">
        <f>_xlfn.XLOOKUP(TEXT(fComparionTable[[#This Row],[PROFIT CTR]],"#"),PC_Master[Profit Center],PC_Master[PC Desc.])</f>
        <v>Malta HHR</v>
      </c>
      <c r="I419" s="116" t="s">
        <v>6639</v>
      </c>
      <c r="J419" s="116" t="s">
        <v>6237</v>
      </c>
      <c r="K419" s="137" t="s">
        <v>10728</v>
      </c>
      <c r="L419" s="148">
        <v>1</v>
      </c>
      <c r="M4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0" spans="1:13">
      <c r="A420" t="s">
        <v>11081</v>
      </c>
      <c r="B420" s="116" t="str">
        <f>_xlfn.XLOOKUP(TEXT(fComparionTable[[#This Row],[PROFIT CTR]],"#"),PC_Master[Profit Center],PC_Master[PC Region])</f>
        <v>HHR - EMEA</v>
      </c>
      <c r="C420" s="116" t="str">
        <f>_xlfn.XLOOKUP(TEXT(fComparionTable[[#This Row],[PROFIT CTR]],"#"),PC_Master[Profit Center],PC_Master[PC Country])</f>
        <v>Malta</v>
      </c>
      <c r="D420" s="199" t="s">
        <v>14451</v>
      </c>
      <c r="E420" s="195">
        <v>3122343</v>
      </c>
      <c r="F420" s="576" t="str" cm="1">
        <f t="array" ref="F420">_xlfn.XLOOKUP(TEXT(fComparionTable[[#This Row],[SOLD TO CUST]],"#"),Table_CustomerMaster[[#All],[Customer]],Table_CustomerMaster[[#All],[Name 1]])</f>
        <v>National Lottery plc</v>
      </c>
      <c r="G420" s="195">
        <v>317161</v>
      </c>
      <c r="H420" s="116" t="str">
        <f>_xlfn.XLOOKUP(TEXT(fComparionTable[[#This Row],[PROFIT CTR]],"#"),PC_Master[Profit Center],PC_Master[PC Desc.])</f>
        <v>Malta HHR</v>
      </c>
      <c r="I420" s="116" t="s">
        <v>6639</v>
      </c>
      <c r="J420" s="116" t="s">
        <v>6266</v>
      </c>
      <c r="K420" s="137" t="s">
        <v>10737</v>
      </c>
      <c r="L420" s="148">
        <v>1</v>
      </c>
      <c r="M4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1" spans="1:13">
      <c r="A421" t="s">
        <v>11081</v>
      </c>
      <c r="B421" s="116" t="str">
        <f>_xlfn.XLOOKUP(TEXT(fComparionTable[[#This Row],[PROFIT CTR]],"#"),PC_Master[Profit Center],PC_Master[PC Region])</f>
        <v>HHR - EMEA</v>
      </c>
      <c r="C421" s="116" t="str">
        <f>_xlfn.XLOOKUP(TEXT(fComparionTable[[#This Row],[PROFIT CTR]],"#"),PC_Master[Profit Center],PC_Master[PC Country])</f>
        <v>Malta</v>
      </c>
      <c r="D421" s="199" t="s">
        <v>14451</v>
      </c>
      <c r="E421" s="195">
        <v>3122343</v>
      </c>
      <c r="F421" s="576" t="str" cm="1">
        <f t="array" ref="F421">_xlfn.XLOOKUP(TEXT(fComparionTable[[#This Row],[SOLD TO CUST]],"#"),Table_CustomerMaster[[#All],[Customer]],Table_CustomerMaster[[#All],[Name 1]])</f>
        <v>National Lottery plc</v>
      </c>
      <c r="G421" s="195">
        <v>317161</v>
      </c>
      <c r="H421" s="116" t="str">
        <f>_xlfn.XLOOKUP(TEXT(fComparionTable[[#This Row],[PROFIT CTR]],"#"),PC_Master[Profit Center],PC_Master[PC Desc.])</f>
        <v>Malta HHR</v>
      </c>
      <c r="I421" s="116" t="s">
        <v>6639</v>
      </c>
      <c r="J421" s="116" t="s">
        <v>6266</v>
      </c>
      <c r="K421" s="137" t="s">
        <v>10740</v>
      </c>
      <c r="L421" s="148">
        <v>1</v>
      </c>
      <c r="M4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2" spans="1:13">
      <c r="A422" t="s">
        <v>11081</v>
      </c>
      <c r="B422" s="116" t="str">
        <f>_xlfn.XLOOKUP(TEXT(fComparionTable[[#This Row],[PROFIT CTR]],"#"),PC_Master[Profit Center],PC_Master[PC Region])</f>
        <v>HHR - EMEA</v>
      </c>
      <c r="C422" s="116" t="str">
        <f>_xlfn.XLOOKUP(TEXT(fComparionTable[[#This Row],[PROFIT CTR]],"#"),PC_Master[Profit Center],PC_Master[PC Country])</f>
        <v>Malta</v>
      </c>
      <c r="D422" s="199" t="s">
        <v>14451</v>
      </c>
      <c r="E422" s="195">
        <v>3122343</v>
      </c>
      <c r="F422" s="576" t="str" cm="1">
        <f t="array" ref="F422">_xlfn.XLOOKUP(TEXT(fComparionTable[[#This Row],[SOLD TO CUST]],"#"),Table_CustomerMaster[[#All],[Customer]],Table_CustomerMaster[[#All],[Name 1]])</f>
        <v>National Lottery plc</v>
      </c>
      <c r="G422" s="195">
        <v>317161</v>
      </c>
      <c r="H422" s="116" t="str">
        <f>_xlfn.XLOOKUP(TEXT(fComparionTable[[#This Row],[PROFIT CTR]],"#"),PC_Master[Profit Center],PC_Master[PC Desc.])</f>
        <v>Malta HHR</v>
      </c>
      <c r="I422" s="116" t="s">
        <v>6639</v>
      </c>
      <c r="J422" s="116" t="s">
        <v>6266</v>
      </c>
      <c r="K422" s="137" t="s">
        <v>10754</v>
      </c>
      <c r="L422" s="148">
        <v>1</v>
      </c>
      <c r="M4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3" spans="1:13">
      <c r="A423" t="s">
        <v>11081</v>
      </c>
      <c r="B423" s="116" t="str">
        <f>_xlfn.XLOOKUP(TEXT(fComparionTable[[#This Row],[PROFIT CTR]],"#"),PC_Master[Profit Center],PC_Master[PC Region])</f>
        <v>HHR - EMEA</v>
      </c>
      <c r="C423" s="116" t="str">
        <f>_xlfn.XLOOKUP(TEXT(fComparionTable[[#This Row],[PROFIT CTR]],"#"),PC_Master[Profit Center],PC_Master[PC Country])</f>
        <v>Malta</v>
      </c>
      <c r="D423" s="199" t="s">
        <v>14451</v>
      </c>
      <c r="E423" s="195">
        <v>3122343</v>
      </c>
      <c r="F423" s="576" t="str" cm="1">
        <f t="array" ref="F423">_xlfn.XLOOKUP(TEXT(fComparionTable[[#This Row],[SOLD TO CUST]],"#"),Table_CustomerMaster[[#All],[Customer]],Table_CustomerMaster[[#All],[Name 1]])</f>
        <v>National Lottery plc</v>
      </c>
      <c r="G423" s="195">
        <v>317161</v>
      </c>
      <c r="H423" s="116" t="str">
        <f>_xlfn.XLOOKUP(TEXT(fComparionTable[[#This Row],[PROFIT CTR]],"#"),PC_Master[Profit Center],PC_Master[PC Desc.])</f>
        <v>Malta HHR</v>
      </c>
      <c r="I423" s="116" t="s">
        <v>6639</v>
      </c>
      <c r="J423" s="116" t="s">
        <v>6266</v>
      </c>
      <c r="K423" s="137" t="s">
        <v>10757</v>
      </c>
      <c r="L423" s="148">
        <v>1</v>
      </c>
      <c r="M4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4" spans="1:13">
      <c r="A424" t="s">
        <v>11081</v>
      </c>
      <c r="B424" s="116" t="str">
        <f>_xlfn.XLOOKUP(TEXT(fComparionTable[[#This Row],[PROFIT CTR]],"#"),PC_Master[Profit Center],PC_Master[PC Region])</f>
        <v>HHR - EMEA</v>
      </c>
      <c r="C424" s="116" t="str">
        <f>_xlfn.XLOOKUP(TEXT(fComparionTable[[#This Row],[PROFIT CTR]],"#"),PC_Master[Profit Center],PC_Master[PC Country])</f>
        <v>Malta</v>
      </c>
      <c r="D424" s="199" t="s">
        <v>14451</v>
      </c>
      <c r="E424" s="195">
        <v>3122343</v>
      </c>
      <c r="F424" s="576" t="str" cm="1">
        <f t="array" ref="F424">_xlfn.XLOOKUP(TEXT(fComparionTable[[#This Row],[SOLD TO CUST]],"#"),Table_CustomerMaster[[#All],[Customer]],Table_CustomerMaster[[#All],[Name 1]])</f>
        <v>National Lottery plc</v>
      </c>
      <c r="G424" s="195">
        <v>317161</v>
      </c>
      <c r="H424" s="116" t="str">
        <f>_xlfn.XLOOKUP(TEXT(fComparionTable[[#This Row],[PROFIT CTR]],"#"),PC_Master[Profit Center],PC_Master[PC Desc.])</f>
        <v>Malta HHR</v>
      </c>
      <c r="I424" s="116" t="s">
        <v>6639</v>
      </c>
      <c r="J424" s="116" t="s">
        <v>6266</v>
      </c>
      <c r="K424" s="137" t="s">
        <v>10758</v>
      </c>
      <c r="L424" s="148">
        <v>1</v>
      </c>
      <c r="M4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5" spans="1:13">
      <c r="A425" t="s">
        <v>11081</v>
      </c>
      <c r="B425" s="116" t="str">
        <f>_xlfn.XLOOKUP(TEXT(fComparionTable[[#This Row],[PROFIT CTR]],"#"),PC_Master[Profit Center],PC_Master[PC Region])</f>
        <v>HHR - EMEA</v>
      </c>
      <c r="C425" s="116" t="str">
        <f>_xlfn.XLOOKUP(TEXT(fComparionTable[[#This Row],[PROFIT CTR]],"#"),PC_Master[Profit Center],PC_Master[PC Country])</f>
        <v>Malta</v>
      </c>
      <c r="D425" s="199" t="s">
        <v>14451</v>
      </c>
      <c r="E425" s="195">
        <v>3122343</v>
      </c>
      <c r="F425" s="576" t="str" cm="1">
        <f t="array" ref="F425">_xlfn.XLOOKUP(TEXT(fComparionTable[[#This Row],[SOLD TO CUST]],"#"),Table_CustomerMaster[[#All],[Customer]],Table_CustomerMaster[[#All],[Name 1]])</f>
        <v>National Lottery plc</v>
      </c>
      <c r="G425" s="195">
        <v>317161</v>
      </c>
      <c r="H425" s="116" t="str">
        <f>_xlfn.XLOOKUP(TEXT(fComparionTable[[#This Row],[PROFIT CTR]],"#"),PC_Master[Profit Center],PC_Master[PC Desc.])</f>
        <v>Malta HHR</v>
      </c>
      <c r="I425" s="116" t="s">
        <v>6639</v>
      </c>
      <c r="J425" s="116" t="s">
        <v>6266</v>
      </c>
      <c r="K425" s="137" t="s">
        <v>10759</v>
      </c>
      <c r="L425" s="148">
        <v>1</v>
      </c>
      <c r="M4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6" spans="1:13">
      <c r="A426" t="s">
        <v>11081</v>
      </c>
      <c r="B426" s="116" t="str">
        <f>_xlfn.XLOOKUP(TEXT(fComparionTable[[#This Row],[PROFIT CTR]],"#"),PC_Master[Profit Center],PC_Master[PC Region])</f>
        <v>HHR - EMEA</v>
      </c>
      <c r="C426" s="116" t="str">
        <f>_xlfn.XLOOKUP(TEXT(fComparionTable[[#This Row],[PROFIT CTR]],"#"),PC_Master[Profit Center],PC_Master[PC Country])</f>
        <v>Malta</v>
      </c>
      <c r="D426" s="199" t="s">
        <v>14451</v>
      </c>
      <c r="E426" s="195">
        <v>3122343</v>
      </c>
      <c r="F426" s="576" t="str" cm="1">
        <f t="array" ref="F426">_xlfn.XLOOKUP(TEXT(fComparionTable[[#This Row],[SOLD TO CUST]],"#"),Table_CustomerMaster[[#All],[Customer]],Table_CustomerMaster[[#All],[Name 1]])</f>
        <v>National Lottery plc</v>
      </c>
      <c r="G426" s="195">
        <v>317161</v>
      </c>
      <c r="H426" s="116" t="str">
        <f>_xlfn.XLOOKUP(TEXT(fComparionTable[[#This Row],[PROFIT CTR]],"#"),PC_Master[Profit Center],PC_Master[PC Desc.])</f>
        <v>Malta HHR</v>
      </c>
      <c r="I426" s="116" t="s">
        <v>6639</v>
      </c>
      <c r="J426" s="116" t="s">
        <v>6266</v>
      </c>
      <c r="K426" s="137" t="s">
        <v>10760</v>
      </c>
      <c r="L426" s="148">
        <v>1</v>
      </c>
      <c r="M4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7" spans="1:13">
      <c r="A427" t="s">
        <v>11081</v>
      </c>
      <c r="B427" s="116" t="str">
        <f>_xlfn.XLOOKUP(TEXT(fComparionTable[[#This Row],[PROFIT CTR]],"#"),PC_Master[Profit Center],PC_Master[PC Region])</f>
        <v>HHR - EMEA</v>
      </c>
      <c r="C427" s="116" t="str">
        <f>_xlfn.XLOOKUP(TEXT(fComparionTable[[#This Row],[PROFIT CTR]],"#"),PC_Master[Profit Center],PC_Master[PC Country])</f>
        <v>Malta</v>
      </c>
      <c r="D427" s="199" t="s">
        <v>14451</v>
      </c>
      <c r="E427" s="195">
        <v>3122343</v>
      </c>
      <c r="F427" s="576" t="str" cm="1">
        <f t="array" ref="F427">_xlfn.XLOOKUP(TEXT(fComparionTable[[#This Row],[SOLD TO CUST]],"#"),Table_CustomerMaster[[#All],[Customer]],Table_CustomerMaster[[#All],[Name 1]])</f>
        <v>National Lottery plc</v>
      </c>
      <c r="G427" s="195">
        <v>317161</v>
      </c>
      <c r="H427" s="116" t="str">
        <f>_xlfn.XLOOKUP(TEXT(fComparionTable[[#This Row],[PROFIT CTR]],"#"),PC_Master[Profit Center],PC_Master[PC Desc.])</f>
        <v>Malta HHR</v>
      </c>
      <c r="I427" s="116" t="s">
        <v>6639</v>
      </c>
      <c r="J427" s="116" t="s">
        <v>6266</v>
      </c>
      <c r="K427" s="137" t="s">
        <v>10766</v>
      </c>
      <c r="L427" s="148">
        <v>1</v>
      </c>
      <c r="M4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8" spans="1:13">
      <c r="A428" t="s">
        <v>11081</v>
      </c>
      <c r="B428" s="116" t="str">
        <f>_xlfn.XLOOKUP(TEXT(fComparionTable[[#This Row],[PROFIT CTR]],"#"),PC_Master[Profit Center],PC_Master[PC Region])</f>
        <v>HHR - EMEA</v>
      </c>
      <c r="C428" s="116" t="str">
        <f>_xlfn.XLOOKUP(TEXT(fComparionTable[[#This Row],[PROFIT CTR]],"#"),PC_Master[Profit Center],PC_Master[PC Country])</f>
        <v>Malta</v>
      </c>
      <c r="D428" s="199" t="s">
        <v>14451</v>
      </c>
      <c r="E428" s="195">
        <v>3122343</v>
      </c>
      <c r="F428" s="576" t="str" cm="1">
        <f t="array" ref="F428">_xlfn.XLOOKUP(TEXT(fComparionTable[[#This Row],[SOLD TO CUST]],"#"),Table_CustomerMaster[[#All],[Customer]],Table_CustomerMaster[[#All],[Name 1]])</f>
        <v>National Lottery plc</v>
      </c>
      <c r="G428" s="195">
        <v>317161</v>
      </c>
      <c r="H428" s="116" t="str">
        <f>_xlfn.XLOOKUP(TEXT(fComparionTable[[#This Row],[PROFIT CTR]],"#"),PC_Master[Profit Center],PC_Master[PC Desc.])</f>
        <v>Malta HHR</v>
      </c>
      <c r="I428" s="116" t="s">
        <v>6639</v>
      </c>
      <c r="J428" s="116" t="s">
        <v>6266</v>
      </c>
      <c r="K428" s="137" t="s">
        <v>10767</v>
      </c>
      <c r="L428" s="148">
        <v>1</v>
      </c>
      <c r="M4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29" spans="1:13">
      <c r="A429" t="s">
        <v>11081</v>
      </c>
      <c r="B429" s="116" t="str">
        <f>_xlfn.XLOOKUP(TEXT(fComparionTable[[#This Row],[PROFIT CTR]],"#"),PC_Master[Profit Center],PC_Master[PC Region])</f>
        <v>HHR - EMEA</v>
      </c>
      <c r="C429" s="116" t="str">
        <f>_xlfn.XLOOKUP(TEXT(fComparionTable[[#This Row],[PROFIT CTR]],"#"),PC_Master[Profit Center],PC_Master[PC Country])</f>
        <v>Malta</v>
      </c>
      <c r="D429" s="199" t="s">
        <v>14451</v>
      </c>
      <c r="E429" s="195">
        <v>3122343</v>
      </c>
      <c r="F429" s="576" t="str" cm="1">
        <f t="array" ref="F429">_xlfn.XLOOKUP(TEXT(fComparionTable[[#This Row],[SOLD TO CUST]],"#"),Table_CustomerMaster[[#All],[Customer]],Table_CustomerMaster[[#All],[Name 1]])</f>
        <v>National Lottery plc</v>
      </c>
      <c r="G429" s="195">
        <v>317161</v>
      </c>
      <c r="H429" s="116" t="str">
        <f>_xlfn.XLOOKUP(TEXT(fComparionTable[[#This Row],[PROFIT CTR]],"#"),PC_Master[Profit Center],PC_Master[PC Desc.])</f>
        <v>Malta HHR</v>
      </c>
      <c r="I429" s="116" t="s">
        <v>6639</v>
      </c>
      <c r="J429" s="116" t="s">
        <v>6266</v>
      </c>
      <c r="K429" s="137" t="s">
        <v>10768</v>
      </c>
      <c r="L429" s="148">
        <v>1</v>
      </c>
      <c r="M4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0" spans="1:13">
      <c r="A430" t="s">
        <v>11081</v>
      </c>
      <c r="B430" s="116" t="str">
        <f>_xlfn.XLOOKUP(TEXT(fComparionTable[[#This Row],[PROFIT CTR]],"#"),PC_Master[Profit Center],PC_Master[PC Region])</f>
        <v>HHR - EMEA</v>
      </c>
      <c r="C430" s="116" t="str">
        <f>_xlfn.XLOOKUP(TEXT(fComparionTable[[#This Row],[PROFIT CTR]],"#"),PC_Master[Profit Center],PC_Master[PC Country])</f>
        <v>Malta</v>
      </c>
      <c r="D430" s="199" t="s">
        <v>14451</v>
      </c>
      <c r="E430" s="195">
        <v>3122343</v>
      </c>
      <c r="F430" s="576" t="str" cm="1">
        <f t="array" ref="F430">_xlfn.XLOOKUP(TEXT(fComparionTable[[#This Row],[SOLD TO CUST]],"#"),Table_CustomerMaster[[#All],[Customer]],Table_CustomerMaster[[#All],[Name 1]])</f>
        <v>National Lottery plc</v>
      </c>
      <c r="G430" s="195">
        <v>317161</v>
      </c>
      <c r="H430" s="116" t="str">
        <f>_xlfn.XLOOKUP(TEXT(fComparionTable[[#This Row],[PROFIT CTR]],"#"),PC_Master[Profit Center],PC_Master[PC Desc.])</f>
        <v>Malta HHR</v>
      </c>
      <c r="I430" s="116" t="s">
        <v>6639</v>
      </c>
      <c r="J430" s="116" t="s">
        <v>6266</v>
      </c>
      <c r="K430" s="137" t="s">
        <v>10773</v>
      </c>
      <c r="L430" s="148">
        <v>1</v>
      </c>
      <c r="M4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1" spans="1:13">
      <c r="A431" t="s">
        <v>11081</v>
      </c>
      <c r="B431" s="116" t="str">
        <f>_xlfn.XLOOKUP(TEXT(fComparionTable[[#This Row],[PROFIT CTR]],"#"),PC_Master[Profit Center],PC_Master[PC Region])</f>
        <v>HHR - EMEA</v>
      </c>
      <c r="C431" s="116" t="str">
        <f>_xlfn.XLOOKUP(TEXT(fComparionTable[[#This Row],[PROFIT CTR]],"#"),PC_Master[Profit Center],PC_Master[PC Country])</f>
        <v>Malta</v>
      </c>
      <c r="D431" s="199" t="s">
        <v>14451</v>
      </c>
      <c r="E431" s="195">
        <v>3122343</v>
      </c>
      <c r="F431" s="576" t="str" cm="1">
        <f t="array" ref="F431">_xlfn.XLOOKUP(TEXT(fComparionTable[[#This Row],[SOLD TO CUST]],"#"),Table_CustomerMaster[[#All],[Customer]],Table_CustomerMaster[[#All],[Name 1]])</f>
        <v>National Lottery plc</v>
      </c>
      <c r="G431" s="195">
        <v>317161</v>
      </c>
      <c r="H431" s="116" t="str">
        <f>_xlfn.XLOOKUP(TEXT(fComparionTable[[#This Row],[PROFIT CTR]],"#"),PC_Master[Profit Center],PC_Master[PC Desc.])</f>
        <v>Malta HHR</v>
      </c>
      <c r="I431" s="116" t="s">
        <v>6639</v>
      </c>
      <c r="J431" s="116" t="s">
        <v>8229</v>
      </c>
      <c r="K431" s="137">
        <v>2498226</v>
      </c>
      <c r="L431" s="148">
        <v>1</v>
      </c>
      <c r="M4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2" spans="1:13">
      <c r="A432" t="s">
        <v>11081</v>
      </c>
      <c r="B432" s="116" t="str">
        <f>_xlfn.XLOOKUP(TEXT(fComparionTable[[#This Row],[PROFIT CTR]],"#"),PC_Master[Profit Center],PC_Master[PC Region])</f>
        <v>HHR - EMEA</v>
      </c>
      <c r="C432" s="116" t="str">
        <f>_xlfn.XLOOKUP(TEXT(fComparionTable[[#This Row],[PROFIT CTR]],"#"),PC_Master[Profit Center],PC_Master[PC Country])</f>
        <v>Malta</v>
      </c>
      <c r="D432" s="199" t="s">
        <v>14451</v>
      </c>
      <c r="E432" s="195">
        <v>3122343</v>
      </c>
      <c r="F432" s="576" t="str" cm="1">
        <f t="array" ref="F432">_xlfn.XLOOKUP(TEXT(fComparionTable[[#This Row],[SOLD TO CUST]],"#"),Table_CustomerMaster[[#All],[Customer]],Table_CustomerMaster[[#All],[Name 1]])</f>
        <v>National Lottery plc</v>
      </c>
      <c r="G432" s="195">
        <v>317161</v>
      </c>
      <c r="H432" s="116" t="str">
        <f>_xlfn.XLOOKUP(TEXT(fComparionTable[[#This Row],[PROFIT CTR]],"#"),PC_Master[Profit Center],PC_Master[PC Desc.])</f>
        <v>Malta HHR</v>
      </c>
      <c r="I432" s="116" t="s">
        <v>6639</v>
      </c>
      <c r="J432" s="116" t="s">
        <v>8229</v>
      </c>
      <c r="K432" s="137">
        <v>2498227</v>
      </c>
      <c r="L432" s="148">
        <v>1</v>
      </c>
      <c r="M4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3" spans="1:13">
      <c r="A433" t="s">
        <v>11081</v>
      </c>
      <c r="B433" s="116" t="str">
        <f>_xlfn.XLOOKUP(TEXT(fComparionTable[[#This Row],[PROFIT CTR]],"#"),PC_Master[Profit Center],PC_Master[PC Region])</f>
        <v>HHR - EMEA</v>
      </c>
      <c r="C433" s="116" t="str">
        <f>_xlfn.XLOOKUP(TEXT(fComparionTable[[#This Row],[PROFIT CTR]],"#"),PC_Master[Profit Center],PC_Master[PC Country])</f>
        <v>Malta</v>
      </c>
      <c r="D433" s="199" t="s">
        <v>14451</v>
      </c>
      <c r="E433" s="195">
        <v>3122343</v>
      </c>
      <c r="F433" s="576" t="str" cm="1">
        <f t="array" ref="F433">_xlfn.XLOOKUP(TEXT(fComparionTable[[#This Row],[SOLD TO CUST]],"#"),Table_CustomerMaster[[#All],[Customer]],Table_CustomerMaster[[#All],[Name 1]])</f>
        <v>National Lottery plc</v>
      </c>
      <c r="G433" s="195">
        <v>317161</v>
      </c>
      <c r="H433" s="116" t="str">
        <f>_xlfn.XLOOKUP(TEXT(fComparionTable[[#This Row],[PROFIT CTR]],"#"),PC_Master[Profit Center],PC_Master[PC Desc.])</f>
        <v>Malta HHR</v>
      </c>
      <c r="I433" s="116" t="s">
        <v>6639</v>
      </c>
      <c r="J433" s="116" t="s">
        <v>8229</v>
      </c>
      <c r="K433" s="137">
        <v>2498228</v>
      </c>
      <c r="L433" s="148">
        <v>1</v>
      </c>
      <c r="M4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4" spans="1:13">
      <c r="A434" t="s">
        <v>11081</v>
      </c>
      <c r="B434" s="116" t="str">
        <f>_xlfn.XLOOKUP(TEXT(fComparionTable[[#This Row],[PROFIT CTR]],"#"),PC_Master[Profit Center],PC_Master[PC Region])</f>
        <v>HHR - EMEA</v>
      </c>
      <c r="C434" s="116" t="str">
        <f>_xlfn.XLOOKUP(TEXT(fComparionTable[[#This Row],[PROFIT CTR]],"#"),PC_Master[Profit Center],PC_Master[PC Country])</f>
        <v>Malta</v>
      </c>
      <c r="D434" s="199" t="s">
        <v>14451</v>
      </c>
      <c r="E434" s="195">
        <v>3122343</v>
      </c>
      <c r="F434" s="576" t="str" cm="1">
        <f t="array" ref="F434">_xlfn.XLOOKUP(TEXT(fComparionTable[[#This Row],[SOLD TO CUST]],"#"),Table_CustomerMaster[[#All],[Customer]],Table_CustomerMaster[[#All],[Name 1]])</f>
        <v>National Lottery plc</v>
      </c>
      <c r="G434" s="195">
        <v>317161</v>
      </c>
      <c r="H434" s="116" t="str">
        <f>_xlfn.XLOOKUP(TEXT(fComparionTable[[#This Row],[PROFIT CTR]],"#"),PC_Master[Profit Center],PC_Master[PC Desc.])</f>
        <v>Malta HHR</v>
      </c>
      <c r="I434" s="116" t="s">
        <v>6639</v>
      </c>
      <c r="J434" s="116" t="s">
        <v>8229</v>
      </c>
      <c r="K434" s="137">
        <v>2498229</v>
      </c>
      <c r="L434" s="148">
        <v>1</v>
      </c>
      <c r="M4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5" spans="1:13">
      <c r="A435" t="s">
        <v>11081</v>
      </c>
      <c r="B435" s="116" t="str">
        <f>_xlfn.XLOOKUP(TEXT(fComparionTable[[#This Row],[PROFIT CTR]],"#"),PC_Master[Profit Center],PC_Master[PC Region])</f>
        <v>HHR - EMEA</v>
      </c>
      <c r="C435" s="116" t="str">
        <f>_xlfn.XLOOKUP(TEXT(fComparionTable[[#This Row],[PROFIT CTR]],"#"),PC_Master[Profit Center],PC_Master[PC Country])</f>
        <v>Malta</v>
      </c>
      <c r="D435" s="199" t="s">
        <v>14451</v>
      </c>
      <c r="E435" s="195">
        <v>3122343</v>
      </c>
      <c r="F435" s="576" t="str" cm="1">
        <f t="array" ref="F435">_xlfn.XLOOKUP(TEXT(fComparionTable[[#This Row],[SOLD TO CUST]],"#"),Table_CustomerMaster[[#All],[Customer]],Table_CustomerMaster[[#All],[Name 1]])</f>
        <v>National Lottery plc</v>
      </c>
      <c r="G435" s="195">
        <v>317161</v>
      </c>
      <c r="H435" s="116" t="str">
        <f>_xlfn.XLOOKUP(TEXT(fComparionTable[[#This Row],[PROFIT CTR]],"#"),PC_Master[Profit Center],PC_Master[PC Desc.])</f>
        <v>Malta HHR</v>
      </c>
      <c r="I435" s="116" t="s">
        <v>6639</v>
      </c>
      <c r="J435" s="116" t="s">
        <v>8229</v>
      </c>
      <c r="K435" s="137">
        <v>2498232</v>
      </c>
      <c r="L435" s="148">
        <v>1</v>
      </c>
      <c r="M4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6" spans="1:13">
      <c r="A436" t="s">
        <v>11081</v>
      </c>
      <c r="B436" s="116" t="str">
        <f>_xlfn.XLOOKUP(TEXT(fComparionTable[[#This Row],[PROFIT CTR]],"#"),PC_Master[Profit Center],PC_Master[PC Region])</f>
        <v>HHR - EMEA</v>
      </c>
      <c r="C436" s="116" t="str">
        <f>_xlfn.XLOOKUP(TEXT(fComparionTable[[#This Row],[PROFIT CTR]],"#"),PC_Master[Profit Center],PC_Master[PC Country])</f>
        <v>Malta</v>
      </c>
      <c r="D436" s="199" t="s">
        <v>14451</v>
      </c>
      <c r="E436" s="195">
        <v>3122343</v>
      </c>
      <c r="F436" s="576" t="str" cm="1">
        <f t="array" ref="F436">_xlfn.XLOOKUP(TEXT(fComparionTable[[#This Row],[SOLD TO CUST]],"#"),Table_CustomerMaster[[#All],[Customer]],Table_CustomerMaster[[#All],[Name 1]])</f>
        <v>National Lottery plc</v>
      </c>
      <c r="G436" s="195">
        <v>317161</v>
      </c>
      <c r="H436" s="116" t="str">
        <f>_xlfn.XLOOKUP(TEXT(fComparionTable[[#This Row],[PROFIT CTR]],"#"),PC_Master[Profit Center],PC_Master[PC Desc.])</f>
        <v>Malta HHR</v>
      </c>
      <c r="I436" s="116" t="s">
        <v>6639</v>
      </c>
      <c r="J436" s="116" t="s">
        <v>8229</v>
      </c>
      <c r="K436" s="137">
        <v>2498236</v>
      </c>
      <c r="L436" s="148">
        <v>1</v>
      </c>
      <c r="M4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7" spans="1:13">
      <c r="A437" t="s">
        <v>11081</v>
      </c>
      <c r="B437" s="116" t="str">
        <f>_xlfn.XLOOKUP(TEXT(fComparionTable[[#This Row],[PROFIT CTR]],"#"),PC_Master[Profit Center],PC_Master[PC Region])</f>
        <v>HHR - EMEA</v>
      </c>
      <c r="C437" s="116" t="str">
        <f>_xlfn.XLOOKUP(TEXT(fComparionTable[[#This Row],[PROFIT CTR]],"#"),PC_Master[Profit Center],PC_Master[PC Country])</f>
        <v>Malta</v>
      </c>
      <c r="D437" s="199" t="s">
        <v>14451</v>
      </c>
      <c r="E437" s="195">
        <v>3122343</v>
      </c>
      <c r="F437" s="576" t="str" cm="1">
        <f t="array" ref="F437">_xlfn.XLOOKUP(TEXT(fComparionTable[[#This Row],[SOLD TO CUST]],"#"),Table_CustomerMaster[[#All],[Customer]],Table_CustomerMaster[[#All],[Name 1]])</f>
        <v>National Lottery plc</v>
      </c>
      <c r="G437" s="195">
        <v>317161</v>
      </c>
      <c r="H437" s="116" t="str">
        <f>_xlfn.XLOOKUP(TEXT(fComparionTable[[#This Row],[PROFIT CTR]],"#"),PC_Master[Profit Center],PC_Master[PC Desc.])</f>
        <v>Malta HHR</v>
      </c>
      <c r="I437" s="116" t="s">
        <v>6639</v>
      </c>
      <c r="J437" s="116" t="s">
        <v>8229</v>
      </c>
      <c r="K437" s="137">
        <v>2498237</v>
      </c>
      <c r="L437" s="148">
        <v>1</v>
      </c>
      <c r="M4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8" spans="1:13">
      <c r="A438" t="s">
        <v>11081</v>
      </c>
      <c r="B438" s="116" t="str">
        <f>_xlfn.XLOOKUP(TEXT(fComparionTable[[#This Row],[PROFIT CTR]],"#"),PC_Master[Profit Center],PC_Master[PC Region])</f>
        <v>HHR - EMEA</v>
      </c>
      <c r="C438" s="116" t="str">
        <f>_xlfn.XLOOKUP(TEXT(fComparionTable[[#This Row],[PROFIT CTR]],"#"),PC_Master[Profit Center],PC_Master[PC Country])</f>
        <v>Malta</v>
      </c>
      <c r="D438" s="199" t="s">
        <v>14451</v>
      </c>
      <c r="E438" s="195">
        <v>3122343</v>
      </c>
      <c r="F438" s="576" t="str" cm="1">
        <f t="array" ref="F438">_xlfn.XLOOKUP(TEXT(fComparionTable[[#This Row],[SOLD TO CUST]],"#"),Table_CustomerMaster[[#All],[Customer]],Table_CustomerMaster[[#All],[Name 1]])</f>
        <v>National Lottery plc</v>
      </c>
      <c r="G438" s="195">
        <v>317161</v>
      </c>
      <c r="H438" s="116" t="str">
        <f>_xlfn.XLOOKUP(TEXT(fComparionTable[[#This Row],[PROFIT CTR]],"#"),PC_Master[Profit Center],PC_Master[PC Desc.])</f>
        <v>Malta HHR</v>
      </c>
      <c r="I438" s="116" t="s">
        <v>6639</v>
      </c>
      <c r="J438" s="116" t="s">
        <v>8229</v>
      </c>
      <c r="K438" s="137">
        <v>2505537</v>
      </c>
      <c r="L438" s="148">
        <v>1</v>
      </c>
      <c r="M4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39" spans="1:13">
      <c r="A439" t="s">
        <v>11081</v>
      </c>
      <c r="B439" s="116" t="str">
        <f>_xlfn.XLOOKUP(TEXT(fComparionTable[[#This Row],[PROFIT CTR]],"#"),PC_Master[Profit Center],PC_Master[PC Region])</f>
        <v>HHR - EMEA</v>
      </c>
      <c r="C439" s="116" t="str">
        <f>_xlfn.XLOOKUP(TEXT(fComparionTable[[#This Row],[PROFIT CTR]],"#"),PC_Master[Profit Center],PC_Master[PC Country])</f>
        <v>Malta</v>
      </c>
      <c r="D439" s="199" t="s">
        <v>14451</v>
      </c>
      <c r="E439" s="195">
        <v>3122343</v>
      </c>
      <c r="F439" s="576" t="str" cm="1">
        <f t="array" ref="F439">_xlfn.XLOOKUP(TEXT(fComparionTable[[#This Row],[SOLD TO CUST]],"#"),Table_CustomerMaster[[#All],[Customer]],Table_CustomerMaster[[#All],[Name 1]])</f>
        <v>National Lottery plc</v>
      </c>
      <c r="G439" s="195">
        <v>317161</v>
      </c>
      <c r="H439" s="116" t="str">
        <f>_xlfn.XLOOKUP(TEXT(fComparionTable[[#This Row],[PROFIT CTR]],"#"),PC_Master[Profit Center],PC_Master[PC Desc.])</f>
        <v>Malta HHR</v>
      </c>
      <c r="I439" s="116" t="s">
        <v>6639</v>
      </c>
      <c r="J439" s="116" t="s">
        <v>8229</v>
      </c>
      <c r="K439" s="137" t="s">
        <v>10601</v>
      </c>
      <c r="L439" s="148">
        <v>1</v>
      </c>
      <c r="M4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0" spans="1:13">
      <c r="A440" t="s">
        <v>11081</v>
      </c>
      <c r="B440" s="116" t="str">
        <f>_xlfn.XLOOKUP(TEXT(fComparionTable[[#This Row],[PROFIT CTR]],"#"),PC_Master[Profit Center],PC_Master[PC Region])</f>
        <v>HHR - EMEA</v>
      </c>
      <c r="C440" s="116" t="str">
        <f>_xlfn.XLOOKUP(TEXT(fComparionTable[[#This Row],[PROFIT CTR]],"#"),PC_Master[Profit Center],PC_Master[PC Country])</f>
        <v>Malta</v>
      </c>
      <c r="D440" s="199" t="s">
        <v>14451</v>
      </c>
      <c r="E440" s="195">
        <v>3122343</v>
      </c>
      <c r="F440" s="576" t="str" cm="1">
        <f t="array" ref="F440">_xlfn.XLOOKUP(TEXT(fComparionTable[[#This Row],[SOLD TO CUST]],"#"),Table_CustomerMaster[[#All],[Customer]],Table_CustomerMaster[[#All],[Name 1]])</f>
        <v>National Lottery plc</v>
      </c>
      <c r="G440" s="195">
        <v>317161</v>
      </c>
      <c r="H440" s="116" t="str">
        <f>_xlfn.XLOOKUP(TEXT(fComparionTable[[#This Row],[PROFIT CTR]],"#"),PC_Master[Profit Center],PC_Master[PC Desc.])</f>
        <v>Malta HHR</v>
      </c>
      <c r="I440" s="116" t="s">
        <v>6639</v>
      </c>
      <c r="J440" s="116" t="s">
        <v>8229</v>
      </c>
      <c r="K440" s="137" t="s">
        <v>10592</v>
      </c>
      <c r="L440" s="148">
        <v>1</v>
      </c>
      <c r="M4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1" spans="1:13">
      <c r="A441" t="s">
        <v>11081</v>
      </c>
      <c r="B441" s="116" t="str">
        <f>_xlfn.XLOOKUP(TEXT(fComparionTable[[#This Row],[PROFIT CTR]],"#"),PC_Master[Profit Center],PC_Master[PC Region])</f>
        <v>HHR - EMEA</v>
      </c>
      <c r="C441" s="116" t="str">
        <f>_xlfn.XLOOKUP(TEXT(fComparionTable[[#This Row],[PROFIT CTR]],"#"),PC_Master[Profit Center],PC_Master[PC Country])</f>
        <v>Malta</v>
      </c>
      <c r="D441" s="199" t="s">
        <v>14451</v>
      </c>
      <c r="E441" s="195">
        <v>3122343</v>
      </c>
      <c r="F441" s="576" t="str" cm="1">
        <f t="array" ref="F441">_xlfn.XLOOKUP(TEXT(fComparionTable[[#This Row],[SOLD TO CUST]],"#"),Table_CustomerMaster[[#All],[Customer]],Table_CustomerMaster[[#All],[Name 1]])</f>
        <v>National Lottery plc</v>
      </c>
      <c r="G441" s="195">
        <v>317161</v>
      </c>
      <c r="H441" s="116" t="str">
        <f>_xlfn.XLOOKUP(TEXT(fComparionTable[[#This Row],[PROFIT CTR]],"#"),PC_Master[Profit Center],PC_Master[PC Desc.])</f>
        <v>Malta HHR</v>
      </c>
      <c r="I441" s="116" t="s">
        <v>6639</v>
      </c>
      <c r="J441" s="116" t="s">
        <v>8229</v>
      </c>
      <c r="K441" s="137" t="s">
        <v>10598</v>
      </c>
      <c r="L441" s="148">
        <v>1</v>
      </c>
      <c r="M4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2" spans="1:13">
      <c r="A442" t="s">
        <v>11081</v>
      </c>
      <c r="B442" s="116" t="str">
        <f>_xlfn.XLOOKUP(TEXT(fComparionTable[[#This Row],[PROFIT CTR]],"#"),PC_Master[Profit Center],PC_Master[PC Region])</f>
        <v>HHR - EMEA</v>
      </c>
      <c r="C442" s="116" t="str">
        <f>_xlfn.XLOOKUP(TEXT(fComparionTable[[#This Row],[PROFIT CTR]],"#"),PC_Master[Profit Center],PC_Master[PC Country])</f>
        <v>Malta</v>
      </c>
      <c r="D442" s="199" t="s">
        <v>14451</v>
      </c>
      <c r="E442" s="195">
        <v>3122343</v>
      </c>
      <c r="F442" s="576" t="str" cm="1">
        <f t="array" ref="F442">_xlfn.XLOOKUP(TEXT(fComparionTable[[#This Row],[SOLD TO CUST]],"#"),Table_CustomerMaster[[#All],[Customer]],Table_CustomerMaster[[#All],[Name 1]])</f>
        <v>National Lottery plc</v>
      </c>
      <c r="G442" s="195">
        <v>317161</v>
      </c>
      <c r="H442" s="116" t="str">
        <f>_xlfn.XLOOKUP(TEXT(fComparionTable[[#This Row],[PROFIT CTR]],"#"),PC_Master[Profit Center],PC_Master[PC Desc.])</f>
        <v>Malta HHR</v>
      </c>
      <c r="I442" s="116" t="s">
        <v>6639</v>
      </c>
      <c r="J442" s="116" t="s">
        <v>8229</v>
      </c>
      <c r="K442" s="137">
        <v>2498224</v>
      </c>
      <c r="L442" s="148">
        <v>1</v>
      </c>
      <c r="M4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3" spans="1:13">
      <c r="A443" t="s">
        <v>11081</v>
      </c>
      <c r="B443" s="116" t="str">
        <f>_xlfn.XLOOKUP(TEXT(fComparionTable[[#This Row],[PROFIT CTR]],"#"),PC_Master[Profit Center],PC_Master[PC Region])</f>
        <v>HHR - EMEA</v>
      </c>
      <c r="C443" s="116" t="str">
        <f>_xlfn.XLOOKUP(TEXT(fComparionTable[[#This Row],[PROFIT CTR]],"#"),PC_Master[Profit Center],PC_Master[PC Country])</f>
        <v>Malta</v>
      </c>
      <c r="D443" s="199" t="s">
        <v>14451</v>
      </c>
      <c r="E443" s="195">
        <v>3122343</v>
      </c>
      <c r="F443" s="576" t="str" cm="1">
        <f t="array" ref="F443">_xlfn.XLOOKUP(TEXT(fComparionTable[[#This Row],[SOLD TO CUST]],"#"),Table_CustomerMaster[[#All],[Customer]],Table_CustomerMaster[[#All],[Name 1]])</f>
        <v>National Lottery plc</v>
      </c>
      <c r="G443" s="195">
        <v>317161</v>
      </c>
      <c r="H443" s="116" t="str">
        <f>_xlfn.XLOOKUP(TEXT(fComparionTable[[#This Row],[PROFIT CTR]],"#"),PC_Master[Profit Center],PC_Master[PC Desc.])</f>
        <v>Malta HHR</v>
      </c>
      <c r="I443" s="116" t="s">
        <v>6639</v>
      </c>
      <c r="J443" s="116" t="s">
        <v>8229</v>
      </c>
      <c r="K443" s="137">
        <v>2498225</v>
      </c>
      <c r="L443" s="148">
        <v>1</v>
      </c>
      <c r="M4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4" spans="1:13">
      <c r="A444" t="s">
        <v>11081</v>
      </c>
      <c r="B444" s="116" t="str">
        <f>_xlfn.XLOOKUP(TEXT(fComparionTable[[#This Row],[PROFIT CTR]],"#"),PC_Master[Profit Center],PC_Master[PC Region])</f>
        <v>HHR - EMEA</v>
      </c>
      <c r="C444" s="116" t="str">
        <f>_xlfn.XLOOKUP(TEXT(fComparionTable[[#This Row],[PROFIT CTR]],"#"),PC_Master[Profit Center],PC_Master[PC Country])</f>
        <v>Malta</v>
      </c>
      <c r="D444" s="199" t="s">
        <v>14451</v>
      </c>
      <c r="E444" s="195">
        <v>3122343</v>
      </c>
      <c r="F444" s="576" t="str" cm="1">
        <f t="array" ref="F444">_xlfn.XLOOKUP(TEXT(fComparionTable[[#This Row],[SOLD TO CUST]],"#"),Table_CustomerMaster[[#All],[Customer]],Table_CustomerMaster[[#All],[Name 1]])</f>
        <v>National Lottery plc</v>
      </c>
      <c r="G444" s="195">
        <v>317161</v>
      </c>
      <c r="H444" s="116" t="str">
        <f>_xlfn.XLOOKUP(TEXT(fComparionTable[[#This Row],[PROFIT CTR]],"#"),PC_Master[Profit Center],PC_Master[PC Desc.])</f>
        <v>Malta HHR</v>
      </c>
      <c r="I444" s="116" t="s">
        <v>6639</v>
      </c>
      <c r="J444" s="116" t="s">
        <v>8229</v>
      </c>
      <c r="K444" s="137" t="s">
        <v>10660</v>
      </c>
      <c r="L444" s="148">
        <v>1</v>
      </c>
      <c r="M4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5" spans="1:13">
      <c r="A445" t="s">
        <v>11081</v>
      </c>
      <c r="B445" s="116" t="str">
        <f>_xlfn.XLOOKUP(TEXT(fComparionTable[[#This Row],[PROFIT CTR]],"#"),PC_Master[Profit Center],PC_Master[PC Region])</f>
        <v>HHR - EMEA</v>
      </c>
      <c r="C445" s="116" t="str">
        <f>_xlfn.XLOOKUP(TEXT(fComparionTable[[#This Row],[PROFIT CTR]],"#"),PC_Master[Profit Center],PC_Master[PC Country])</f>
        <v>Malta</v>
      </c>
      <c r="D445" s="199" t="s">
        <v>14451</v>
      </c>
      <c r="E445" s="195">
        <v>3122343</v>
      </c>
      <c r="F445" s="576" t="str" cm="1">
        <f t="array" ref="F445">_xlfn.XLOOKUP(TEXT(fComparionTable[[#This Row],[SOLD TO CUST]],"#"),Table_CustomerMaster[[#All],[Customer]],Table_CustomerMaster[[#All],[Name 1]])</f>
        <v>National Lottery plc</v>
      </c>
      <c r="G445" s="195">
        <v>317172</v>
      </c>
      <c r="H445" s="116" t="str">
        <f>_xlfn.XLOOKUP(TEXT(fComparionTable[[#This Row],[PROFIT CTR]],"#"),PC_Master[Profit Center],PC_Master[PC Desc.])</f>
        <v>Prosp Link HHR - MLT</v>
      </c>
      <c r="I445" s="116" t="s">
        <v>6693</v>
      </c>
      <c r="J445" s="116" t="s">
        <v>6266</v>
      </c>
      <c r="K445" s="137" t="s">
        <v>10735</v>
      </c>
      <c r="L445" s="148">
        <v>1</v>
      </c>
      <c r="M4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6" spans="1:13">
      <c r="A446" t="s">
        <v>11081</v>
      </c>
      <c r="B446" s="116" t="str">
        <f>_xlfn.XLOOKUP(TEXT(fComparionTable[[#This Row],[PROFIT CTR]],"#"),PC_Master[Profit Center],PC_Master[PC Region])</f>
        <v>HHR - EMEA</v>
      </c>
      <c r="C446" s="116" t="str">
        <f>_xlfn.XLOOKUP(TEXT(fComparionTable[[#This Row],[PROFIT CTR]],"#"),PC_Master[Profit Center],PC_Master[PC Country])</f>
        <v>Malta</v>
      </c>
      <c r="D446" s="199" t="s">
        <v>14451</v>
      </c>
      <c r="E446" s="195">
        <v>3122343</v>
      </c>
      <c r="F446" s="576" t="str" cm="1">
        <f t="array" ref="F446">_xlfn.XLOOKUP(TEXT(fComparionTable[[#This Row],[SOLD TO CUST]],"#"),Table_CustomerMaster[[#All],[Customer]],Table_CustomerMaster[[#All],[Name 1]])</f>
        <v>National Lottery plc</v>
      </c>
      <c r="G446" s="195">
        <v>317172</v>
      </c>
      <c r="H446" s="116" t="str">
        <f>_xlfn.XLOOKUP(TEXT(fComparionTable[[#This Row],[PROFIT CTR]],"#"),PC_Master[Profit Center],PC_Master[PC Desc.])</f>
        <v>Prosp Link HHR - MLT</v>
      </c>
      <c r="I446" s="116" t="s">
        <v>6693</v>
      </c>
      <c r="J446" s="116" t="s">
        <v>6266</v>
      </c>
      <c r="K446" s="137" t="s">
        <v>10736</v>
      </c>
      <c r="L446" s="148">
        <v>1</v>
      </c>
      <c r="M4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7" spans="1:13">
      <c r="A447" t="s">
        <v>11081</v>
      </c>
      <c r="B447" s="116" t="str">
        <f>_xlfn.XLOOKUP(TEXT(fComparionTable[[#This Row],[PROFIT CTR]],"#"),PC_Master[Profit Center],PC_Master[PC Region])</f>
        <v>HHR - EMEA</v>
      </c>
      <c r="C447" s="116" t="str">
        <f>_xlfn.XLOOKUP(TEXT(fComparionTable[[#This Row],[PROFIT CTR]],"#"),PC_Master[Profit Center],PC_Master[PC Country])</f>
        <v>Malta</v>
      </c>
      <c r="D447" s="199" t="s">
        <v>14451</v>
      </c>
      <c r="E447" s="195">
        <v>3122343</v>
      </c>
      <c r="F447" s="576" t="str" cm="1">
        <f t="array" ref="F447">_xlfn.XLOOKUP(TEXT(fComparionTable[[#This Row],[SOLD TO CUST]],"#"),Table_CustomerMaster[[#All],[Customer]],Table_CustomerMaster[[#All],[Name 1]])</f>
        <v>National Lottery plc</v>
      </c>
      <c r="G447" s="195">
        <v>317172</v>
      </c>
      <c r="H447" s="116" t="str">
        <f>_xlfn.XLOOKUP(TEXT(fComparionTable[[#This Row],[PROFIT CTR]],"#"),PC_Master[Profit Center],PC_Master[PC Desc.])</f>
        <v>Prosp Link HHR - MLT</v>
      </c>
      <c r="I447" s="116" t="s">
        <v>6693</v>
      </c>
      <c r="J447" s="116" t="s">
        <v>6266</v>
      </c>
      <c r="K447" s="137" t="s">
        <v>10741</v>
      </c>
      <c r="L447" s="148">
        <v>1</v>
      </c>
      <c r="M4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8" spans="1:13">
      <c r="A448" t="s">
        <v>11081</v>
      </c>
      <c r="B448" s="116" t="str">
        <f>_xlfn.XLOOKUP(TEXT(fComparionTable[[#This Row],[PROFIT CTR]],"#"),PC_Master[Profit Center],PC_Master[PC Region])</f>
        <v>HHR - EMEA</v>
      </c>
      <c r="C448" s="116" t="str">
        <f>_xlfn.XLOOKUP(TEXT(fComparionTable[[#This Row],[PROFIT CTR]],"#"),PC_Master[Profit Center],PC_Master[PC Country])</f>
        <v>Malta</v>
      </c>
      <c r="D448" s="199" t="s">
        <v>14451</v>
      </c>
      <c r="E448" s="195">
        <v>3122343</v>
      </c>
      <c r="F448" s="576" t="str" cm="1">
        <f t="array" ref="F448">_xlfn.XLOOKUP(TEXT(fComparionTable[[#This Row],[SOLD TO CUST]],"#"),Table_CustomerMaster[[#All],[Customer]],Table_CustomerMaster[[#All],[Name 1]])</f>
        <v>National Lottery plc</v>
      </c>
      <c r="G448" s="195">
        <v>317172</v>
      </c>
      <c r="H448" s="116" t="str">
        <f>_xlfn.XLOOKUP(TEXT(fComparionTable[[#This Row],[PROFIT CTR]],"#"),PC_Master[Profit Center],PC_Master[PC Desc.])</f>
        <v>Prosp Link HHR - MLT</v>
      </c>
      <c r="I448" s="116" t="s">
        <v>6693</v>
      </c>
      <c r="J448" s="116" t="s">
        <v>6266</v>
      </c>
      <c r="K448" s="137" t="s">
        <v>10742</v>
      </c>
      <c r="L448" s="148">
        <v>1</v>
      </c>
      <c r="M4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49" spans="1:13">
      <c r="A449" t="s">
        <v>11081</v>
      </c>
      <c r="B449" s="116" t="str">
        <f>_xlfn.XLOOKUP(TEXT(fComparionTable[[#This Row],[PROFIT CTR]],"#"),PC_Master[Profit Center],PC_Master[PC Region])</f>
        <v>HHR - EMEA</v>
      </c>
      <c r="C449" s="116" t="str">
        <f>_xlfn.XLOOKUP(TEXT(fComparionTable[[#This Row],[PROFIT CTR]],"#"),PC_Master[Profit Center],PC_Master[PC Country])</f>
        <v>Malta</v>
      </c>
      <c r="D449" s="199" t="s">
        <v>14451</v>
      </c>
      <c r="E449" s="195">
        <v>3122343</v>
      </c>
      <c r="F449" s="576" t="str" cm="1">
        <f t="array" ref="F449">_xlfn.XLOOKUP(TEXT(fComparionTable[[#This Row],[SOLD TO CUST]],"#"),Table_CustomerMaster[[#All],[Customer]],Table_CustomerMaster[[#All],[Name 1]])</f>
        <v>National Lottery plc</v>
      </c>
      <c r="G449" s="195">
        <v>317172</v>
      </c>
      <c r="H449" s="116" t="str">
        <f>_xlfn.XLOOKUP(TEXT(fComparionTable[[#This Row],[PROFIT CTR]],"#"),PC_Master[Profit Center],PC_Master[PC Desc.])</f>
        <v>Prosp Link HHR - MLT</v>
      </c>
      <c r="I449" s="116" t="s">
        <v>6693</v>
      </c>
      <c r="J449" s="116" t="s">
        <v>6266</v>
      </c>
      <c r="K449" s="137" t="s">
        <v>10743</v>
      </c>
      <c r="L449" s="148">
        <v>1</v>
      </c>
      <c r="M4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0" spans="1:13">
      <c r="A450" t="s">
        <v>11081</v>
      </c>
      <c r="B450" s="116" t="str">
        <f>_xlfn.XLOOKUP(TEXT(fComparionTable[[#This Row],[PROFIT CTR]],"#"),PC_Master[Profit Center],PC_Master[PC Region])</f>
        <v>HHR - EMEA</v>
      </c>
      <c r="C450" s="116" t="str">
        <f>_xlfn.XLOOKUP(TEXT(fComparionTable[[#This Row],[PROFIT CTR]],"#"),PC_Master[Profit Center],PC_Master[PC Country])</f>
        <v>Malta</v>
      </c>
      <c r="D450" s="199" t="s">
        <v>14451</v>
      </c>
      <c r="E450" s="195">
        <v>3122343</v>
      </c>
      <c r="F450" s="576" t="str" cm="1">
        <f t="array" ref="F450">_xlfn.XLOOKUP(TEXT(fComparionTable[[#This Row],[SOLD TO CUST]],"#"),Table_CustomerMaster[[#All],[Customer]],Table_CustomerMaster[[#All],[Name 1]])</f>
        <v>National Lottery plc</v>
      </c>
      <c r="G450" s="195">
        <v>317172</v>
      </c>
      <c r="H450" s="116" t="str">
        <f>_xlfn.XLOOKUP(TEXT(fComparionTable[[#This Row],[PROFIT CTR]],"#"),PC_Master[Profit Center],PC_Master[PC Desc.])</f>
        <v>Prosp Link HHR - MLT</v>
      </c>
      <c r="I450" s="116" t="s">
        <v>6693</v>
      </c>
      <c r="J450" s="116" t="s">
        <v>6266</v>
      </c>
      <c r="K450" s="137" t="s">
        <v>10747</v>
      </c>
      <c r="L450" s="148">
        <v>1</v>
      </c>
      <c r="M4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1" spans="1:13">
      <c r="A451" t="s">
        <v>11081</v>
      </c>
      <c r="B451" s="116" t="str">
        <f>_xlfn.XLOOKUP(TEXT(fComparionTable[[#This Row],[PROFIT CTR]],"#"),PC_Master[Profit Center],PC_Master[PC Region])</f>
        <v>HHR - EMEA</v>
      </c>
      <c r="C451" s="116" t="str">
        <f>_xlfn.XLOOKUP(TEXT(fComparionTable[[#This Row],[PROFIT CTR]],"#"),PC_Master[Profit Center],PC_Master[PC Country])</f>
        <v>Malta</v>
      </c>
      <c r="D451" s="199" t="s">
        <v>14451</v>
      </c>
      <c r="E451" s="195">
        <v>3122343</v>
      </c>
      <c r="F451" s="576" t="str" cm="1">
        <f t="array" ref="F451">_xlfn.XLOOKUP(TEXT(fComparionTable[[#This Row],[SOLD TO CUST]],"#"),Table_CustomerMaster[[#All],[Customer]],Table_CustomerMaster[[#All],[Name 1]])</f>
        <v>National Lottery plc</v>
      </c>
      <c r="G451" s="195">
        <v>317172</v>
      </c>
      <c r="H451" s="116" t="str">
        <f>_xlfn.XLOOKUP(TEXT(fComparionTable[[#This Row],[PROFIT CTR]],"#"),PC_Master[Profit Center],PC_Master[PC Desc.])</f>
        <v>Prosp Link HHR - MLT</v>
      </c>
      <c r="I451" s="116" t="s">
        <v>6693</v>
      </c>
      <c r="J451" s="116" t="s">
        <v>6266</v>
      </c>
      <c r="K451" s="137" t="s">
        <v>10748</v>
      </c>
      <c r="L451" s="148">
        <v>1</v>
      </c>
      <c r="M4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2" spans="1:13">
      <c r="A452" t="s">
        <v>11081</v>
      </c>
      <c r="B452" s="116" t="str">
        <f>_xlfn.XLOOKUP(TEXT(fComparionTable[[#This Row],[PROFIT CTR]],"#"),PC_Master[Profit Center],PC_Master[PC Region])</f>
        <v>HHR - EMEA</v>
      </c>
      <c r="C452" s="116" t="str">
        <f>_xlfn.XLOOKUP(TEXT(fComparionTable[[#This Row],[PROFIT CTR]],"#"),PC_Master[Profit Center],PC_Master[PC Country])</f>
        <v>Malta</v>
      </c>
      <c r="D452" s="199" t="s">
        <v>14451</v>
      </c>
      <c r="E452" s="195">
        <v>3122343</v>
      </c>
      <c r="F452" s="576" t="str" cm="1">
        <f t="array" ref="F452">_xlfn.XLOOKUP(TEXT(fComparionTable[[#This Row],[SOLD TO CUST]],"#"),Table_CustomerMaster[[#All],[Customer]],Table_CustomerMaster[[#All],[Name 1]])</f>
        <v>National Lottery plc</v>
      </c>
      <c r="G452" s="195">
        <v>317172</v>
      </c>
      <c r="H452" s="116" t="str">
        <f>_xlfn.XLOOKUP(TEXT(fComparionTable[[#This Row],[PROFIT CTR]],"#"),PC_Master[Profit Center],PC_Master[PC Desc.])</f>
        <v>Prosp Link HHR - MLT</v>
      </c>
      <c r="I452" s="116" t="s">
        <v>6693</v>
      </c>
      <c r="J452" s="116" t="s">
        <v>6266</v>
      </c>
      <c r="K452" s="137" t="s">
        <v>10749</v>
      </c>
      <c r="L452" s="148">
        <v>1</v>
      </c>
      <c r="M4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3" spans="1:13">
      <c r="A453" t="s">
        <v>11081</v>
      </c>
      <c r="B453" s="116" t="str">
        <f>_xlfn.XLOOKUP(TEXT(fComparionTable[[#This Row],[PROFIT CTR]],"#"),PC_Master[Profit Center],PC_Master[PC Region])</f>
        <v>HHR - EMEA</v>
      </c>
      <c r="C453" s="116" t="str">
        <f>_xlfn.XLOOKUP(TEXT(fComparionTable[[#This Row],[PROFIT CTR]],"#"),PC_Master[Profit Center],PC_Master[PC Country])</f>
        <v>Malta</v>
      </c>
      <c r="D453" s="199" t="s">
        <v>14451</v>
      </c>
      <c r="E453" s="195">
        <v>3122343</v>
      </c>
      <c r="F453" s="576" t="str" cm="1">
        <f t="array" ref="F453">_xlfn.XLOOKUP(TEXT(fComparionTable[[#This Row],[SOLD TO CUST]],"#"),Table_CustomerMaster[[#All],[Customer]],Table_CustomerMaster[[#All],[Name 1]])</f>
        <v>National Lottery plc</v>
      </c>
      <c r="G453" s="195">
        <v>317172</v>
      </c>
      <c r="H453" s="116" t="str">
        <f>_xlfn.XLOOKUP(TEXT(fComparionTable[[#This Row],[PROFIT CTR]],"#"),PC_Master[Profit Center],PC_Master[PC Desc.])</f>
        <v>Prosp Link HHR - MLT</v>
      </c>
      <c r="I453" s="116" t="s">
        <v>6693</v>
      </c>
      <c r="J453" s="116" t="s">
        <v>6266</v>
      </c>
      <c r="K453" s="137" t="s">
        <v>10750</v>
      </c>
      <c r="L453" s="148">
        <v>1</v>
      </c>
      <c r="M4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4" spans="1:13">
      <c r="A454" t="s">
        <v>11081</v>
      </c>
      <c r="B454" s="116" t="str">
        <f>_xlfn.XLOOKUP(TEXT(fComparionTable[[#This Row],[PROFIT CTR]],"#"),PC_Master[Profit Center],PC_Master[PC Region])</f>
        <v>HHR - EMEA</v>
      </c>
      <c r="C454" s="116" t="str">
        <f>_xlfn.XLOOKUP(TEXT(fComparionTable[[#This Row],[PROFIT CTR]],"#"),PC_Master[Profit Center],PC_Master[PC Country])</f>
        <v>Malta</v>
      </c>
      <c r="D454" s="199" t="s">
        <v>14451</v>
      </c>
      <c r="E454" s="195">
        <v>3122343</v>
      </c>
      <c r="F454" s="576" t="str" cm="1">
        <f t="array" ref="F454">_xlfn.XLOOKUP(TEXT(fComparionTable[[#This Row],[SOLD TO CUST]],"#"),Table_CustomerMaster[[#All],[Customer]],Table_CustomerMaster[[#All],[Name 1]])</f>
        <v>National Lottery plc</v>
      </c>
      <c r="G454" s="195">
        <v>317192</v>
      </c>
      <c r="H454" s="116" t="str">
        <f>_xlfn.XLOOKUP(TEXT(fComparionTable[[#This Row],[PROFIT CTR]],"#"),PC_Master[Profit Center],PC_Master[PC Desc.])</f>
        <v>Mystery of the Lamp HHR - MLT</v>
      </c>
      <c r="I454" s="116" t="s">
        <v>6693</v>
      </c>
      <c r="J454" s="116" t="s">
        <v>6266</v>
      </c>
      <c r="K454" s="137" t="s">
        <v>10729</v>
      </c>
      <c r="L454" s="148">
        <v>1</v>
      </c>
      <c r="M4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5" spans="1:13">
      <c r="A455" t="s">
        <v>11081</v>
      </c>
      <c r="B455" s="116" t="str">
        <f>_xlfn.XLOOKUP(TEXT(fComparionTable[[#This Row],[PROFIT CTR]],"#"),PC_Master[Profit Center],PC_Master[PC Region])</f>
        <v>HHR - EMEA</v>
      </c>
      <c r="C455" s="116" t="str">
        <f>_xlfn.XLOOKUP(TEXT(fComparionTable[[#This Row],[PROFIT CTR]],"#"),PC_Master[Profit Center],PC_Master[PC Country])</f>
        <v>Malta</v>
      </c>
      <c r="D455" s="199" t="s">
        <v>14451</v>
      </c>
      <c r="E455" s="195">
        <v>3122343</v>
      </c>
      <c r="F455" s="576" t="str" cm="1">
        <f t="array" ref="F455">_xlfn.XLOOKUP(TEXT(fComparionTable[[#This Row],[SOLD TO CUST]],"#"),Table_CustomerMaster[[#All],[Customer]],Table_CustomerMaster[[#All],[Name 1]])</f>
        <v>National Lottery plc</v>
      </c>
      <c r="G455" s="195">
        <v>317192</v>
      </c>
      <c r="H455" s="116" t="str">
        <f>_xlfn.XLOOKUP(TEXT(fComparionTable[[#This Row],[PROFIT CTR]],"#"),PC_Master[Profit Center],PC_Master[PC Desc.])</f>
        <v>Mystery of the Lamp HHR - MLT</v>
      </c>
      <c r="I455" s="116" t="s">
        <v>6693</v>
      </c>
      <c r="J455" s="116" t="s">
        <v>6266</v>
      </c>
      <c r="K455" s="137" t="s">
        <v>10732</v>
      </c>
      <c r="L455" s="148">
        <v>1</v>
      </c>
      <c r="M4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6" spans="1:13">
      <c r="A456" t="s">
        <v>11081</v>
      </c>
      <c r="B456" s="116" t="str">
        <f>_xlfn.XLOOKUP(TEXT(fComparionTable[[#This Row],[PROFIT CTR]],"#"),PC_Master[Profit Center],PC_Master[PC Region])</f>
        <v>HHR - EMEA</v>
      </c>
      <c r="C456" s="116" t="str">
        <f>_xlfn.XLOOKUP(TEXT(fComparionTable[[#This Row],[PROFIT CTR]],"#"),PC_Master[Profit Center],PC_Master[PC Country])</f>
        <v>Malta</v>
      </c>
      <c r="D456" s="199" t="s">
        <v>14451</v>
      </c>
      <c r="E456" s="195">
        <v>3122343</v>
      </c>
      <c r="F456" s="576" t="str" cm="1">
        <f t="array" ref="F456">_xlfn.XLOOKUP(TEXT(fComparionTable[[#This Row],[SOLD TO CUST]],"#"),Table_CustomerMaster[[#All],[Customer]],Table_CustomerMaster[[#All],[Name 1]])</f>
        <v>National Lottery plc</v>
      </c>
      <c r="G456" s="195">
        <v>317192</v>
      </c>
      <c r="H456" s="116" t="str">
        <f>_xlfn.XLOOKUP(TEXT(fComparionTable[[#This Row],[PROFIT CTR]],"#"),PC_Master[Profit Center],PC_Master[PC Desc.])</f>
        <v>Mystery of the Lamp HHR - MLT</v>
      </c>
      <c r="I456" s="116" t="s">
        <v>6693</v>
      </c>
      <c r="J456" s="116" t="s">
        <v>6266</v>
      </c>
      <c r="K456" s="137" t="s">
        <v>10734</v>
      </c>
      <c r="L456" s="148">
        <v>1</v>
      </c>
      <c r="M4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7" spans="1:13">
      <c r="A457" t="s">
        <v>11081</v>
      </c>
      <c r="B457" s="116" t="str">
        <f>_xlfn.XLOOKUP(TEXT(fComparionTable[[#This Row],[PROFIT CTR]],"#"),PC_Master[Profit Center],PC_Master[PC Region])</f>
        <v>HHR - EMEA</v>
      </c>
      <c r="C457" s="116" t="str">
        <f>_xlfn.XLOOKUP(TEXT(fComparionTable[[#This Row],[PROFIT CTR]],"#"),PC_Master[Profit Center],PC_Master[PC Country])</f>
        <v>Malta</v>
      </c>
      <c r="D457" s="199" t="s">
        <v>14451</v>
      </c>
      <c r="E457" s="195">
        <v>3122343</v>
      </c>
      <c r="F457" s="576" t="str" cm="1">
        <f t="array" ref="F457">_xlfn.XLOOKUP(TEXT(fComparionTable[[#This Row],[SOLD TO CUST]],"#"),Table_CustomerMaster[[#All],[Customer]],Table_CustomerMaster[[#All],[Name 1]])</f>
        <v>National Lottery plc</v>
      </c>
      <c r="G457" s="195">
        <v>317192</v>
      </c>
      <c r="H457" s="116" t="str">
        <f>_xlfn.XLOOKUP(TEXT(fComparionTable[[#This Row],[PROFIT CTR]],"#"),PC_Master[Profit Center],PC_Master[PC Desc.])</f>
        <v>Mystery of the Lamp HHR - MLT</v>
      </c>
      <c r="I457" s="116" t="s">
        <v>6693</v>
      </c>
      <c r="J457" s="116" t="s">
        <v>6266</v>
      </c>
      <c r="K457" s="137" t="s">
        <v>10755</v>
      </c>
      <c r="L457" s="148">
        <v>1</v>
      </c>
      <c r="M4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8" spans="1:13">
      <c r="A458" t="s">
        <v>11081</v>
      </c>
      <c r="B458" s="116" t="str">
        <f>_xlfn.XLOOKUP(TEXT(fComparionTable[[#This Row],[PROFIT CTR]],"#"),PC_Master[Profit Center],PC_Master[PC Region])</f>
        <v>HHR - EMEA</v>
      </c>
      <c r="C458" s="116" t="str">
        <f>_xlfn.XLOOKUP(TEXT(fComparionTable[[#This Row],[PROFIT CTR]],"#"),PC_Master[Profit Center],PC_Master[PC Country])</f>
        <v>Malta</v>
      </c>
      <c r="D458" s="199" t="s">
        <v>14451</v>
      </c>
      <c r="E458" s="195">
        <v>3122343</v>
      </c>
      <c r="F458" s="576" t="str" cm="1">
        <f t="array" ref="F458">_xlfn.XLOOKUP(TEXT(fComparionTable[[#This Row],[SOLD TO CUST]],"#"),Table_CustomerMaster[[#All],[Customer]],Table_CustomerMaster[[#All],[Name 1]])</f>
        <v>National Lottery plc</v>
      </c>
      <c r="G458" s="195">
        <v>317192</v>
      </c>
      <c r="H458" s="116" t="str">
        <f>_xlfn.XLOOKUP(TEXT(fComparionTable[[#This Row],[PROFIT CTR]],"#"),PC_Master[Profit Center],PC_Master[PC Desc.])</f>
        <v>Mystery of the Lamp HHR - MLT</v>
      </c>
      <c r="I458" s="116" t="s">
        <v>6693</v>
      </c>
      <c r="J458" s="116" t="s">
        <v>6266</v>
      </c>
      <c r="K458" s="137" t="s">
        <v>10761</v>
      </c>
      <c r="L458" s="148">
        <v>1</v>
      </c>
      <c r="M4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59" spans="1:13">
      <c r="A459" t="s">
        <v>11081</v>
      </c>
      <c r="B459" s="116" t="str">
        <f>_xlfn.XLOOKUP(TEXT(fComparionTable[[#This Row],[PROFIT CTR]],"#"),PC_Master[Profit Center],PC_Master[PC Region])</f>
        <v>HHR - EMEA</v>
      </c>
      <c r="C459" s="116" t="str">
        <f>_xlfn.XLOOKUP(TEXT(fComparionTable[[#This Row],[PROFIT CTR]],"#"),PC_Master[Profit Center],PC_Master[PC Country])</f>
        <v>Malta</v>
      </c>
      <c r="D459" s="199" t="s">
        <v>14451</v>
      </c>
      <c r="E459" s="195">
        <v>3122343</v>
      </c>
      <c r="F459" s="576" t="str" cm="1">
        <f t="array" ref="F459">_xlfn.XLOOKUP(TEXT(fComparionTable[[#This Row],[SOLD TO CUST]],"#"),Table_CustomerMaster[[#All],[Customer]],Table_CustomerMaster[[#All],[Name 1]])</f>
        <v>National Lottery plc</v>
      </c>
      <c r="G459" s="195">
        <v>317192</v>
      </c>
      <c r="H459" s="116" t="str">
        <f>_xlfn.XLOOKUP(TEXT(fComparionTable[[#This Row],[PROFIT CTR]],"#"),PC_Master[Profit Center],PC_Master[PC Desc.])</f>
        <v>Mystery of the Lamp HHR - MLT</v>
      </c>
      <c r="I459" s="116" t="s">
        <v>6693</v>
      </c>
      <c r="J459" s="116" t="s">
        <v>6266</v>
      </c>
      <c r="K459" s="137" t="s">
        <v>10763</v>
      </c>
      <c r="L459" s="148">
        <v>1</v>
      </c>
      <c r="M4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0" spans="1:13">
      <c r="A460" t="s">
        <v>11081</v>
      </c>
      <c r="B460" s="116" t="str">
        <f>_xlfn.XLOOKUP(TEXT(fComparionTable[[#This Row],[PROFIT CTR]],"#"),PC_Master[Profit Center],PC_Master[PC Region])</f>
        <v>HHR - EMEA</v>
      </c>
      <c r="C460" s="116" t="str">
        <f>_xlfn.XLOOKUP(TEXT(fComparionTable[[#This Row],[PROFIT CTR]],"#"),PC_Master[Profit Center],PC_Master[PC Country])</f>
        <v>Malta</v>
      </c>
      <c r="D460" s="199" t="s">
        <v>14451</v>
      </c>
      <c r="E460" s="195">
        <v>3122343</v>
      </c>
      <c r="F460" s="576" t="str" cm="1">
        <f t="array" ref="F460">_xlfn.XLOOKUP(TEXT(fComparionTable[[#This Row],[SOLD TO CUST]],"#"),Table_CustomerMaster[[#All],[Customer]],Table_CustomerMaster[[#All],[Name 1]])</f>
        <v>National Lottery plc</v>
      </c>
      <c r="G460" s="195">
        <v>317192</v>
      </c>
      <c r="H460" s="116" t="str">
        <f>_xlfn.XLOOKUP(TEXT(fComparionTable[[#This Row],[PROFIT CTR]],"#"),PC_Master[Profit Center],PC_Master[PC Desc.])</f>
        <v>Mystery of the Lamp HHR - MLT</v>
      </c>
      <c r="I460" s="116" t="s">
        <v>6693</v>
      </c>
      <c r="J460" s="116" t="s">
        <v>6266</v>
      </c>
      <c r="K460" s="137" t="s">
        <v>10764</v>
      </c>
      <c r="L460" s="148">
        <v>1</v>
      </c>
      <c r="M4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1" spans="1:13">
      <c r="A461" t="s">
        <v>11081</v>
      </c>
      <c r="B461" s="116" t="str">
        <f>_xlfn.XLOOKUP(TEXT(fComparionTable[[#This Row],[PROFIT CTR]],"#"),PC_Master[Profit Center],PC_Master[PC Region])</f>
        <v>HHR - EMEA</v>
      </c>
      <c r="C461" s="116" t="str">
        <f>_xlfn.XLOOKUP(TEXT(fComparionTable[[#This Row],[PROFIT CTR]],"#"),PC_Master[Profit Center],PC_Master[PC Country])</f>
        <v>Malta</v>
      </c>
      <c r="D461" s="199" t="s">
        <v>14451</v>
      </c>
      <c r="E461" s="195">
        <v>3122343</v>
      </c>
      <c r="F461" s="576" t="str" cm="1">
        <f t="array" ref="F461">_xlfn.XLOOKUP(TEXT(fComparionTable[[#This Row],[SOLD TO CUST]],"#"),Table_CustomerMaster[[#All],[Customer]],Table_CustomerMaster[[#All],[Name 1]])</f>
        <v>National Lottery plc</v>
      </c>
      <c r="G461" s="195">
        <v>317192</v>
      </c>
      <c r="H461" s="116" t="str">
        <f>_xlfn.XLOOKUP(TEXT(fComparionTable[[#This Row],[PROFIT CTR]],"#"),PC_Master[Profit Center],PC_Master[PC Desc.])</f>
        <v>Mystery of the Lamp HHR - MLT</v>
      </c>
      <c r="I461" s="116" t="s">
        <v>6693</v>
      </c>
      <c r="J461" s="116" t="s">
        <v>6266</v>
      </c>
      <c r="K461" s="137" t="s">
        <v>10765</v>
      </c>
      <c r="L461" s="148">
        <v>1</v>
      </c>
      <c r="M4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2" spans="1:13">
      <c r="A462" t="s">
        <v>11081</v>
      </c>
      <c r="B462" s="116" t="str">
        <f>_xlfn.XLOOKUP(TEXT(fComparionTable[[#This Row],[PROFIT CTR]],"#"),PC_Master[Profit Center],PC_Master[PC Region])</f>
        <v>HHR - EMEA</v>
      </c>
      <c r="C462" s="116" t="str">
        <f>_xlfn.XLOOKUP(TEXT(fComparionTable[[#This Row],[PROFIT CTR]],"#"),PC_Master[Profit Center],PC_Master[PC Country])</f>
        <v>Malta</v>
      </c>
      <c r="D462" s="199" t="s">
        <v>14451</v>
      </c>
      <c r="E462" s="195">
        <v>3122343</v>
      </c>
      <c r="F462" s="576" t="str" cm="1">
        <f t="array" ref="F462">_xlfn.XLOOKUP(TEXT(fComparionTable[[#This Row],[SOLD TO CUST]],"#"),Table_CustomerMaster[[#All],[Customer]],Table_CustomerMaster[[#All],[Name 1]])</f>
        <v>National Lottery plc</v>
      </c>
      <c r="G462" s="195">
        <v>317207</v>
      </c>
      <c r="H462" s="116" t="str">
        <f>_xlfn.XLOOKUP(TEXT(fComparionTable[[#This Row],[PROFIT CTR]],"#"),PC_Master[Profit Center],PC_Master[PC Desc.])</f>
        <v>Tiger &amp; Dragon HHR - MLT</v>
      </c>
      <c r="I462" s="116" t="s">
        <v>6693</v>
      </c>
      <c r="J462" s="116" t="s">
        <v>6266</v>
      </c>
      <c r="K462" s="137" t="s">
        <v>10744</v>
      </c>
      <c r="L462" s="148">
        <v>1</v>
      </c>
      <c r="M4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3" spans="1:13">
      <c r="A463" t="s">
        <v>11081</v>
      </c>
      <c r="B463" s="116" t="str">
        <f>_xlfn.XLOOKUP(TEXT(fComparionTable[[#This Row],[PROFIT CTR]],"#"),PC_Master[Profit Center],PC_Master[PC Region])</f>
        <v>HHR - EMEA</v>
      </c>
      <c r="C463" s="116" t="str">
        <f>_xlfn.XLOOKUP(TEXT(fComparionTable[[#This Row],[PROFIT CTR]],"#"),PC_Master[Profit Center],PC_Master[PC Country])</f>
        <v>Malta</v>
      </c>
      <c r="D463" s="199" t="s">
        <v>14451</v>
      </c>
      <c r="E463" s="195">
        <v>3122343</v>
      </c>
      <c r="F463" s="576" t="str" cm="1">
        <f t="array" ref="F463">_xlfn.XLOOKUP(TEXT(fComparionTable[[#This Row],[SOLD TO CUST]],"#"),Table_CustomerMaster[[#All],[Customer]],Table_CustomerMaster[[#All],[Name 1]])</f>
        <v>National Lottery plc</v>
      </c>
      <c r="G463" s="195">
        <v>317207</v>
      </c>
      <c r="H463" s="116" t="str">
        <f>_xlfn.XLOOKUP(TEXT(fComparionTable[[#This Row],[PROFIT CTR]],"#"),PC_Master[Profit Center],PC_Master[PC Desc.])</f>
        <v>Tiger &amp; Dragon HHR - MLT</v>
      </c>
      <c r="I463" s="116" t="s">
        <v>6693</v>
      </c>
      <c r="J463" s="116" t="s">
        <v>6266</v>
      </c>
      <c r="K463" s="137" t="s">
        <v>10751</v>
      </c>
      <c r="L463" s="148">
        <v>1</v>
      </c>
      <c r="M4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4" spans="1:13">
      <c r="A464" t="s">
        <v>11081</v>
      </c>
      <c r="B464" s="116" t="str">
        <f>_xlfn.XLOOKUP(TEXT(fComparionTable[[#This Row],[PROFIT CTR]],"#"),PC_Master[Profit Center],PC_Master[PC Region])</f>
        <v>HHR - EMEA</v>
      </c>
      <c r="C464" s="116" t="str">
        <f>_xlfn.XLOOKUP(TEXT(fComparionTable[[#This Row],[PROFIT CTR]],"#"),PC_Master[Profit Center],PC_Master[PC Country])</f>
        <v>Malta</v>
      </c>
      <c r="D464" s="199" t="s">
        <v>14451</v>
      </c>
      <c r="E464" s="195">
        <v>3122343</v>
      </c>
      <c r="F464" s="576" t="str" cm="1">
        <f t="array" ref="F464">_xlfn.XLOOKUP(TEXT(fComparionTable[[#This Row],[SOLD TO CUST]],"#"),Table_CustomerMaster[[#All],[Customer]],Table_CustomerMaster[[#All],[Name 1]])</f>
        <v>National Lottery plc</v>
      </c>
      <c r="G464" s="195">
        <v>317207</v>
      </c>
      <c r="H464" s="116" t="str">
        <f>_xlfn.XLOOKUP(TEXT(fComparionTable[[#This Row],[PROFIT CTR]],"#"),PC_Master[Profit Center],PC_Master[PC Desc.])</f>
        <v>Tiger &amp; Dragon HHR - MLT</v>
      </c>
      <c r="I464" s="116" t="s">
        <v>6693</v>
      </c>
      <c r="J464" s="116" t="s">
        <v>6266</v>
      </c>
      <c r="K464" s="137" t="s">
        <v>10769</v>
      </c>
      <c r="L464" s="148">
        <v>1</v>
      </c>
      <c r="M4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5" spans="1:13">
      <c r="A465" t="s">
        <v>11081</v>
      </c>
      <c r="B465" s="116" t="str">
        <f>_xlfn.XLOOKUP(TEXT(fComparionTable[[#This Row],[PROFIT CTR]],"#"),PC_Master[Profit Center],PC_Master[PC Region])</f>
        <v>HHR - EMEA</v>
      </c>
      <c r="C465" s="116" t="str">
        <f>_xlfn.XLOOKUP(TEXT(fComparionTable[[#This Row],[PROFIT CTR]],"#"),PC_Master[Profit Center],PC_Master[PC Country])</f>
        <v>Malta</v>
      </c>
      <c r="D465" s="199" t="s">
        <v>14451</v>
      </c>
      <c r="E465" s="195">
        <v>3122343</v>
      </c>
      <c r="F465" s="576" t="str" cm="1">
        <f t="array" ref="F465">_xlfn.XLOOKUP(TEXT(fComparionTable[[#This Row],[SOLD TO CUST]],"#"),Table_CustomerMaster[[#All],[Customer]],Table_CustomerMaster[[#All],[Name 1]])</f>
        <v>National Lottery plc</v>
      </c>
      <c r="G465" s="195">
        <v>317207</v>
      </c>
      <c r="H465" s="116" t="str">
        <f>_xlfn.XLOOKUP(TEXT(fComparionTable[[#This Row],[PROFIT CTR]],"#"),PC_Master[Profit Center],PC_Master[PC Desc.])</f>
        <v>Tiger &amp; Dragon HHR - MLT</v>
      </c>
      <c r="I465" s="116" t="s">
        <v>6693</v>
      </c>
      <c r="J465" s="116" t="s">
        <v>6266</v>
      </c>
      <c r="K465" s="137" t="s">
        <v>10771</v>
      </c>
      <c r="L465" s="148">
        <v>1</v>
      </c>
      <c r="M4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6" spans="1:13">
      <c r="A466" t="s">
        <v>11081</v>
      </c>
      <c r="B466" s="116" t="str">
        <f>_xlfn.XLOOKUP(TEXT(fComparionTable[[#This Row],[PROFIT CTR]],"#"),PC_Master[Profit Center],PC_Master[PC Region])</f>
        <v>HHR - EMEA</v>
      </c>
      <c r="C466" s="116" t="str">
        <f>_xlfn.XLOOKUP(TEXT(fComparionTable[[#This Row],[PROFIT CTR]],"#"),PC_Master[Profit Center],PC_Master[PC Country])</f>
        <v>South Africa</v>
      </c>
      <c r="D466" s="199" t="s">
        <v>14451</v>
      </c>
      <c r="E466" s="195">
        <v>3122394</v>
      </c>
      <c r="F466" s="576" t="str" cm="1">
        <f t="array" ref="F466">_xlfn.XLOOKUP(TEXT(fComparionTable[[#This Row],[SOLD TO CUST]],"#"),Table_CustomerMaster[[#All],[Customer]],Table_CustomerMaster[[#All],[Name 1]])</f>
        <v>iTrust Gaming Management (PTY) Ltd</v>
      </c>
      <c r="G466" s="195">
        <v>360171</v>
      </c>
      <c r="H466" s="116" t="str">
        <f>_xlfn.XLOOKUP(TEXT(fComparionTable[[#This Row],[PROFIT CTR]],"#"),PC_Master[Profit Center],PC_Master[PC Desc.])</f>
        <v>South Africa HHR</v>
      </c>
      <c r="I466" s="116" t="s">
        <v>6639</v>
      </c>
      <c r="J466" s="116" t="s">
        <v>8229</v>
      </c>
      <c r="K466" s="137">
        <v>2490634</v>
      </c>
      <c r="L466" s="148">
        <v>1</v>
      </c>
      <c r="M4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7" spans="1:13">
      <c r="A467" t="s">
        <v>11081</v>
      </c>
      <c r="B467" s="116" t="str">
        <f>_xlfn.XLOOKUP(TEXT(fComparionTable[[#This Row],[PROFIT CTR]],"#"),PC_Master[Profit Center],PC_Master[PC Region])</f>
        <v>HHR - EMEA</v>
      </c>
      <c r="C467" s="116" t="str">
        <f>_xlfn.XLOOKUP(TEXT(fComparionTable[[#This Row],[PROFIT CTR]],"#"),PC_Master[Profit Center],PC_Master[PC Country])</f>
        <v>South Africa</v>
      </c>
      <c r="D467" s="199" t="s">
        <v>14451</v>
      </c>
      <c r="E467" s="195">
        <v>3122394</v>
      </c>
      <c r="F467" s="576" t="str" cm="1">
        <f t="array" ref="F467">_xlfn.XLOOKUP(TEXT(fComparionTable[[#This Row],[SOLD TO CUST]],"#"),Table_CustomerMaster[[#All],[Customer]],Table_CustomerMaster[[#All],[Name 1]])</f>
        <v>iTrust Gaming Management (PTY) Ltd</v>
      </c>
      <c r="G467" s="195">
        <v>360171</v>
      </c>
      <c r="H467" s="116" t="str">
        <f>_xlfn.XLOOKUP(TEXT(fComparionTable[[#This Row],[PROFIT CTR]],"#"),PC_Master[Profit Center],PC_Master[PC Desc.])</f>
        <v>South Africa HHR</v>
      </c>
      <c r="I467" s="116" t="s">
        <v>6639</v>
      </c>
      <c r="J467" s="116" t="s">
        <v>8229</v>
      </c>
      <c r="K467" s="137">
        <v>2492287</v>
      </c>
      <c r="L467" s="148">
        <v>1</v>
      </c>
      <c r="M4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8" spans="1:13">
      <c r="A468" t="s">
        <v>11081</v>
      </c>
      <c r="B468" s="116" t="str">
        <f>_xlfn.XLOOKUP(TEXT(fComparionTable[[#This Row],[PROFIT CTR]],"#"),PC_Master[Profit Center],PC_Master[PC Region])</f>
        <v>HHR - EMEA</v>
      </c>
      <c r="C468" s="116" t="str">
        <f>_xlfn.XLOOKUP(TEXT(fComparionTable[[#This Row],[PROFIT CTR]],"#"),PC_Master[Profit Center],PC_Master[PC Country])</f>
        <v>South Africa</v>
      </c>
      <c r="D468" s="199" t="s">
        <v>14451</v>
      </c>
      <c r="E468" s="195">
        <v>3122394</v>
      </c>
      <c r="F468" s="576" t="str" cm="1">
        <f t="array" ref="F468">_xlfn.XLOOKUP(TEXT(fComparionTable[[#This Row],[SOLD TO CUST]],"#"),Table_CustomerMaster[[#All],[Customer]],Table_CustomerMaster[[#All],[Name 1]])</f>
        <v>iTrust Gaming Management (PTY) Ltd</v>
      </c>
      <c r="G468" s="195">
        <v>360171</v>
      </c>
      <c r="H468" s="116" t="str">
        <f>_xlfn.XLOOKUP(TEXT(fComparionTable[[#This Row],[PROFIT CTR]],"#"),PC_Master[Profit Center],PC_Master[PC Desc.])</f>
        <v>South Africa HHR</v>
      </c>
      <c r="I468" s="116" t="s">
        <v>6639</v>
      </c>
      <c r="J468" s="116" t="s">
        <v>8229</v>
      </c>
      <c r="K468" s="137">
        <v>2506481</v>
      </c>
      <c r="L468" s="148">
        <v>1</v>
      </c>
      <c r="M4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69" spans="1:13">
      <c r="A469" t="s">
        <v>11081</v>
      </c>
      <c r="B469" s="116" t="str">
        <f>_xlfn.XLOOKUP(TEXT(fComparionTable[[#This Row],[PROFIT CTR]],"#"),PC_Master[Profit Center],PC_Master[PC Region])</f>
        <v>HHR - EMEA</v>
      </c>
      <c r="C469" s="116" t="str">
        <f>_xlfn.XLOOKUP(TEXT(fComparionTable[[#This Row],[PROFIT CTR]],"#"),PC_Master[Profit Center],PC_Master[PC Country])</f>
        <v>South Africa</v>
      </c>
      <c r="D469" s="199" t="s">
        <v>14451</v>
      </c>
      <c r="E469" s="195">
        <v>3122394</v>
      </c>
      <c r="F469" s="576" t="str" cm="1">
        <f t="array" ref="F469">_xlfn.XLOOKUP(TEXT(fComparionTable[[#This Row],[SOLD TO CUST]],"#"),Table_CustomerMaster[[#All],[Customer]],Table_CustomerMaster[[#All],[Name 1]])</f>
        <v>iTrust Gaming Management (PTY) Ltd</v>
      </c>
      <c r="G469" s="195">
        <v>360171</v>
      </c>
      <c r="H469" s="116" t="str">
        <f>_xlfn.XLOOKUP(TEXT(fComparionTable[[#This Row],[PROFIT CTR]],"#"),PC_Master[Profit Center],PC_Master[PC Desc.])</f>
        <v>South Africa HHR</v>
      </c>
      <c r="I469" s="116" t="s">
        <v>6639</v>
      </c>
      <c r="J469" s="116" t="s">
        <v>8229</v>
      </c>
      <c r="K469" s="137">
        <v>2559144</v>
      </c>
      <c r="L469" s="148">
        <v>1</v>
      </c>
      <c r="M4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70" spans="1:13">
      <c r="A470" t="s">
        <v>11081</v>
      </c>
      <c r="B470" s="116" t="str">
        <f>_xlfn.XLOOKUP(TEXT(fComparionTable[[#This Row],[PROFIT CTR]],"#"),PC_Master[Profit Center],PC_Master[PC Region])</f>
        <v>HHR - EMEA</v>
      </c>
      <c r="C470" s="116" t="str">
        <f>_xlfn.XLOOKUP(TEXT(fComparionTable[[#This Row],[PROFIT CTR]],"#"),PC_Master[Profit Center],PC_Master[PC Country])</f>
        <v>South Africa</v>
      </c>
      <c r="D470" s="199" t="s">
        <v>14451</v>
      </c>
      <c r="E470" s="195">
        <v>3122394</v>
      </c>
      <c r="F470" s="576" t="str" cm="1">
        <f t="array" ref="F470">_xlfn.XLOOKUP(TEXT(fComparionTable[[#This Row],[SOLD TO CUST]],"#"),Table_CustomerMaster[[#All],[Customer]],Table_CustomerMaster[[#All],[Name 1]])</f>
        <v>iTrust Gaming Management (PTY) Ltd</v>
      </c>
      <c r="G470" s="195">
        <v>360171</v>
      </c>
      <c r="H470" s="116" t="str">
        <f>_xlfn.XLOOKUP(TEXT(fComparionTable[[#This Row],[PROFIT CTR]],"#"),PC_Master[Profit Center],PC_Master[PC Desc.])</f>
        <v>South Africa HHR</v>
      </c>
      <c r="I470" s="116" t="s">
        <v>6639</v>
      </c>
      <c r="J470" s="116" t="s">
        <v>7574</v>
      </c>
      <c r="K470" s="137">
        <v>2601810</v>
      </c>
      <c r="L470" s="148">
        <v>1</v>
      </c>
      <c r="M4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71" spans="1:13">
      <c r="A471" t="s">
        <v>11081</v>
      </c>
      <c r="B471" s="116" t="str">
        <f>_xlfn.XLOOKUP(TEXT(fComparionTable[[#This Row],[PROFIT CTR]],"#"),PC_Master[Profit Center],PC_Master[PC Region])</f>
        <v>HHR - EMEA</v>
      </c>
      <c r="C471" s="116" t="str">
        <f>_xlfn.XLOOKUP(TEXT(fComparionTable[[#This Row],[PROFIT CTR]],"#"),PC_Master[Profit Center],PC_Master[PC Country])</f>
        <v>South Africa</v>
      </c>
      <c r="D471" s="199" t="s">
        <v>14451</v>
      </c>
      <c r="E471" s="195">
        <v>3122394</v>
      </c>
      <c r="F471" s="576" t="str" cm="1">
        <f t="array" ref="F471">_xlfn.XLOOKUP(TEXT(fComparionTable[[#This Row],[SOLD TO CUST]],"#"),Table_CustomerMaster[[#All],[Customer]],Table_CustomerMaster[[#All],[Name 1]])</f>
        <v>iTrust Gaming Management (PTY) Ltd</v>
      </c>
      <c r="G471" s="195">
        <v>360171</v>
      </c>
      <c r="H471" s="116" t="str">
        <f>_xlfn.XLOOKUP(TEXT(fComparionTable[[#This Row],[PROFIT CTR]],"#"),PC_Master[Profit Center],PC_Master[PC Desc.])</f>
        <v>South Africa HHR</v>
      </c>
      <c r="I471" s="116" t="s">
        <v>6639</v>
      </c>
      <c r="J471" s="116" t="s">
        <v>7574</v>
      </c>
      <c r="K471" s="137">
        <v>2601812</v>
      </c>
      <c r="L471" s="148">
        <v>1</v>
      </c>
      <c r="M4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72" spans="1:13">
      <c r="A472" t="s">
        <v>11081</v>
      </c>
      <c r="B472" s="116" t="str">
        <f>_xlfn.XLOOKUP(TEXT(fComparionTable[[#This Row],[PROFIT CTR]],"#"),PC_Master[Profit Center],PC_Master[PC Region])</f>
        <v>HHR - EMEA</v>
      </c>
      <c r="C472" s="116" t="str">
        <f>_xlfn.XLOOKUP(TEXT(fComparionTable[[#This Row],[PROFIT CTR]],"#"),PC_Master[Profit Center],PC_Master[PC Country])</f>
        <v>South Africa</v>
      </c>
      <c r="D472" s="199" t="s">
        <v>14451</v>
      </c>
      <c r="E472" s="195">
        <v>3122394</v>
      </c>
      <c r="F472" s="576" t="str" cm="1">
        <f t="array" ref="F472">_xlfn.XLOOKUP(TEXT(fComparionTable[[#This Row],[SOLD TO CUST]],"#"),Table_CustomerMaster[[#All],[Customer]],Table_CustomerMaster[[#All],[Name 1]])</f>
        <v>iTrust Gaming Management (PTY) Ltd</v>
      </c>
      <c r="G472" s="195">
        <v>360171</v>
      </c>
      <c r="H472" s="116" t="str">
        <f>_xlfn.XLOOKUP(TEXT(fComparionTable[[#This Row],[PROFIT CTR]],"#"),PC_Master[Profit Center],PC_Master[PC Desc.])</f>
        <v>South Africa HHR</v>
      </c>
      <c r="I472" s="116" t="s">
        <v>6639</v>
      </c>
      <c r="J472" s="116" t="s">
        <v>7574</v>
      </c>
      <c r="K472" s="137">
        <v>2601813</v>
      </c>
      <c r="L472" s="148">
        <v>1</v>
      </c>
      <c r="M4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73" spans="1:13">
      <c r="A473" t="s">
        <v>11081</v>
      </c>
      <c r="B473" s="116" t="str">
        <f>_xlfn.XLOOKUP(TEXT(fComparionTable[[#This Row],[PROFIT CTR]],"#"),PC_Master[Profit Center],PC_Master[PC Region])</f>
        <v>HHR - EMEA</v>
      </c>
      <c r="C473" s="116" t="str">
        <f>_xlfn.XLOOKUP(TEXT(fComparionTable[[#This Row],[PROFIT CTR]],"#"),PC_Master[Profit Center],PC_Master[PC Country])</f>
        <v>South Africa</v>
      </c>
      <c r="D473" s="199" t="s">
        <v>14451</v>
      </c>
      <c r="E473" s="195">
        <v>3122394</v>
      </c>
      <c r="F473" s="576" t="str" cm="1">
        <f t="array" ref="F473">_xlfn.XLOOKUP(TEXT(fComparionTable[[#This Row],[SOLD TO CUST]],"#"),Table_CustomerMaster[[#All],[Customer]],Table_CustomerMaster[[#All],[Name 1]])</f>
        <v>iTrust Gaming Management (PTY) Ltd</v>
      </c>
      <c r="G473" s="195">
        <v>360171</v>
      </c>
      <c r="H473" s="116" t="str">
        <f>_xlfn.XLOOKUP(TEXT(fComparionTable[[#This Row],[PROFIT CTR]],"#"),PC_Master[Profit Center],PC_Master[PC Desc.])</f>
        <v>South Africa HHR</v>
      </c>
      <c r="I473" s="116" t="s">
        <v>6639</v>
      </c>
      <c r="J473" s="116" t="s">
        <v>7574</v>
      </c>
      <c r="K473" s="137">
        <v>2601814</v>
      </c>
      <c r="L473" s="148">
        <v>1</v>
      </c>
      <c r="M4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474" spans="1:13">
      <c r="A474" t="s">
        <v>11081</v>
      </c>
      <c r="B474" s="116" t="str">
        <f>_xlfn.XLOOKUP(TEXT(fComparionTable[[#This Row],[PROFIT CTR]],"#"),PC_Master[Profit Center],PC_Master[PC Region])</f>
        <v>Western_Europe</v>
      </c>
      <c r="C474" s="116" t="str">
        <f>_xlfn.XLOOKUP(TEXT(fComparionTable[[#This Row],[PROFIT CTR]],"#"),PC_Master[Profit Center],PC_Master[PC Country])</f>
        <v>Germany</v>
      </c>
      <c r="D474" s="199" t="s">
        <v>14451</v>
      </c>
      <c r="E474" s="195">
        <v>3107792</v>
      </c>
      <c r="F474" s="576" t="str" cm="1">
        <f t="array" ref="F474">_xlfn.XLOOKUP(TEXT(fComparionTable[[#This Row],[SOLD TO CUST]],"#"),Table_CustomerMaster[[#All],[Customer]],Table_CustomerMaster[[#All],[Name 1]])</f>
        <v>Brandenburgische Spielbanken Gmbh and C</v>
      </c>
      <c r="G474" s="195">
        <v>310014</v>
      </c>
      <c r="H474" s="116" t="str">
        <f>_xlfn.XLOOKUP(TEXT(fComparionTable[[#This Row],[PROFIT CTR]],"#"),PC_Master[Profit Center],PC_Master[PC Desc.])</f>
        <v>Germany Sales</v>
      </c>
      <c r="I474" s="116" t="s">
        <v>6231</v>
      </c>
      <c r="J474" s="116" t="s">
        <v>6404</v>
      </c>
      <c r="K474" s="137">
        <v>2420670</v>
      </c>
      <c r="L474" s="148">
        <v>1</v>
      </c>
      <c r="M4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75" spans="1:13">
      <c r="A475" t="s">
        <v>11081</v>
      </c>
      <c r="B475" s="116" t="str">
        <f>_xlfn.XLOOKUP(TEXT(fComparionTable[[#This Row],[PROFIT CTR]],"#"),PC_Master[Profit Center],PC_Master[PC Region])</f>
        <v>Western_Europe</v>
      </c>
      <c r="C475" s="116" t="str">
        <f>_xlfn.XLOOKUP(TEXT(fComparionTable[[#This Row],[PROFIT CTR]],"#"),PC_Master[Profit Center],PC_Master[PC Country])</f>
        <v>Germany</v>
      </c>
      <c r="D475" s="199" t="s">
        <v>14451</v>
      </c>
      <c r="E475" s="195">
        <v>3107792</v>
      </c>
      <c r="F475" s="576" t="str" cm="1">
        <f t="array" ref="F475">_xlfn.XLOOKUP(TEXT(fComparionTable[[#This Row],[SOLD TO CUST]],"#"),Table_CustomerMaster[[#All],[Customer]],Table_CustomerMaster[[#All],[Name 1]])</f>
        <v>Brandenburgische Spielbanken Gmbh and C</v>
      </c>
      <c r="G475" s="195">
        <v>310014</v>
      </c>
      <c r="H475" s="116" t="str">
        <f>_xlfn.XLOOKUP(TEXT(fComparionTable[[#This Row],[PROFIT CTR]],"#"),PC_Master[Profit Center],PC_Master[PC Desc.])</f>
        <v>Germany Sales</v>
      </c>
      <c r="I475" s="116" t="s">
        <v>6231</v>
      </c>
      <c r="J475" s="116" t="s">
        <v>6404</v>
      </c>
      <c r="K475" s="137">
        <v>2420671</v>
      </c>
      <c r="L475" s="148">
        <v>1</v>
      </c>
      <c r="M4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76" spans="1:13">
      <c r="A476" t="s">
        <v>11081</v>
      </c>
      <c r="B476" s="116" t="str">
        <f>_xlfn.XLOOKUP(TEXT(fComparionTable[[#This Row],[PROFIT CTR]],"#"),PC_Master[Profit Center],PC_Master[PC Region])</f>
        <v>Western_Europe</v>
      </c>
      <c r="C476" s="116" t="str">
        <f>_xlfn.XLOOKUP(TEXT(fComparionTable[[#This Row],[PROFIT CTR]],"#"),PC_Master[Profit Center],PC_Master[PC Country])</f>
        <v>Slovenia</v>
      </c>
      <c r="D476" s="199" t="s">
        <v>14451</v>
      </c>
      <c r="E476" s="195">
        <v>3107857</v>
      </c>
      <c r="F476" s="576" t="str" cm="1">
        <f t="array" ref="F476">_xlfn.XLOOKUP(TEXT(fComparionTable[[#This Row],[SOLD TO CUST]],"#"),Table_CustomerMaster[[#All],[Customer]],Table_CustomerMaster[[#All],[Name 1]])</f>
        <v>HIT, d.d Nova Gorica</v>
      </c>
      <c r="G476" s="195">
        <v>310144</v>
      </c>
      <c r="H476" s="116" t="str">
        <f>_xlfn.XLOOKUP(TEXT(fComparionTable[[#This Row],[PROFIT CTR]],"#"),PC_Master[Profit Center],PC_Master[PC Desc.])</f>
        <v>Partytime - SVN</v>
      </c>
      <c r="I476" s="116" t="s">
        <v>6574</v>
      </c>
      <c r="J476" s="116" t="s">
        <v>7927</v>
      </c>
      <c r="K476" s="137">
        <v>1795240</v>
      </c>
      <c r="L476" s="148">
        <v>1</v>
      </c>
      <c r="M4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77" spans="1:13">
      <c r="A477" t="s">
        <v>11081</v>
      </c>
      <c r="B477" s="116" t="str">
        <f>_xlfn.XLOOKUP(TEXT(fComparionTable[[#This Row],[PROFIT CTR]],"#"),PC_Master[Profit Center],PC_Master[PC Region])</f>
        <v>Western_Europe</v>
      </c>
      <c r="C477" s="116" t="str">
        <f>_xlfn.XLOOKUP(TEXT(fComparionTable[[#This Row],[PROFIT CTR]],"#"),PC_Master[Profit Center],PC_Master[PC Country])</f>
        <v>Slovenia</v>
      </c>
      <c r="D477" s="199" t="s">
        <v>14451</v>
      </c>
      <c r="E477" s="195">
        <v>3107857</v>
      </c>
      <c r="F477" s="576" t="str" cm="1">
        <f t="array" ref="F477">_xlfn.XLOOKUP(TEXT(fComparionTable[[#This Row],[SOLD TO CUST]],"#"),Table_CustomerMaster[[#All],[Customer]],Table_CustomerMaster[[#All],[Name 1]])</f>
        <v>HIT, d.d Nova Gorica</v>
      </c>
      <c r="G477" s="195">
        <v>310144</v>
      </c>
      <c r="H477" s="116" t="str">
        <f>_xlfn.XLOOKUP(TEXT(fComparionTable[[#This Row],[PROFIT CTR]],"#"),PC_Master[Profit Center],PC_Master[PC Desc.])</f>
        <v>Partytime - SVN</v>
      </c>
      <c r="I477" s="116" t="s">
        <v>6574</v>
      </c>
      <c r="J477" s="116" t="s">
        <v>7927</v>
      </c>
      <c r="K477" s="137">
        <v>1795242</v>
      </c>
      <c r="L477" s="148">
        <v>1</v>
      </c>
      <c r="M4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78" spans="1:13">
      <c r="A478" t="s">
        <v>11081</v>
      </c>
      <c r="B478" s="116" t="str">
        <f>_xlfn.XLOOKUP(TEXT(fComparionTable[[#This Row],[PROFIT CTR]],"#"),PC_Master[Profit Center],PC_Master[PC Region])</f>
        <v>Western_Europe</v>
      </c>
      <c r="C478" s="116" t="str">
        <f>_xlfn.XLOOKUP(TEXT(fComparionTable[[#This Row],[PROFIT CTR]],"#"),PC_Master[Profit Center],PC_Master[PC Country])</f>
        <v>Slovenia</v>
      </c>
      <c r="D478" s="199" t="s">
        <v>14451</v>
      </c>
      <c r="E478" s="195">
        <v>3107857</v>
      </c>
      <c r="F478" s="576" t="str" cm="1">
        <f t="array" ref="F478">_xlfn.XLOOKUP(TEXT(fComparionTable[[#This Row],[SOLD TO CUST]],"#"),Table_CustomerMaster[[#All],[Customer]],Table_CustomerMaster[[#All],[Name 1]])</f>
        <v>HIT, d.d Nova Gorica</v>
      </c>
      <c r="G478" s="195">
        <v>310144</v>
      </c>
      <c r="H478" s="116" t="str">
        <f>_xlfn.XLOOKUP(TEXT(fComparionTable[[#This Row],[PROFIT CTR]],"#"),PC_Master[Profit Center],PC_Master[PC Desc.])</f>
        <v>Partytime - SVN</v>
      </c>
      <c r="I478" s="116" t="s">
        <v>6574</v>
      </c>
      <c r="J478" s="116" t="s">
        <v>7927</v>
      </c>
      <c r="K478" s="137">
        <v>1795244</v>
      </c>
      <c r="L478" s="148">
        <v>1</v>
      </c>
      <c r="M4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79" spans="1:13">
      <c r="A479" t="s">
        <v>11081</v>
      </c>
      <c r="B479" s="116" t="str">
        <f>_xlfn.XLOOKUP(TEXT(fComparionTable[[#This Row],[PROFIT CTR]],"#"),PC_Master[Profit Center],PC_Master[PC Region])</f>
        <v>Western_Europe</v>
      </c>
      <c r="C479" s="116" t="str">
        <f>_xlfn.XLOOKUP(TEXT(fComparionTable[[#This Row],[PROFIT CTR]],"#"),PC_Master[Profit Center],PC_Master[PC Country])</f>
        <v>Slovenia</v>
      </c>
      <c r="D479" s="199" t="s">
        <v>14451</v>
      </c>
      <c r="E479" s="195">
        <v>3107857</v>
      </c>
      <c r="F479" s="576" t="str" cm="1">
        <f t="array" ref="F479">_xlfn.XLOOKUP(TEXT(fComparionTable[[#This Row],[SOLD TO CUST]],"#"),Table_CustomerMaster[[#All],[Customer]],Table_CustomerMaster[[#All],[Name 1]])</f>
        <v>HIT, d.d Nova Gorica</v>
      </c>
      <c r="G479" s="195">
        <v>310144</v>
      </c>
      <c r="H479" s="116" t="str">
        <f>_xlfn.XLOOKUP(TEXT(fComparionTable[[#This Row],[PROFIT CTR]],"#"),PC_Master[Profit Center],PC_Master[PC Desc.])</f>
        <v>Partytime - SVN</v>
      </c>
      <c r="I479" s="116" t="s">
        <v>6574</v>
      </c>
      <c r="J479" s="116" t="s">
        <v>7927</v>
      </c>
      <c r="K479" s="137">
        <v>1795253</v>
      </c>
      <c r="L479" s="148">
        <v>1</v>
      </c>
      <c r="M4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0" spans="1:13">
      <c r="A480" t="s">
        <v>11081</v>
      </c>
      <c r="B480" s="116" t="str">
        <f>_xlfn.XLOOKUP(TEXT(fComparionTable[[#This Row],[PROFIT CTR]],"#"),PC_Master[Profit Center],PC_Master[PC Region])</f>
        <v>Western_Europe</v>
      </c>
      <c r="C480" s="116" t="str">
        <f>_xlfn.XLOOKUP(TEXT(fComparionTable[[#This Row],[PROFIT CTR]],"#"),PC_Master[Profit Center],PC_Master[PC Country])</f>
        <v>Slovenia</v>
      </c>
      <c r="D480" s="199" t="s">
        <v>14451</v>
      </c>
      <c r="E480" s="195">
        <v>3107857</v>
      </c>
      <c r="F480" s="576" t="str" cm="1">
        <f t="array" ref="F480">_xlfn.XLOOKUP(TEXT(fComparionTable[[#This Row],[SOLD TO CUST]],"#"),Table_CustomerMaster[[#All],[Customer]],Table_CustomerMaster[[#All],[Name 1]])</f>
        <v>HIT, d.d Nova Gorica</v>
      </c>
      <c r="G480" s="195">
        <v>310144</v>
      </c>
      <c r="H480" s="116" t="str">
        <f>_xlfn.XLOOKUP(TEXT(fComparionTable[[#This Row],[PROFIT CTR]],"#"),PC_Master[Profit Center],PC_Master[PC Desc.])</f>
        <v>Partytime - SVN</v>
      </c>
      <c r="I480" s="116" t="s">
        <v>6574</v>
      </c>
      <c r="J480" s="116" t="s">
        <v>7927</v>
      </c>
      <c r="K480" s="137">
        <v>1795254</v>
      </c>
      <c r="L480" s="148">
        <v>1</v>
      </c>
      <c r="M4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1" spans="1:13">
      <c r="A481" t="s">
        <v>11081</v>
      </c>
      <c r="B481" s="116" t="str">
        <f>_xlfn.XLOOKUP(TEXT(fComparionTable[[#This Row],[PROFIT CTR]],"#"),PC_Master[Profit Center],PC_Master[PC Region])</f>
        <v>Western_Europe</v>
      </c>
      <c r="C481" s="116" t="str">
        <f>_xlfn.XLOOKUP(TEXT(fComparionTable[[#This Row],[PROFIT CTR]],"#"),PC_Master[Profit Center],PC_Master[PC Country])</f>
        <v>Slovenia</v>
      </c>
      <c r="D481" s="199" t="s">
        <v>14451</v>
      </c>
      <c r="E481" s="195">
        <v>3107857</v>
      </c>
      <c r="F481" s="576" t="str" cm="1">
        <f t="array" ref="F481">_xlfn.XLOOKUP(TEXT(fComparionTable[[#This Row],[SOLD TO CUST]],"#"),Table_CustomerMaster[[#All],[Customer]],Table_CustomerMaster[[#All],[Name 1]])</f>
        <v>HIT, d.d Nova Gorica</v>
      </c>
      <c r="G481" s="195">
        <v>310144</v>
      </c>
      <c r="H481" s="116" t="str">
        <f>_xlfn.XLOOKUP(TEXT(fComparionTable[[#This Row],[PROFIT CTR]],"#"),PC_Master[Profit Center],PC_Master[PC Desc.])</f>
        <v>Partytime - SVN</v>
      </c>
      <c r="I481" s="116" t="s">
        <v>6574</v>
      </c>
      <c r="J481" s="116" t="s">
        <v>7927</v>
      </c>
      <c r="K481" s="137">
        <v>1795261</v>
      </c>
      <c r="L481" s="148">
        <v>1</v>
      </c>
      <c r="M4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2" spans="1:13">
      <c r="A482" t="s">
        <v>11081</v>
      </c>
      <c r="B482" s="116" t="str">
        <f>_xlfn.XLOOKUP(TEXT(fComparionTable[[#This Row],[PROFIT CTR]],"#"),PC_Master[Profit Center],PC_Master[PC Region])</f>
        <v>Western_Europe</v>
      </c>
      <c r="C482" s="116" t="str">
        <f>_xlfn.XLOOKUP(TEXT(fComparionTable[[#This Row],[PROFIT CTR]],"#"),PC_Master[Profit Center],PC_Master[PC Country])</f>
        <v>Slovenia</v>
      </c>
      <c r="D482" s="199" t="s">
        <v>14451</v>
      </c>
      <c r="E482" s="195">
        <v>3107857</v>
      </c>
      <c r="F482" s="576" t="str" cm="1">
        <f t="array" ref="F482">_xlfn.XLOOKUP(TEXT(fComparionTable[[#This Row],[SOLD TO CUST]],"#"),Table_CustomerMaster[[#All],[Customer]],Table_CustomerMaster[[#All],[Name 1]])</f>
        <v>HIT, d.d Nova Gorica</v>
      </c>
      <c r="G482" s="195">
        <v>310144</v>
      </c>
      <c r="H482" s="116" t="str">
        <f>_xlfn.XLOOKUP(TEXT(fComparionTable[[#This Row],[PROFIT CTR]],"#"),PC_Master[Profit Center],PC_Master[PC Desc.])</f>
        <v>Partytime - SVN</v>
      </c>
      <c r="I482" s="116" t="s">
        <v>6574</v>
      </c>
      <c r="J482" s="116" t="s">
        <v>7927</v>
      </c>
      <c r="K482" s="137">
        <v>1795262</v>
      </c>
      <c r="L482" s="148">
        <v>1</v>
      </c>
      <c r="M4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3" spans="1:13">
      <c r="A483" t="s">
        <v>11081</v>
      </c>
      <c r="B483" s="116" t="str">
        <f>_xlfn.XLOOKUP(TEXT(fComparionTable[[#This Row],[PROFIT CTR]],"#"),PC_Master[Profit Center],PC_Master[PC Region])</f>
        <v>Western_Europe</v>
      </c>
      <c r="C483" s="116" t="str">
        <f>_xlfn.XLOOKUP(TEXT(fComparionTable[[#This Row],[PROFIT CTR]],"#"),PC_Master[Profit Center],PC_Master[PC Country])</f>
        <v>Slovenia</v>
      </c>
      <c r="D483" s="199" t="s">
        <v>14451</v>
      </c>
      <c r="E483" s="195">
        <v>3107857</v>
      </c>
      <c r="F483" s="576" t="str" cm="1">
        <f t="array" ref="F483">_xlfn.XLOOKUP(TEXT(fComparionTable[[#This Row],[SOLD TO CUST]],"#"),Table_CustomerMaster[[#All],[Customer]],Table_CustomerMaster[[#All],[Name 1]])</f>
        <v>HIT, d.d Nova Gorica</v>
      </c>
      <c r="G483" s="195">
        <v>310144</v>
      </c>
      <c r="H483" s="116" t="str">
        <f>_xlfn.XLOOKUP(TEXT(fComparionTable[[#This Row],[PROFIT CTR]],"#"),PC_Master[Profit Center],PC_Master[PC Desc.])</f>
        <v>Partytime - SVN</v>
      </c>
      <c r="I483" s="116" t="s">
        <v>6574</v>
      </c>
      <c r="J483" s="116" t="s">
        <v>7927</v>
      </c>
      <c r="K483" s="137">
        <v>1795458</v>
      </c>
      <c r="L483" s="148">
        <v>1</v>
      </c>
      <c r="M4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4" spans="1:13">
      <c r="A484" t="s">
        <v>11081</v>
      </c>
      <c r="B484" s="116" t="str">
        <f>_xlfn.XLOOKUP(TEXT(fComparionTable[[#This Row],[PROFIT CTR]],"#"),PC_Master[Profit Center],PC_Master[PC Region])</f>
        <v>Western_Europe</v>
      </c>
      <c r="C484" s="116" t="str">
        <f>_xlfn.XLOOKUP(TEXT(fComparionTable[[#This Row],[PROFIT CTR]],"#"),PC_Master[Profit Center],PC_Master[PC Country])</f>
        <v>Slovenia</v>
      </c>
      <c r="D484" s="199" t="s">
        <v>14451</v>
      </c>
      <c r="E484" s="195">
        <v>3107857</v>
      </c>
      <c r="F484" s="576" t="str" cm="1">
        <f t="array" ref="F484">_xlfn.XLOOKUP(TEXT(fComparionTable[[#This Row],[SOLD TO CUST]],"#"),Table_CustomerMaster[[#All],[Customer]],Table_CustomerMaster[[#All],[Name 1]])</f>
        <v>HIT, d.d Nova Gorica</v>
      </c>
      <c r="G484" s="195">
        <v>310144</v>
      </c>
      <c r="H484" s="116" t="str">
        <f>_xlfn.XLOOKUP(TEXT(fComparionTable[[#This Row],[PROFIT CTR]],"#"),PC_Master[Profit Center],PC_Master[PC Desc.])</f>
        <v>Partytime - SVN</v>
      </c>
      <c r="I484" s="116" t="s">
        <v>6574</v>
      </c>
      <c r="J484" s="116" t="s">
        <v>7927</v>
      </c>
      <c r="K484" s="137">
        <v>1799030</v>
      </c>
      <c r="L484" s="148">
        <v>1</v>
      </c>
      <c r="M4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5" spans="1:13">
      <c r="A485" t="s">
        <v>11081</v>
      </c>
      <c r="B485" s="116" t="str">
        <f>_xlfn.XLOOKUP(TEXT(fComparionTable[[#This Row],[PROFIT CTR]],"#"),PC_Master[Profit Center],PC_Master[PC Region])</f>
        <v>Western_Europe</v>
      </c>
      <c r="C485" s="116" t="str">
        <f>_xlfn.XLOOKUP(TEXT(fComparionTable[[#This Row],[PROFIT CTR]],"#"),PC_Master[Profit Center],PC_Master[PC Country])</f>
        <v>Slovenia</v>
      </c>
      <c r="D485" s="199" t="s">
        <v>14451</v>
      </c>
      <c r="E485" s="195">
        <v>3107857</v>
      </c>
      <c r="F485" s="576" t="str" cm="1">
        <f t="array" ref="F485">_xlfn.XLOOKUP(TEXT(fComparionTable[[#This Row],[SOLD TO CUST]],"#"),Table_CustomerMaster[[#All],[Customer]],Table_CustomerMaster[[#All],[Name 1]])</f>
        <v>HIT, d.d Nova Gorica</v>
      </c>
      <c r="G485" s="195">
        <v>310144</v>
      </c>
      <c r="H485" s="116" t="str">
        <f>_xlfn.XLOOKUP(TEXT(fComparionTable[[#This Row],[PROFIT CTR]],"#"),PC_Master[Profit Center],PC_Master[PC Desc.])</f>
        <v>Partytime - SVN</v>
      </c>
      <c r="I485" s="116" t="s">
        <v>6574</v>
      </c>
      <c r="J485" s="116" t="s">
        <v>7927</v>
      </c>
      <c r="K485" s="137">
        <v>1799033</v>
      </c>
      <c r="L485" s="148">
        <v>1</v>
      </c>
      <c r="M4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6" spans="1:13">
      <c r="A486" t="s">
        <v>11081</v>
      </c>
      <c r="B486" s="116" t="str">
        <f>_xlfn.XLOOKUP(TEXT(fComparionTable[[#This Row],[PROFIT CTR]],"#"),PC_Master[Profit Center],PC_Master[PC Region])</f>
        <v>Western_Europe</v>
      </c>
      <c r="C486" s="116" t="str">
        <f>_xlfn.XLOOKUP(TEXT(fComparionTable[[#This Row],[PROFIT CTR]],"#"),PC_Master[Profit Center],PC_Master[PC Country])</f>
        <v>Slovenia</v>
      </c>
      <c r="D486" s="199" t="s">
        <v>14451</v>
      </c>
      <c r="E486" s="195">
        <v>3107857</v>
      </c>
      <c r="F486" s="576" t="str" cm="1">
        <f t="array" ref="F486">_xlfn.XLOOKUP(TEXT(fComparionTable[[#This Row],[SOLD TO CUST]],"#"),Table_CustomerMaster[[#All],[Customer]],Table_CustomerMaster[[#All],[Name 1]])</f>
        <v>HIT, d.d Nova Gorica</v>
      </c>
      <c r="G486" s="195">
        <v>310144</v>
      </c>
      <c r="H486" s="116" t="str">
        <f>_xlfn.XLOOKUP(TEXT(fComparionTable[[#This Row],[PROFIT CTR]],"#"),PC_Master[Profit Center],PC_Master[PC Desc.])</f>
        <v>Partytime - SVN</v>
      </c>
      <c r="I486" s="116" t="s">
        <v>6574</v>
      </c>
      <c r="J486" s="116" t="s">
        <v>7927</v>
      </c>
      <c r="K486" s="137">
        <v>1799034</v>
      </c>
      <c r="L486" s="148">
        <v>1</v>
      </c>
      <c r="M4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7" spans="1:13">
      <c r="A487" t="s">
        <v>11081</v>
      </c>
      <c r="B487" s="116" t="str">
        <f>_xlfn.XLOOKUP(TEXT(fComparionTable[[#This Row],[PROFIT CTR]],"#"),PC_Master[Profit Center],PC_Master[PC Region])</f>
        <v>Western_Europe</v>
      </c>
      <c r="C487" s="116" t="str">
        <f>_xlfn.XLOOKUP(TEXT(fComparionTable[[#This Row],[PROFIT CTR]],"#"),PC_Master[Profit Center],PC_Master[PC Country])</f>
        <v>Slovenia</v>
      </c>
      <c r="D487" s="199" t="s">
        <v>14451</v>
      </c>
      <c r="E487" s="195">
        <v>3107857</v>
      </c>
      <c r="F487" s="576" t="str" cm="1">
        <f t="array" ref="F487">_xlfn.XLOOKUP(TEXT(fComparionTable[[#This Row],[SOLD TO CUST]],"#"),Table_CustomerMaster[[#All],[Customer]],Table_CustomerMaster[[#All],[Name 1]])</f>
        <v>HIT, d.d Nova Gorica</v>
      </c>
      <c r="G487" s="195">
        <v>310144</v>
      </c>
      <c r="H487" s="116" t="str">
        <f>_xlfn.XLOOKUP(TEXT(fComparionTable[[#This Row],[PROFIT CTR]],"#"),PC_Master[Profit Center],PC_Master[PC Desc.])</f>
        <v>Partytime - SVN</v>
      </c>
      <c r="I487" s="116" t="s">
        <v>6574</v>
      </c>
      <c r="J487" s="116" t="s">
        <v>7927</v>
      </c>
      <c r="K487" s="137">
        <v>1799035</v>
      </c>
      <c r="L487" s="148">
        <v>1</v>
      </c>
      <c r="M4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8" spans="1:13">
      <c r="A488" t="s">
        <v>11081</v>
      </c>
      <c r="B488" s="116" t="str">
        <f>_xlfn.XLOOKUP(TEXT(fComparionTable[[#This Row],[PROFIT CTR]],"#"),PC_Master[Profit Center],PC_Master[PC Region])</f>
        <v>Western_Europe</v>
      </c>
      <c r="C488" s="116" t="str">
        <f>_xlfn.XLOOKUP(TEXT(fComparionTable[[#This Row],[PROFIT CTR]],"#"),PC_Master[Profit Center],PC_Master[PC Country])</f>
        <v>Slovenia</v>
      </c>
      <c r="D488" s="199" t="s">
        <v>14451</v>
      </c>
      <c r="E488" s="195">
        <v>3107857</v>
      </c>
      <c r="F488" s="576" t="str" cm="1">
        <f t="array" ref="F488">_xlfn.XLOOKUP(TEXT(fComparionTable[[#This Row],[SOLD TO CUST]],"#"),Table_CustomerMaster[[#All],[Customer]],Table_CustomerMaster[[#All],[Name 1]])</f>
        <v>HIT, d.d Nova Gorica</v>
      </c>
      <c r="G488" s="195">
        <v>310144</v>
      </c>
      <c r="H488" s="116" t="str">
        <f>_xlfn.XLOOKUP(TEXT(fComparionTable[[#This Row],[PROFIT CTR]],"#"),PC_Master[Profit Center],PC_Master[PC Desc.])</f>
        <v>Partytime - SVN</v>
      </c>
      <c r="I488" s="116" t="s">
        <v>6574</v>
      </c>
      <c r="J488" s="116" t="s">
        <v>7927</v>
      </c>
      <c r="K488" s="137">
        <v>1799036</v>
      </c>
      <c r="L488" s="148">
        <v>1</v>
      </c>
      <c r="M4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89" spans="1:13">
      <c r="A489" t="s">
        <v>11081</v>
      </c>
      <c r="B489" s="116" t="str">
        <f>_xlfn.XLOOKUP(TEXT(fComparionTable[[#This Row],[PROFIT CTR]],"#"),PC_Master[Profit Center],PC_Master[PC Region])</f>
        <v>Western_Europe</v>
      </c>
      <c r="C489" s="116" t="str">
        <f>_xlfn.XLOOKUP(TEXT(fComparionTable[[#This Row],[PROFIT CTR]],"#"),PC_Master[Profit Center],PC_Master[PC Country])</f>
        <v>Slovenia</v>
      </c>
      <c r="D489" s="199" t="s">
        <v>14451</v>
      </c>
      <c r="E489" s="195">
        <v>3107857</v>
      </c>
      <c r="F489" s="576" t="str" cm="1">
        <f t="array" ref="F489">_xlfn.XLOOKUP(TEXT(fComparionTable[[#This Row],[SOLD TO CUST]],"#"),Table_CustomerMaster[[#All],[Customer]],Table_CustomerMaster[[#All],[Name 1]])</f>
        <v>HIT, d.d Nova Gorica</v>
      </c>
      <c r="G489" s="195">
        <v>310144</v>
      </c>
      <c r="H489" s="116" t="str">
        <f>_xlfn.XLOOKUP(TEXT(fComparionTable[[#This Row],[PROFIT CTR]],"#"),PC_Master[Profit Center],PC_Master[PC Desc.])</f>
        <v>Partytime - SVN</v>
      </c>
      <c r="I489" s="116" t="s">
        <v>6574</v>
      </c>
      <c r="J489" s="116" t="s">
        <v>7927</v>
      </c>
      <c r="K489" s="137">
        <v>1799037</v>
      </c>
      <c r="L489" s="148">
        <v>1</v>
      </c>
      <c r="M4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0" spans="1:13">
      <c r="A490" t="s">
        <v>11081</v>
      </c>
      <c r="B490" s="116" t="str">
        <f>_xlfn.XLOOKUP(TEXT(fComparionTable[[#This Row],[PROFIT CTR]],"#"),PC_Master[Profit Center],PC_Master[PC Region])</f>
        <v>Western_Europe</v>
      </c>
      <c r="C490" s="116" t="str">
        <f>_xlfn.XLOOKUP(TEXT(fComparionTable[[#This Row],[PROFIT CTR]],"#"),PC_Master[Profit Center],PC_Master[PC Country])</f>
        <v>Slovenia</v>
      </c>
      <c r="D490" s="199" t="s">
        <v>14451</v>
      </c>
      <c r="E490" s="195">
        <v>3107857</v>
      </c>
      <c r="F490" s="576" t="str" cm="1">
        <f t="array" ref="F490">_xlfn.XLOOKUP(TEXT(fComparionTable[[#This Row],[SOLD TO CUST]],"#"),Table_CustomerMaster[[#All],[Customer]],Table_CustomerMaster[[#All],[Name 1]])</f>
        <v>HIT, d.d Nova Gorica</v>
      </c>
      <c r="G490" s="195">
        <v>310208</v>
      </c>
      <c r="H490" s="116" t="str">
        <f>_xlfn.XLOOKUP(TEXT(fComparionTable[[#This Row],[PROFIT CTR]],"#"),PC_Master[Profit Center],PC_Master[PC Desc.])</f>
        <v>Shinobi - SVN</v>
      </c>
      <c r="I490" s="116" t="s">
        <v>6574</v>
      </c>
      <c r="J490" s="116" t="s">
        <v>7927</v>
      </c>
      <c r="K490" s="137">
        <v>1799271</v>
      </c>
      <c r="L490" s="148">
        <v>1</v>
      </c>
      <c r="M4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1" spans="1:13">
      <c r="A491" t="s">
        <v>11081</v>
      </c>
      <c r="B491" s="116" t="str">
        <f>_xlfn.XLOOKUP(TEXT(fComparionTable[[#This Row],[PROFIT CTR]],"#"),PC_Master[Profit Center],PC_Master[PC Region])</f>
        <v>Western_Europe</v>
      </c>
      <c r="C491" s="116" t="str">
        <f>_xlfn.XLOOKUP(TEXT(fComparionTable[[#This Row],[PROFIT CTR]],"#"),PC_Master[Profit Center],PC_Master[PC Country])</f>
        <v>Slovenia</v>
      </c>
      <c r="D491" s="199" t="s">
        <v>14451</v>
      </c>
      <c r="E491" s="195">
        <v>3107857</v>
      </c>
      <c r="F491" s="576" t="str" cm="1">
        <f t="array" ref="F491">_xlfn.XLOOKUP(TEXT(fComparionTable[[#This Row],[SOLD TO CUST]],"#"),Table_CustomerMaster[[#All],[Customer]],Table_CustomerMaster[[#All],[Name 1]])</f>
        <v>HIT, d.d Nova Gorica</v>
      </c>
      <c r="G491" s="195">
        <v>317155</v>
      </c>
      <c r="H491" s="116" t="str">
        <f>_xlfn.XLOOKUP(TEXT(fComparionTable[[#This Row],[PROFIT CTR]],"#"),PC_Master[Profit Center],PC_Master[PC Desc.])</f>
        <v>Prosperity Link-SVN</v>
      </c>
      <c r="I491" s="116" t="s">
        <v>6574</v>
      </c>
      <c r="J491" s="116" t="s">
        <v>6266</v>
      </c>
      <c r="K491" s="137" t="s">
        <v>8540</v>
      </c>
      <c r="L491" s="148">
        <v>1</v>
      </c>
      <c r="M4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2" spans="1:13">
      <c r="A492" t="s">
        <v>11081</v>
      </c>
      <c r="B492" s="116" t="str">
        <f>_xlfn.XLOOKUP(TEXT(fComparionTable[[#This Row],[PROFIT CTR]],"#"),PC_Master[Profit Center],PC_Master[PC Region])</f>
        <v>Western_Europe</v>
      </c>
      <c r="C492" s="116" t="str">
        <f>_xlfn.XLOOKUP(TEXT(fComparionTable[[#This Row],[PROFIT CTR]],"#"),PC_Master[Profit Center],PC_Master[PC Country])</f>
        <v>Slovenia</v>
      </c>
      <c r="D492" s="199" t="s">
        <v>14451</v>
      </c>
      <c r="E492" s="195">
        <v>3107857</v>
      </c>
      <c r="F492" s="576" t="str" cm="1">
        <f t="array" ref="F492">_xlfn.XLOOKUP(TEXT(fComparionTable[[#This Row],[SOLD TO CUST]],"#"),Table_CustomerMaster[[#All],[Customer]],Table_CustomerMaster[[#All],[Name 1]])</f>
        <v>HIT, d.d Nova Gorica</v>
      </c>
      <c r="G492" s="195">
        <v>317155</v>
      </c>
      <c r="H492" s="116" t="str">
        <f>_xlfn.XLOOKUP(TEXT(fComparionTable[[#This Row],[PROFIT CTR]],"#"),PC_Master[Profit Center],PC_Master[PC Desc.])</f>
        <v>Prosperity Link-SVN</v>
      </c>
      <c r="I492" s="116" t="s">
        <v>6574</v>
      </c>
      <c r="J492" s="116" t="s">
        <v>6266</v>
      </c>
      <c r="K492" s="137" t="s">
        <v>8544</v>
      </c>
      <c r="L492" s="148">
        <v>1</v>
      </c>
      <c r="M4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3" spans="1:13">
      <c r="A493" t="s">
        <v>11081</v>
      </c>
      <c r="B493" s="116" t="str">
        <f>_xlfn.XLOOKUP(TEXT(fComparionTable[[#This Row],[PROFIT CTR]],"#"),PC_Master[Profit Center],PC_Master[PC Region])</f>
        <v>Western_Europe</v>
      </c>
      <c r="C493" s="116" t="str">
        <f>_xlfn.XLOOKUP(TEXT(fComparionTable[[#This Row],[PROFIT CTR]],"#"),PC_Master[Profit Center],PC_Master[PC Country])</f>
        <v>Slovenia</v>
      </c>
      <c r="D493" s="199" t="s">
        <v>14451</v>
      </c>
      <c r="E493" s="195">
        <v>3107857</v>
      </c>
      <c r="F493" s="576" t="str" cm="1">
        <f t="array" ref="F493">_xlfn.XLOOKUP(TEXT(fComparionTable[[#This Row],[SOLD TO CUST]],"#"),Table_CustomerMaster[[#All],[Customer]],Table_CustomerMaster[[#All],[Name 1]])</f>
        <v>HIT, d.d Nova Gorica</v>
      </c>
      <c r="G493" s="195">
        <v>317155</v>
      </c>
      <c r="H493" s="116" t="str">
        <f>_xlfn.XLOOKUP(TEXT(fComparionTable[[#This Row],[PROFIT CTR]],"#"),PC_Master[Profit Center],PC_Master[PC Desc.])</f>
        <v>Prosperity Link-SVN</v>
      </c>
      <c r="I493" s="116" t="s">
        <v>6574</v>
      </c>
      <c r="J493" s="116" t="s">
        <v>6266</v>
      </c>
      <c r="K493" s="137" t="s">
        <v>8545</v>
      </c>
      <c r="L493" s="148">
        <v>1</v>
      </c>
      <c r="M4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4" spans="1:13">
      <c r="A494" t="s">
        <v>11081</v>
      </c>
      <c r="B494" s="116" t="str">
        <f>_xlfn.XLOOKUP(TEXT(fComparionTable[[#This Row],[PROFIT CTR]],"#"),PC_Master[Profit Center],PC_Master[PC Region])</f>
        <v>Western_Europe</v>
      </c>
      <c r="C494" s="116" t="str">
        <f>_xlfn.XLOOKUP(TEXT(fComparionTable[[#This Row],[PROFIT CTR]],"#"),PC_Master[Profit Center],PC_Master[PC Country])</f>
        <v>Slovenia</v>
      </c>
      <c r="D494" s="199" t="s">
        <v>14451</v>
      </c>
      <c r="E494" s="195">
        <v>3107857</v>
      </c>
      <c r="F494" s="576" t="str" cm="1">
        <f t="array" ref="F494">_xlfn.XLOOKUP(TEXT(fComparionTable[[#This Row],[SOLD TO CUST]],"#"),Table_CustomerMaster[[#All],[Customer]],Table_CustomerMaster[[#All],[Name 1]])</f>
        <v>HIT, d.d Nova Gorica</v>
      </c>
      <c r="G494" s="195">
        <v>317155</v>
      </c>
      <c r="H494" s="116" t="str">
        <f>_xlfn.XLOOKUP(TEXT(fComparionTable[[#This Row],[PROFIT CTR]],"#"),PC_Master[Profit Center],PC_Master[PC Desc.])</f>
        <v>Prosperity Link-SVN</v>
      </c>
      <c r="I494" s="116" t="s">
        <v>6574</v>
      </c>
      <c r="J494" s="116" t="s">
        <v>6266</v>
      </c>
      <c r="K494" s="137" t="s">
        <v>8546</v>
      </c>
      <c r="L494" s="148">
        <v>1</v>
      </c>
      <c r="M4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5" spans="1:13">
      <c r="A495" t="s">
        <v>11081</v>
      </c>
      <c r="B495" s="116" t="str">
        <f>_xlfn.XLOOKUP(TEXT(fComparionTable[[#This Row],[PROFIT CTR]],"#"),PC_Master[Profit Center],PC_Master[PC Region])</f>
        <v>Western_Europe</v>
      </c>
      <c r="C495" s="116" t="str">
        <f>_xlfn.XLOOKUP(TEXT(fComparionTable[[#This Row],[PROFIT CTR]],"#"),PC_Master[Profit Center],PC_Master[PC Country])</f>
        <v>Slovenia</v>
      </c>
      <c r="D495" s="199" t="s">
        <v>14451</v>
      </c>
      <c r="E495" s="195">
        <v>3107857</v>
      </c>
      <c r="F495" s="576" t="str" cm="1">
        <f t="array" ref="F495">_xlfn.XLOOKUP(TEXT(fComparionTable[[#This Row],[SOLD TO CUST]],"#"),Table_CustomerMaster[[#All],[Customer]],Table_CustomerMaster[[#All],[Name 1]])</f>
        <v>HIT, d.d Nova Gorica</v>
      </c>
      <c r="G495" s="195">
        <v>317155</v>
      </c>
      <c r="H495" s="116" t="str">
        <f>_xlfn.XLOOKUP(TEXT(fComparionTable[[#This Row],[PROFIT CTR]],"#"),PC_Master[Profit Center],PC_Master[PC Desc.])</f>
        <v>Prosperity Link-SVN</v>
      </c>
      <c r="I495" s="116" t="s">
        <v>6574</v>
      </c>
      <c r="J495" s="116" t="s">
        <v>6266</v>
      </c>
      <c r="K495" s="137" t="s">
        <v>8547</v>
      </c>
      <c r="L495" s="148">
        <v>1</v>
      </c>
      <c r="M4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6" spans="1:13">
      <c r="A496" t="s">
        <v>11081</v>
      </c>
      <c r="B496" s="116" t="str">
        <f>_xlfn.XLOOKUP(TEXT(fComparionTable[[#This Row],[PROFIT CTR]],"#"),PC_Master[Profit Center],PC_Master[PC Region])</f>
        <v>Western_Europe</v>
      </c>
      <c r="C496" s="116" t="str">
        <f>_xlfn.XLOOKUP(TEXT(fComparionTable[[#This Row],[PROFIT CTR]],"#"),PC_Master[Profit Center],PC_Master[PC Country])</f>
        <v>Slovenia</v>
      </c>
      <c r="D496" s="199" t="s">
        <v>14451</v>
      </c>
      <c r="E496" s="195">
        <v>3107857</v>
      </c>
      <c r="F496" s="576" t="str" cm="1">
        <f t="array" ref="F496">_xlfn.XLOOKUP(TEXT(fComparionTable[[#This Row],[SOLD TO CUST]],"#"),Table_CustomerMaster[[#All],[Customer]],Table_CustomerMaster[[#All],[Name 1]])</f>
        <v>HIT, d.d Nova Gorica</v>
      </c>
      <c r="G496" s="195">
        <v>317155</v>
      </c>
      <c r="H496" s="116" t="str">
        <f>_xlfn.XLOOKUP(TEXT(fComparionTable[[#This Row],[PROFIT CTR]],"#"),PC_Master[Profit Center],PC_Master[PC Desc.])</f>
        <v>Prosperity Link-SVN</v>
      </c>
      <c r="I496" s="116" t="s">
        <v>6574</v>
      </c>
      <c r="J496" s="116" t="s">
        <v>6266</v>
      </c>
      <c r="K496" s="137" t="s">
        <v>8548</v>
      </c>
      <c r="L496" s="148">
        <v>1</v>
      </c>
      <c r="M4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7" spans="1:13">
      <c r="A497" t="s">
        <v>11081</v>
      </c>
      <c r="B497" s="116" t="str">
        <f>_xlfn.XLOOKUP(TEXT(fComparionTable[[#This Row],[PROFIT CTR]],"#"),PC_Master[Profit Center],PC_Master[PC Region])</f>
        <v>Western_Europe</v>
      </c>
      <c r="C497" s="116" t="str">
        <f>_xlfn.XLOOKUP(TEXT(fComparionTable[[#This Row],[PROFIT CTR]],"#"),PC_Master[Profit Center],PC_Master[PC Country])</f>
        <v>Slovenia</v>
      </c>
      <c r="D497" s="199" t="s">
        <v>14451</v>
      </c>
      <c r="E497" s="195">
        <v>3107857</v>
      </c>
      <c r="F497" s="576" t="str" cm="1">
        <f t="array" ref="F497">_xlfn.XLOOKUP(TEXT(fComparionTable[[#This Row],[SOLD TO CUST]],"#"),Table_CustomerMaster[[#All],[Customer]],Table_CustomerMaster[[#All],[Name 1]])</f>
        <v>HIT, d.d Nova Gorica</v>
      </c>
      <c r="G497" s="195">
        <v>310702</v>
      </c>
      <c r="H497" s="116" t="str">
        <f>_xlfn.XLOOKUP(TEXT(fComparionTable[[#This Row],[PROFIT CTR]],"#"),PC_Master[Profit Center],PC_Master[PC Desc.])</f>
        <v>Prosperity Link-SVN</v>
      </c>
      <c r="I497" s="116" t="s">
        <v>6574</v>
      </c>
      <c r="J497" s="116" t="s">
        <v>6266</v>
      </c>
      <c r="K497" s="137" t="s">
        <v>8533</v>
      </c>
      <c r="L497" s="148">
        <v>1</v>
      </c>
      <c r="M4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8" spans="1:13">
      <c r="A498" t="s">
        <v>11081</v>
      </c>
      <c r="B498" s="116" t="str">
        <f>_xlfn.XLOOKUP(TEXT(fComparionTable[[#This Row],[PROFIT CTR]],"#"),PC_Master[Profit Center],PC_Master[PC Region])</f>
        <v>Western_Europe</v>
      </c>
      <c r="C498" s="116" t="str">
        <f>_xlfn.XLOOKUP(TEXT(fComparionTable[[#This Row],[PROFIT CTR]],"#"),PC_Master[Profit Center],PC_Master[PC Country])</f>
        <v>Slovenia</v>
      </c>
      <c r="D498" s="199" t="s">
        <v>14451</v>
      </c>
      <c r="E498" s="195">
        <v>3107857</v>
      </c>
      <c r="F498" s="576" t="str" cm="1">
        <f t="array" ref="F498">_xlfn.XLOOKUP(TEXT(fComparionTable[[#This Row],[SOLD TO CUST]],"#"),Table_CustomerMaster[[#All],[Customer]],Table_CustomerMaster[[#All],[Name 1]])</f>
        <v>HIT, d.d Nova Gorica</v>
      </c>
      <c r="G498" s="195">
        <v>310702</v>
      </c>
      <c r="H498" s="116" t="str">
        <f>_xlfn.XLOOKUP(TEXT(fComparionTable[[#This Row],[PROFIT CTR]],"#"),PC_Master[Profit Center],PC_Master[PC Desc.])</f>
        <v>Prosperity Link-SVN</v>
      </c>
      <c r="I498" s="116" t="s">
        <v>6574</v>
      </c>
      <c r="J498" s="116" t="s">
        <v>6266</v>
      </c>
      <c r="K498" s="137" t="s">
        <v>8537</v>
      </c>
      <c r="L498" s="148">
        <v>1</v>
      </c>
      <c r="M4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499" spans="1:13">
      <c r="A499" t="s">
        <v>11081</v>
      </c>
      <c r="B499" s="116" t="str">
        <f>_xlfn.XLOOKUP(TEXT(fComparionTable[[#This Row],[PROFIT CTR]],"#"),PC_Master[Profit Center],PC_Master[PC Region])</f>
        <v>Western_Europe</v>
      </c>
      <c r="C499" s="116" t="str">
        <f>_xlfn.XLOOKUP(TEXT(fComparionTable[[#This Row],[PROFIT CTR]],"#"),PC_Master[Profit Center],PC_Master[PC Country])</f>
        <v>Slovenia</v>
      </c>
      <c r="D499" s="199" t="s">
        <v>14451</v>
      </c>
      <c r="E499" s="195">
        <v>3107857</v>
      </c>
      <c r="F499" s="576" t="str" cm="1">
        <f t="array" ref="F499">_xlfn.XLOOKUP(TEXT(fComparionTable[[#This Row],[SOLD TO CUST]],"#"),Table_CustomerMaster[[#All],[Customer]],Table_CustomerMaster[[#All],[Name 1]])</f>
        <v>HIT, d.d Nova Gorica</v>
      </c>
      <c r="G499" s="195">
        <v>310702</v>
      </c>
      <c r="H499" s="116" t="str">
        <f>_xlfn.XLOOKUP(TEXT(fComparionTable[[#This Row],[PROFIT CTR]],"#"),PC_Master[Profit Center],PC_Master[PC Desc.])</f>
        <v>Prosperity Link-SVN</v>
      </c>
      <c r="I499" s="116" t="s">
        <v>6574</v>
      </c>
      <c r="J499" s="116" t="s">
        <v>6266</v>
      </c>
      <c r="K499" s="137" t="s">
        <v>8538</v>
      </c>
      <c r="L499" s="148">
        <v>1</v>
      </c>
      <c r="M4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0" spans="1:13">
      <c r="A500" t="s">
        <v>11081</v>
      </c>
      <c r="B500" s="116" t="str">
        <f>_xlfn.XLOOKUP(TEXT(fComparionTable[[#This Row],[PROFIT CTR]],"#"),PC_Master[Profit Center],PC_Master[PC Region])</f>
        <v>Western_Europe</v>
      </c>
      <c r="C500" s="116" t="str">
        <f>_xlfn.XLOOKUP(TEXT(fComparionTable[[#This Row],[PROFIT CTR]],"#"),PC_Master[Profit Center],PC_Master[PC Country])</f>
        <v>Slovenia</v>
      </c>
      <c r="D500" s="199" t="s">
        <v>14451</v>
      </c>
      <c r="E500" s="195">
        <v>3107857</v>
      </c>
      <c r="F500" s="576" t="str" cm="1">
        <f t="array" ref="F500">_xlfn.XLOOKUP(TEXT(fComparionTable[[#This Row],[SOLD TO CUST]],"#"),Table_CustomerMaster[[#All],[Customer]],Table_CustomerMaster[[#All],[Name 1]])</f>
        <v>HIT, d.d Nova Gorica</v>
      </c>
      <c r="G500" s="195">
        <v>310702</v>
      </c>
      <c r="H500" s="116" t="str">
        <f>_xlfn.XLOOKUP(TEXT(fComparionTable[[#This Row],[PROFIT CTR]],"#"),PC_Master[Profit Center],PC_Master[PC Desc.])</f>
        <v>Prosperity Link-SVN</v>
      </c>
      <c r="I500" s="116" t="s">
        <v>6574</v>
      </c>
      <c r="J500" s="116" t="s">
        <v>6266</v>
      </c>
      <c r="K500" s="137" t="s">
        <v>8539</v>
      </c>
      <c r="L500" s="148">
        <v>1</v>
      </c>
      <c r="M5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1" spans="1:13">
      <c r="A501" t="s">
        <v>11081</v>
      </c>
      <c r="B501" s="116" t="str">
        <f>_xlfn.XLOOKUP(TEXT(fComparionTable[[#This Row],[PROFIT CTR]],"#"),PC_Master[Profit Center],PC_Master[PC Region])</f>
        <v>Western_Europe</v>
      </c>
      <c r="C501" s="116" t="str">
        <f>_xlfn.XLOOKUP(TEXT(fComparionTable[[#This Row],[PROFIT CTR]],"#"),PC_Master[Profit Center],PC_Master[PC Country])</f>
        <v>Slovenia</v>
      </c>
      <c r="D501" s="199" t="s">
        <v>14451</v>
      </c>
      <c r="E501" s="195">
        <v>3107857</v>
      </c>
      <c r="F501" s="576" t="str" cm="1">
        <f t="array" ref="F501">_xlfn.XLOOKUP(TEXT(fComparionTable[[#This Row],[SOLD TO CUST]],"#"),Table_CustomerMaster[[#All],[Customer]],Table_CustomerMaster[[#All],[Name 1]])</f>
        <v>HIT, d.d Nova Gorica</v>
      </c>
      <c r="G501" s="195">
        <v>310702</v>
      </c>
      <c r="H501" s="116" t="str">
        <f>_xlfn.XLOOKUP(TEXT(fComparionTable[[#This Row],[PROFIT CTR]],"#"),PC_Master[Profit Center],PC_Master[PC Desc.])</f>
        <v>Prosperity Link-SVN</v>
      </c>
      <c r="I501" s="116" t="s">
        <v>6574</v>
      </c>
      <c r="J501" s="116" t="s">
        <v>6266</v>
      </c>
      <c r="K501" s="137" t="s">
        <v>8575</v>
      </c>
      <c r="L501" s="148">
        <v>1</v>
      </c>
      <c r="M5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2" spans="1:13">
      <c r="A502" t="s">
        <v>11081</v>
      </c>
      <c r="B502" s="116" t="str">
        <f>_xlfn.XLOOKUP(TEXT(fComparionTable[[#This Row],[PROFIT CTR]],"#"),PC_Master[Profit Center],PC_Master[PC Region])</f>
        <v>Western_Europe</v>
      </c>
      <c r="C502" s="116" t="str">
        <f>_xlfn.XLOOKUP(TEXT(fComparionTable[[#This Row],[PROFIT CTR]],"#"),PC_Master[Profit Center],PC_Master[PC Country])</f>
        <v>Slovenia</v>
      </c>
      <c r="D502" s="199" t="s">
        <v>14451</v>
      </c>
      <c r="E502" s="195">
        <v>3107857</v>
      </c>
      <c r="F502" s="576" t="str" cm="1">
        <f t="array" ref="F502">_xlfn.XLOOKUP(TEXT(fComparionTable[[#This Row],[SOLD TO CUST]],"#"),Table_CustomerMaster[[#All],[Customer]],Table_CustomerMaster[[#All],[Name 1]])</f>
        <v>HIT, d.d Nova Gorica</v>
      </c>
      <c r="G502" s="195">
        <v>310702</v>
      </c>
      <c r="H502" s="116" t="str">
        <f>_xlfn.XLOOKUP(TEXT(fComparionTable[[#This Row],[PROFIT CTR]],"#"),PC_Master[Profit Center],PC_Master[PC Desc.])</f>
        <v>Prosperity Link-SVN</v>
      </c>
      <c r="I502" s="116" t="s">
        <v>6574</v>
      </c>
      <c r="J502" s="116" t="s">
        <v>6266</v>
      </c>
      <c r="K502" s="137" t="s">
        <v>8579</v>
      </c>
      <c r="L502" s="148">
        <v>1</v>
      </c>
      <c r="M5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3" spans="1:13">
      <c r="A503" t="s">
        <v>11081</v>
      </c>
      <c r="B503" s="116" t="str">
        <f>_xlfn.XLOOKUP(TEXT(fComparionTable[[#This Row],[PROFIT CTR]],"#"),PC_Master[Profit Center],PC_Master[PC Region])</f>
        <v>Western_Europe</v>
      </c>
      <c r="C503" s="116" t="str">
        <f>_xlfn.XLOOKUP(TEXT(fComparionTable[[#This Row],[PROFIT CTR]],"#"),PC_Master[Profit Center],PC_Master[PC Country])</f>
        <v>Slovenia</v>
      </c>
      <c r="D503" s="199" t="s">
        <v>14451</v>
      </c>
      <c r="E503" s="195">
        <v>3107857</v>
      </c>
      <c r="F503" s="576" t="str" cm="1">
        <f t="array" ref="F503">_xlfn.XLOOKUP(TEXT(fComparionTable[[#This Row],[SOLD TO CUST]],"#"),Table_CustomerMaster[[#All],[Customer]],Table_CustomerMaster[[#All],[Name 1]])</f>
        <v>HIT, d.d Nova Gorica</v>
      </c>
      <c r="G503" s="195">
        <v>310702</v>
      </c>
      <c r="H503" s="116" t="str">
        <f>_xlfn.XLOOKUP(TEXT(fComparionTable[[#This Row],[PROFIT CTR]],"#"),PC_Master[Profit Center],PC_Master[PC Desc.])</f>
        <v>Prosperity Link-SVN</v>
      </c>
      <c r="I503" s="116" t="s">
        <v>6574</v>
      </c>
      <c r="J503" s="116" t="s">
        <v>6266</v>
      </c>
      <c r="K503" s="137" t="s">
        <v>8580</v>
      </c>
      <c r="L503" s="148">
        <v>1</v>
      </c>
      <c r="M5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4" spans="1:13">
      <c r="A504" t="s">
        <v>11081</v>
      </c>
      <c r="B504" s="116" t="str">
        <f>_xlfn.XLOOKUP(TEXT(fComparionTable[[#This Row],[PROFIT CTR]],"#"),PC_Master[Profit Center],PC_Master[PC Region])</f>
        <v>Western_Europe</v>
      </c>
      <c r="C504" s="116" t="str">
        <f>_xlfn.XLOOKUP(TEXT(fComparionTable[[#This Row],[PROFIT CTR]],"#"),PC_Master[Profit Center],PC_Master[PC Country])</f>
        <v>Slovenia</v>
      </c>
      <c r="D504" s="199" t="s">
        <v>14451</v>
      </c>
      <c r="E504" s="195">
        <v>3107857</v>
      </c>
      <c r="F504" s="576" t="str" cm="1">
        <f t="array" ref="F504">_xlfn.XLOOKUP(TEXT(fComparionTable[[#This Row],[SOLD TO CUST]],"#"),Table_CustomerMaster[[#All],[Customer]],Table_CustomerMaster[[#All],[Name 1]])</f>
        <v>HIT, d.d Nova Gorica</v>
      </c>
      <c r="G504" s="195">
        <v>310702</v>
      </c>
      <c r="H504" s="116" t="str">
        <f>_xlfn.XLOOKUP(TEXT(fComparionTable[[#This Row],[PROFIT CTR]],"#"),PC_Master[Profit Center],PC_Master[PC Desc.])</f>
        <v>Prosperity Link-SVN</v>
      </c>
      <c r="I504" s="116" t="s">
        <v>6574</v>
      </c>
      <c r="J504" s="116" t="s">
        <v>6266</v>
      </c>
      <c r="K504" s="137" t="s">
        <v>8581</v>
      </c>
      <c r="L504" s="148">
        <v>1</v>
      </c>
      <c r="M5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5" spans="1:13">
      <c r="A505" t="s">
        <v>11081</v>
      </c>
      <c r="B505" s="116" t="str">
        <f>_xlfn.XLOOKUP(TEXT(fComparionTable[[#This Row],[PROFIT CTR]],"#"),PC_Master[Profit Center],PC_Master[PC Region])</f>
        <v>Western_Europe</v>
      </c>
      <c r="C505" s="116" t="str">
        <f>_xlfn.XLOOKUP(TEXT(fComparionTable[[#This Row],[PROFIT CTR]],"#"),PC_Master[Profit Center],PC_Master[PC Country])</f>
        <v>Slovenia</v>
      </c>
      <c r="D505" s="199" t="s">
        <v>14451</v>
      </c>
      <c r="E505" s="195">
        <v>3107857</v>
      </c>
      <c r="F505" s="576" t="str" cm="1">
        <f t="array" ref="F505">_xlfn.XLOOKUP(TEXT(fComparionTable[[#This Row],[SOLD TO CUST]],"#"),Table_CustomerMaster[[#All],[Customer]],Table_CustomerMaster[[#All],[Name 1]])</f>
        <v>HIT, d.d Nova Gorica</v>
      </c>
      <c r="G505" s="195">
        <v>317184</v>
      </c>
      <c r="H505" s="116" t="str">
        <f>_xlfn.XLOOKUP(TEXT(fComparionTable[[#This Row],[PROFIT CTR]],"#"),PC_Master[Profit Center],PC_Master[PC Desc.])</f>
        <v>Tiger &amp; Dragon - SVN</v>
      </c>
      <c r="I505" s="116" t="s">
        <v>6574</v>
      </c>
      <c r="J505" s="116" t="s">
        <v>6266</v>
      </c>
      <c r="K505" s="137" t="s">
        <v>8558</v>
      </c>
      <c r="L505" s="148">
        <v>1</v>
      </c>
      <c r="M5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6" spans="1:13">
      <c r="A506" t="s">
        <v>11081</v>
      </c>
      <c r="B506" s="116" t="str">
        <f>_xlfn.XLOOKUP(TEXT(fComparionTable[[#This Row],[PROFIT CTR]],"#"),PC_Master[Profit Center],PC_Master[PC Region])</f>
        <v>Western_Europe</v>
      </c>
      <c r="C506" s="116" t="str">
        <f>_xlfn.XLOOKUP(TEXT(fComparionTable[[#This Row],[PROFIT CTR]],"#"),PC_Master[Profit Center],PC_Master[PC Country])</f>
        <v>Slovenia</v>
      </c>
      <c r="D506" s="199" t="s">
        <v>14451</v>
      </c>
      <c r="E506" s="195">
        <v>3107857</v>
      </c>
      <c r="F506" s="576" t="str" cm="1">
        <f t="array" ref="F506">_xlfn.XLOOKUP(TEXT(fComparionTable[[#This Row],[SOLD TO CUST]],"#"),Table_CustomerMaster[[#All],[Customer]],Table_CustomerMaster[[#All],[Name 1]])</f>
        <v>HIT, d.d Nova Gorica</v>
      </c>
      <c r="G506" s="195">
        <v>317184</v>
      </c>
      <c r="H506" s="116" t="str">
        <f>_xlfn.XLOOKUP(TEXT(fComparionTable[[#This Row],[PROFIT CTR]],"#"),PC_Master[Profit Center],PC_Master[PC Desc.])</f>
        <v>Tiger &amp; Dragon - SVN</v>
      </c>
      <c r="I506" s="116" t="s">
        <v>6574</v>
      </c>
      <c r="J506" s="116" t="s">
        <v>6266</v>
      </c>
      <c r="K506" s="137" t="s">
        <v>8562</v>
      </c>
      <c r="L506" s="148">
        <v>1</v>
      </c>
      <c r="M5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7" spans="1:13">
      <c r="A507" t="s">
        <v>11081</v>
      </c>
      <c r="B507" s="116" t="str">
        <f>_xlfn.XLOOKUP(TEXT(fComparionTable[[#This Row],[PROFIT CTR]],"#"),PC_Master[Profit Center],PC_Master[PC Region])</f>
        <v>Western_Europe</v>
      </c>
      <c r="C507" s="116" t="str">
        <f>_xlfn.XLOOKUP(TEXT(fComparionTable[[#This Row],[PROFIT CTR]],"#"),PC_Master[Profit Center],PC_Master[PC Country])</f>
        <v>Slovenia</v>
      </c>
      <c r="D507" s="199" t="s">
        <v>14451</v>
      </c>
      <c r="E507" s="195">
        <v>3107857</v>
      </c>
      <c r="F507" s="576" t="str" cm="1">
        <f t="array" ref="F507">_xlfn.XLOOKUP(TEXT(fComparionTable[[#This Row],[SOLD TO CUST]],"#"),Table_CustomerMaster[[#All],[Customer]],Table_CustomerMaster[[#All],[Name 1]])</f>
        <v>HIT, d.d Nova Gorica</v>
      </c>
      <c r="G507" s="195">
        <v>317184</v>
      </c>
      <c r="H507" s="116" t="str">
        <f>_xlfn.XLOOKUP(TEXT(fComparionTable[[#This Row],[PROFIT CTR]],"#"),PC_Master[Profit Center],PC_Master[PC Desc.])</f>
        <v>Tiger &amp; Dragon - SVN</v>
      </c>
      <c r="I507" s="116" t="s">
        <v>6574</v>
      </c>
      <c r="J507" s="116" t="s">
        <v>6266</v>
      </c>
      <c r="K507" s="137" t="s">
        <v>8563</v>
      </c>
      <c r="L507" s="148">
        <v>1</v>
      </c>
      <c r="M5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8" spans="1:13">
      <c r="A508" t="s">
        <v>11081</v>
      </c>
      <c r="B508" s="116" t="str">
        <f>_xlfn.XLOOKUP(TEXT(fComparionTable[[#This Row],[PROFIT CTR]],"#"),PC_Master[Profit Center],PC_Master[PC Region])</f>
        <v>Western_Europe</v>
      </c>
      <c r="C508" s="116" t="str">
        <f>_xlfn.XLOOKUP(TEXT(fComparionTable[[#This Row],[PROFIT CTR]],"#"),PC_Master[Profit Center],PC_Master[PC Country])</f>
        <v>Slovenia</v>
      </c>
      <c r="D508" s="199" t="s">
        <v>14451</v>
      </c>
      <c r="E508" s="195">
        <v>3107857</v>
      </c>
      <c r="F508" s="576" t="str" cm="1">
        <f t="array" ref="F508">_xlfn.XLOOKUP(TEXT(fComparionTable[[#This Row],[SOLD TO CUST]],"#"),Table_CustomerMaster[[#All],[Customer]],Table_CustomerMaster[[#All],[Name 1]])</f>
        <v>HIT, d.d Nova Gorica</v>
      </c>
      <c r="G508" s="195">
        <v>317184</v>
      </c>
      <c r="H508" s="116" t="str">
        <f>_xlfn.XLOOKUP(TEXT(fComparionTable[[#This Row],[PROFIT CTR]],"#"),PC_Master[Profit Center],PC_Master[PC Desc.])</f>
        <v>Tiger &amp; Dragon - SVN</v>
      </c>
      <c r="I508" s="116" t="s">
        <v>6574</v>
      </c>
      <c r="J508" s="116" t="s">
        <v>6266</v>
      </c>
      <c r="K508" s="137" t="s">
        <v>8565</v>
      </c>
      <c r="L508" s="148">
        <v>1</v>
      </c>
      <c r="M5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09" spans="1:13">
      <c r="A509" t="s">
        <v>11081</v>
      </c>
      <c r="B509" s="116" t="str">
        <f>_xlfn.XLOOKUP(TEXT(fComparionTable[[#This Row],[PROFIT CTR]],"#"),PC_Master[Profit Center],PC_Master[PC Region])</f>
        <v>Western_Europe</v>
      </c>
      <c r="C509" s="116" t="str">
        <f>_xlfn.XLOOKUP(TEXT(fComparionTable[[#This Row],[PROFIT CTR]],"#"),PC_Master[Profit Center],PC_Master[PC Country])</f>
        <v>Slovenia</v>
      </c>
      <c r="D509" s="199" t="s">
        <v>14451</v>
      </c>
      <c r="E509" s="195">
        <v>3107857</v>
      </c>
      <c r="F509" s="576" t="str" cm="1">
        <f t="array" ref="F509">_xlfn.XLOOKUP(TEXT(fComparionTable[[#This Row],[SOLD TO CUST]],"#"),Table_CustomerMaster[[#All],[Customer]],Table_CustomerMaster[[#All],[Name 1]])</f>
        <v>HIT, d.d Nova Gorica</v>
      </c>
      <c r="G509" s="195">
        <v>317184</v>
      </c>
      <c r="H509" s="116" t="str">
        <f>_xlfn.XLOOKUP(TEXT(fComparionTable[[#This Row],[PROFIT CTR]],"#"),PC_Master[Profit Center],PC_Master[PC Desc.])</f>
        <v>Tiger &amp; Dragon - SVN</v>
      </c>
      <c r="I509" s="116" t="s">
        <v>6574</v>
      </c>
      <c r="J509" s="116" t="s">
        <v>6706</v>
      </c>
      <c r="K509" s="137" t="s">
        <v>8586</v>
      </c>
      <c r="L509" s="148">
        <v>1</v>
      </c>
      <c r="M5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0" spans="1:13">
      <c r="A510" t="s">
        <v>11081</v>
      </c>
      <c r="B510" s="116" t="str">
        <f>_xlfn.XLOOKUP(TEXT(fComparionTable[[#This Row],[PROFIT CTR]],"#"),PC_Master[Profit Center],PC_Master[PC Region])</f>
        <v>Western_Europe</v>
      </c>
      <c r="C510" s="116" t="str">
        <f>_xlfn.XLOOKUP(TEXT(fComparionTable[[#This Row],[PROFIT CTR]],"#"),PC_Master[Profit Center],PC_Master[PC Country])</f>
        <v>Slovenia</v>
      </c>
      <c r="D510" s="199" t="s">
        <v>14451</v>
      </c>
      <c r="E510" s="195">
        <v>3107857</v>
      </c>
      <c r="F510" s="576" t="str" cm="1">
        <f t="array" ref="F510">_xlfn.XLOOKUP(TEXT(fComparionTable[[#This Row],[SOLD TO CUST]],"#"),Table_CustomerMaster[[#All],[Customer]],Table_CustomerMaster[[#All],[Name 1]])</f>
        <v>HIT, d.d Nova Gorica</v>
      </c>
      <c r="G510" s="195">
        <v>317184</v>
      </c>
      <c r="H510" s="116" t="str">
        <f>_xlfn.XLOOKUP(TEXT(fComparionTable[[#This Row],[PROFIT CTR]],"#"),PC_Master[Profit Center],PC_Master[PC Desc.])</f>
        <v>Tiger &amp; Dragon - SVN</v>
      </c>
      <c r="I510" s="116" t="s">
        <v>6574</v>
      </c>
      <c r="J510" s="116" t="s">
        <v>6706</v>
      </c>
      <c r="K510" s="137" t="s">
        <v>8590</v>
      </c>
      <c r="L510" s="148">
        <v>1</v>
      </c>
      <c r="M5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1" spans="1:13">
      <c r="A511" t="s">
        <v>11081</v>
      </c>
      <c r="B511" s="116" t="str">
        <f>_xlfn.XLOOKUP(TEXT(fComparionTable[[#This Row],[PROFIT CTR]],"#"),PC_Master[Profit Center],PC_Master[PC Region])</f>
        <v>Western_Europe</v>
      </c>
      <c r="C511" s="116" t="str">
        <f>_xlfn.XLOOKUP(TEXT(fComparionTable[[#This Row],[PROFIT CTR]],"#"),PC_Master[Profit Center],PC_Master[PC Country])</f>
        <v>Slovenia</v>
      </c>
      <c r="D511" s="199" t="s">
        <v>14451</v>
      </c>
      <c r="E511" s="195">
        <v>3107857</v>
      </c>
      <c r="F511" s="576" t="str" cm="1">
        <f t="array" ref="F511">_xlfn.XLOOKUP(TEXT(fComparionTable[[#This Row],[SOLD TO CUST]],"#"),Table_CustomerMaster[[#All],[Customer]],Table_CustomerMaster[[#All],[Name 1]])</f>
        <v>HIT, d.d Nova Gorica</v>
      </c>
      <c r="G511" s="195">
        <v>317184</v>
      </c>
      <c r="H511" s="116" t="str">
        <f>_xlfn.XLOOKUP(TEXT(fComparionTable[[#This Row],[PROFIT CTR]],"#"),PC_Master[Profit Center],PC_Master[PC Desc.])</f>
        <v>Tiger &amp; Dragon - SVN</v>
      </c>
      <c r="I511" s="116" t="s">
        <v>6574</v>
      </c>
      <c r="J511" s="116" t="s">
        <v>6706</v>
      </c>
      <c r="K511" s="137" t="s">
        <v>8592</v>
      </c>
      <c r="L511" s="148">
        <v>1</v>
      </c>
      <c r="M5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2" spans="1:13">
      <c r="A512" t="s">
        <v>11081</v>
      </c>
      <c r="B512" s="116" t="str">
        <f>_xlfn.XLOOKUP(TEXT(fComparionTable[[#This Row],[PROFIT CTR]],"#"),PC_Master[Profit Center],PC_Master[PC Region])</f>
        <v>Western_Europe</v>
      </c>
      <c r="C512" s="116" t="str">
        <f>_xlfn.XLOOKUP(TEXT(fComparionTable[[#This Row],[PROFIT CTR]],"#"),PC_Master[Profit Center],PC_Master[PC Country])</f>
        <v>Slovenia</v>
      </c>
      <c r="D512" s="199" t="s">
        <v>14451</v>
      </c>
      <c r="E512" s="195">
        <v>3107857</v>
      </c>
      <c r="F512" s="576" t="str" cm="1">
        <f t="array" ref="F512">_xlfn.XLOOKUP(TEXT(fComparionTable[[#This Row],[SOLD TO CUST]],"#"),Table_CustomerMaster[[#All],[Customer]],Table_CustomerMaster[[#All],[Name 1]])</f>
        <v>HIT, d.d Nova Gorica</v>
      </c>
      <c r="G512" s="195">
        <v>317184</v>
      </c>
      <c r="H512" s="116" t="str">
        <f>_xlfn.XLOOKUP(TEXT(fComparionTable[[#This Row],[PROFIT CTR]],"#"),PC_Master[Profit Center],PC_Master[PC Desc.])</f>
        <v>Tiger &amp; Dragon - SVN</v>
      </c>
      <c r="I512" s="116" t="s">
        <v>6574</v>
      </c>
      <c r="J512" s="116" t="s">
        <v>6706</v>
      </c>
      <c r="K512" s="137" t="s">
        <v>8593</v>
      </c>
      <c r="L512" s="148">
        <v>1</v>
      </c>
      <c r="M5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3" spans="1:13">
      <c r="A513" t="s">
        <v>11081</v>
      </c>
      <c r="B513" s="116" t="str">
        <f>_xlfn.XLOOKUP(TEXT(fComparionTable[[#This Row],[PROFIT CTR]],"#"),PC_Master[Profit Center],PC_Master[PC Region])</f>
        <v>Western_Europe</v>
      </c>
      <c r="C513" s="116" t="str">
        <f>_xlfn.XLOOKUP(TEXT(fComparionTable[[#This Row],[PROFIT CTR]],"#"),PC_Master[Profit Center],PC_Master[PC Country])</f>
        <v>Slovenia</v>
      </c>
      <c r="D513" s="199" t="s">
        <v>14451</v>
      </c>
      <c r="E513" s="195">
        <v>3107857</v>
      </c>
      <c r="F513" s="576" t="str" cm="1">
        <f t="array" ref="F513">_xlfn.XLOOKUP(TEXT(fComparionTable[[#This Row],[SOLD TO CUST]],"#"),Table_CustomerMaster[[#All],[Customer]],Table_CustomerMaster[[#All],[Name 1]])</f>
        <v>HIT, d.d Nova Gorica</v>
      </c>
      <c r="G513" s="195">
        <v>317184</v>
      </c>
      <c r="H513" s="116" t="str">
        <f>_xlfn.XLOOKUP(TEXT(fComparionTable[[#This Row],[PROFIT CTR]],"#"),PC_Master[Profit Center],PC_Master[PC Desc.])</f>
        <v>Tiger &amp; Dragon - SVN</v>
      </c>
      <c r="I513" s="116" t="s">
        <v>6574</v>
      </c>
      <c r="J513" s="116" t="s">
        <v>6706</v>
      </c>
      <c r="K513" s="137" t="s">
        <v>8525</v>
      </c>
      <c r="L513" s="148">
        <v>1</v>
      </c>
      <c r="M5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4" spans="1:13">
      <c r="A514" t="s">
        <v>11081</v>
      </c>
      <c r="B514" s="116" t="str">
        <f>_xlfn.XLOOKUP(TEXT(fComparionTable[[#This Row],[PROFIT CTR]],"#"),PC_Master[Profit Center],PC_Master[PC Region])</f>
        <v>Western_Europe</v>
      </c>
      <c r="C514" s="116" t="str">
        <f>_xlfn.XLOOKUP(TEXT(fComparionTable[[#This Row],[PROFIT CTR]],"#"),PC_Master[Profit Center],PC_Master[PC Country])</f>
        <v>Slovenia</v>
      </c>
      <c r="D514" s="199" t="s">
        <v>14451</v>
      </c>
      <c r="E514" s="195">
        <v>3107857</v>
      </c>
      <c r="F514" s="576" t="str" cm="1">
        <f t="array" ref="F514">_xlfn.XLOOKUP(TEXT(fComparionTable[[#This Row],[SOLD TO CUST]],"#"),Table_CustomerMaster[[#All],[Customer]],Table_CustomerMaster[[#All],[Name 1]])</f>
        <v>HIT, d.d Nova Gorica</v>
      </c>
      <c r="G514" s="195">
        <v>317184</v>
      </c>
      <c r="H514" s="116" t="str">
        <f>_xlfn.XLOOKUP(TEXT(fComparionTable[[#This Row],[PROFIT CTR]],"#"),PC_Master[Profit Center],PC_Master[PC Desc.])</f>
        <v>Tiger &amp; Dragon - SVN</v>
      </c>
      <c r="I514" s="116" t="s">
        <v>6574</v>
      </c>
      <c r="J514" s="116" t="s">
        <v>6706</v>
      </c>
      <c r="K514" s="137" t="s">
        <v>8530</v>
      </c>
      <c r="L514" s="148">
        <v>1</v>
      </c>
      <c r="M5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5" spans="1:13">
      <c r="A515" t="s">
        <v>11081</v>
      </c>
      <c r="B515" s="116" t="str">
        <f>_xlfn.XLOOKUP(TEXT(fComparionTable[[#This Row],[PROFIT CTR]],"#"),PC_Master[Profit Center],PC_Master[PC Region])</f>
        <v>Western_Europe</v>
      </c>
      <c r="C515" s="116" t="str">
        <f>_xlfn.XLOOKUP(TEXT(fComparionTable[[#This Row],[PROFIT CTR]],"#"),PC_Master[Profit Center],PC_Master[PC Country])</f>
        <v>Slovenia</v>
      </c>
      <c r="D515" s="199" t="s">
        <v>14451</v>
      </c>
      <c r="E515" s="195">
        <v>3107857</v>
      </c>
      <c r="F515" s="576" t="str" cm="1">
        <f t="array" ref="F515">_xlfn.XLOOKUP(TEXT(fComparionTable[[#This Row],[SOLD TO CUST]],"#"),Table_CustomerMaster[[#All],[Customer]],Table_CustomerMaster[[#All],[Name 1]])</f>
        <v>HIT, d.d Nova Gorica</v>
      </c>
      <c r="G515" s="195">
        <v>317184</v>
      </c>
      <c r="H515" s="116" t="str">
        <f>_xlfn.XLOOKUP(TEXT(fComparionTable[[#This Row],[PROFIT CTR]],"#"),PC_Master[Profit Center],PC_Master[PC Desc.])</f>
        <v>Tiger &amp; Dragon - SVN</v>
      </c>
      <c r="I515" s="116" t="s">
        <v>6574</v>
      </c>
      <c r="J515" s="116" t="s">
        <v>6706</v>
      </c>
      <c r="K515" s="137" t="s">
        <v>8531</v>
      </c>
      <c r="L515" s="148">
        <v>1</v>
      </c>
      <c r="M5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6" spans="1:13">
      <c r="A516" t="s">
        <v>11081</v>
      </c>
      <c r="B516" s="116" t="str">
        <f>_xlfn.XLOOKUP(TEXT(fComparionTable[[#This Row],[PROFIT CTR]],"#"),PC_Master[Profit Center],PC_Master[PC Region])</f>
        <v>Western_Europe</v>
      </c>
      <c r="C516" s="116" t="str">
        <f>_xlfn.XLOOKUP(TEXT(fComparionTable[[#This Row],[PROFIT CTR]],"#"),PC_Master[Profit Center],PC_Master[PC Country])</f>
        <v>Slovenia</v>
      </c>
      <c r="D516" s="199" t="s">
        <v>14451</v>
      </c>
      <c r="E516" s="195">
        <v>3107857</v>
      </c>
      <c r="F516" s="576" t="str" cm="1">
        <f t="array" ref="F516">_xlfn.XLOOKUP(TEXT(fComparionTable[[#This Row],[SOLD TO CUST]],"#"),Table_CustomerMaster[[#All],[Customer]],Table_CustomerMaster[[#All],[Name 1]])</f>
        <v>HIT, d.d Nova Gorica</v>
      </c>
      <c r="G516" s="195">
        <v>317184</v>
      </c>
      <c r="H516" s="116" t="str">
        <f>_xlfn.XLOOKUP(TEXT(fComparionTable[[#This Row],[PROFIT CTR]],"#"),PC_Master[Profit Center],PC_Master[PC Desc.])</f>
        <v>Tiger &amp; Dragon - SVN</v>
      </c>
      <c r="I516" s="116" t="s">
        <v>6574</v>
      </c>
      <c r="J516" s="116" t="s">
        <v>6706</v>
      </c>
      <c r="K516" s="137" t="s">
        <v>8594</v>
      </c>
      <c r="L516" s="148">
        <v>1</v>
      </c>
      <c r="M5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7" spans="1:13">
      <c r="A517" t="s">
        <v>11081</v>
      </c>
      <c r="B517" s="116" t="str">
        <f>_xlfn.XLOOKUP(TEXT(fComparionTable[[#This Row],[PROFIT CTR]],"#"),PC_Master[Profit Center],PC_Master[PC Region])</f>
        <v>Western_Europe</v>
      </c>
      <c r="C517" s="116" t="str">
        <f>_xlfn.XLOOKUP(TEXT(fComparionTable[[#This Row],[PROFIT CTR]],"#"),PC_Master[Profit Center],PC_Master[PC Country])</f>
        <v>Slovenia</v>
      </c>
      <c r="D517" s="199" t="s">
        <v>14451</v>
      </c>
      <c r="E517" s="195">
        <v>3107857</v>
      </c>
      <c r="F517" s="576" t="str" cm="1">
        <f t="array" ref="F517">_xlfn.XLOOKUP(TEXT(fComparionTable[[#This Row],[SOLD TO CUST]],"#"),Table_CustomerMaster[[#All],[Customer]],Table_CustomerMaster[[#All],[Name 1]])</f>
        <v>HIT, d.d Nova Gorica</v>
      </c>
      <c r="G517" s="195">
        <v>317184</v>
      </c>
      <c r="H517" s="116" t="str">
        <f>_xlfn.XLOOKUP(TEXT(fComparionTable[[#This Row],[PROFIT CTR]],"#"),PC_Master[Profit Center],PC_Master[PC Desc.])</f>
        <v>Tiger &amp; Dragon - SVN</v>
      </c>
      <c r="I517" s="116" t="s">
        <v>6574</v>
      </c>
      <c r="J517" s="116" t="s">
        <v>6706</v>
      </c>
      <c r="K517" s="137" t="s">
        <v>8598</v>
      </c>
      <c r="L517" s="148">
        <v>1</v>
      </c>
      <c r="M5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8" spans="1:13">
      <c r="A518" t="s">
        <v>11081</v>
      </c>
      <c r="B518" s="116" t="str">
        <f>_xlfn.XLOOKUP(TEXT(fComparionTable[[#This Row],[PROFIT CTR]],"#"),PC_Master[Profit Center],PC_Master[PC Region])</f>
        <v>Western_Europe</v>
      </c>
      <c r="C518" s="116" t="str">
        <f>_xlfn.XLOOKUP(TEXT(fComparionTable[[#This Row],[PROFIT CTR]],"#"),PC_Master[Profit Center],PC_Master[PC Country])</f>
        <v>Switzerland</v>
      </c>
      <c r="D518" s="199" t="s">
        <v>14451</v>
      </c>
      <c r="E518" s="195">
        <v>3107885</v>
      </c>
      <c r="F518" s="576" t="str" cm="1">
        <f t="array" ref="F518">_xlfn.XLOOKUP(TEXT(fComparionTable[[#This Row],[SOLD TO CUST]],"#"),Table_CustomerMaster[[#All],[Customer]],Table_CustomerMaster[[#All],[Name 1]])</f>
        <v>Casino Lugano</v>
      </c>
      <c r="G518" s="195">
        <v>310137</v>
      </c>
      <c r="H518" s="116" t="str">
        <f>_xlfn.XLOOKUP(TEXT(fComparionTable[[#This Row],[PROFIT CTR]],"#"),PC_Master[Profit Center],PC_Master[PC Desc.])</f>
        <v>Classics - CHE</v>
      </c>
      <c r="I518" s="116" t="s">
        <v>6574</v>
      </c>
      <c r="J518" s="116" t="s">
        <v>7927</v>
      </c>
      <c r="K518" s="137">
        <v>1747701</v>
      </c>
      <c r="L518" s="148">
        <v>1</v>
      </c>
      <c r="M5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19" spans="1:13">
      <c r="A519" t="s">
        <v>11081</v>
      </c>
      <c r="B519" s="116" t="str">
        <f>_xlfn.XLOOKUP(TEXT(fComparionTable[[#This Row],[PROFIT CTR]],"#"),PC_Master[Profit Center],PC_Master[PC Region])</f>
        <v>Western_Europe</v>
      </c>
      <c r="C519" s="116" t="str">
        <f>_xlfn.XLOOKUP(TEXT(fComparionTable[[#This Row],[PROFIT CTR]],"#"),PC_Master[Profit Center],PC_Master[PC Country])</f>
        <v>Switzerland</v>
      </c>
      <c r="D519" s="199" t="s">
        <v>14451</v>
      </c>
      <c r="E519" s="195">
        <v>3107885</v>
      </c>
      <c r="F519" s="576" t="str" cm="1">
        <f t="array" ref="F519">_xlfn.XLOOKUP(TEXT(fComparionTable[[#This Row],[SOLD TO CUST]],"#"),Table_CustomerMaster[[#All],[Customer]],Table_CustomerMaster[[#All],[Name 1]])</f>
        <v>Casino Lugano</v>
      </c>
      <c r="G519" s="195">
        <v>310137</v>
      </c>
      <c r="H519" s="116" t="str">
        <f>_xlfn.XLOOKUP(TEXT(fComparionTable[[#This Row],[PROFIT CTR]],"#"),PC_Master[Profit Center],PC_Master[PC Desc.])</f>
        <v>Classics - CHE</v>
      </c>
      <c r="I519" s="116" t="s">
        <v>6574</v>
      </c>
      <c r="J519" s="116" t="s">
        <v>7927</v>
      </c>
      <c r="K519" s="137">
        <v>1747708</v>
      </c>
      <c r="L519" s="148">
        <v>1</v>
      </c>
      <c r="M5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0" spans="1:13">
      <c r="A520" t="s">
        <v>11081</v>
      </c>
      <c r="B520" s="116" t="str">
        <f>_xlfn.XLOOKUP(TEXT(fComparionTable[[#This Row],[PROFIT CTR]],"#"),PC_Master[Profit Center],PC_Master[PC Region])</f>
        <v>Western_Europe</v>
      </c>
      <c r="C520" s="116" t="str">
        <f>_xlfn.XLOOKUP(TEXT(fComparionTable[[#This Row],[PROFIT CTR]],"#"),PC_Master[Profit Center],PC_Master[PC Country])</f>
        <v>Switzerland</v>
      </c>
      <c r="D520" s="199" t="s">
        <v>14451</v>
      </c>
      <c r="E520" s="195">
        <v>3107885</v>
      </c>
      <c r="F520" s="576" t="str" cm="1">
        <f t="array" ref="F520">_xlfn.XLOOKUP(TEXT(fComparionTable[[#This Row],[SOLD TO CUST]],"#"),Table_CustomerMaster[[#All],[Customer]],Table_CustomerMaster[[#All],[Name 1]])</f>
        <v>Casino Lugano</v>
      </c>
      <c r="G520" s="195">
        <v>310137</v>
      </c>
      <c r="H520" s="116" t="str">
        <f>_xlfn.XLOOKUP(TEXT(fComparionTable[[#This Row],[PROFIT CTR]],"#"),PC_Master[Profit Center],PC_Master[PC Desc.])</f>
        <v>Classics - CHE</v>
      </c>
      <c r="I520" s="116" t="s">
        <v>6574</v>
      </c>
      <c r="J520" s="116" t="s">
        <v>7927</v>
      </c>
      <c r="K520" s="137">
        <v>1747711</v>
      </c>
      <c r="L520" s="148">
        <v>1</v>
      </c>
      <c r="M5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1" spans="1:13">
      <c r="A521" t="s">
        <v>11081</v>
      </c>
      <c r="B521" s="116" t="str">
        <f>_xlfn.XLOOKUP(TEXT(fComparionTable[[#This Row],[PROFIT CTR]],"#"),PC_Master[Profit Center],PC_Master[PC Region])</f>
        <v>Western_Europe</v>
      </c>
      <c r="C521" s="116" t="str">
        <f>_xlfn.XLOOKUP(TEXT(fComparionTable[[#This Row],[PROFIT CTR]],"#"),PC_Master[Profit Center],PC_Master[PC Country])</f>
        <v>Switzerland</v>
      </c>
      <c r="D521" s="199" t="s">
        <v>14451</v>
      </c>
      <c r="E521" s="195">
        <v>3107885</v>
      </c>
      <c r="F521" s="576" t="str" cm="1">
        <f t="array" ref="F521">_xlfn.XLOOKUP(TEXT(fComparionTable[[#This Row],[SOLD TO CUST]],"#"),Table_CustomerMaster[[#All],[Customer]],Table_CustomerMaster[[#All],[Name 1]])</f>
        <v>Casino Lugano</v>
      </c>
      <c r="G521" s="195">
        <v>310137</v>
      </c>
      <c r="H521" s="116" t="str">
        <f>_xlfn.XLOOKUP(TEXT(fComparionTable[[#This Row],[PROFIT CTR]],"#"),PC_Master[Profit Center],PC_Master[PC Desc.])</f>
        <v>Classics - CHE</v>
      </c>
      <c r="I521" s="116" t="s">
        <v>6574</v>
      </c>
      <c r="J521" s="116" t="s">
        <v>7927</v>
      </c>
      <c r="K521" s="137">
        <v>1747712</v>
      </c>
      <c r="L521" s="148">
        <v>1</v>
      </c>
      <c r="M5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2" spans="1:13">
      <c r="A522" t="s">
        <v>11081</v>
      </c>
      <c r="B522" s="116" t="str">
        <f>_xlfn.XLOOKUP(TEXT(fComparionTable[[#This Row],[PROFIT CTR]],"#"),PC_Master[Profit Center],PC_Master[PC Region])</f>
        <v>Western_Europe</v>
      </c>
      <c r="C522" s="116" t="str">
        <f>_xlfn.XLOOKUP(TEXT(fComparionTable[[#This Row],[PROFIT CTR]],"#"),PC_Master[Profit Center],PC_Master[PC Country])</f>
        <v>Switzerland</v>
      </c>
      <c r="D522" s="199" t="s">
        <v>14451</v>
      </c>
      <c r="E522" s="195">
        <v>3107885</v>
      </c>
      <c r="F522" s="576" t="str" cm="1">
        <f t="array" ref="F522">_xlfn.XLOOKUP(TEXT(fComparionTable[[#This Row],[SOLD TO CUST]],"#"),Table_CustomerMaster[[#All],[Customer]],Table_CustomerMaster[[#All],[Name 1]])</f>
        <v>Casino Lugano</v>
      </c>
      <c r="G522" s="195">
        <v>310137</v>
      </c>
      <c r="H522" s="116" t="str">
        <f>_xlfn.XLOOKUP(TEXT(fComparionTable[[#This Row],[PROFIT CTR]],"#"),PC_Master[Profit Center],PC_Master[PC Desc.])</f>
        <v>Classics - CHE</v>
      </c>
      <c r="I522" s="116" t="s">
        <v>6574</v>
      </c>
      <c r="J522" s="116" t="s">
        <v>7927</v>
      </c>
      <c r="K522" s="137">
        <v>1827140</v>
      </c>
      <c r="L522" s="148">
        <v>1</v>
      </c>
      <c r="M5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3" spans="1:13">
      <c r="A523" t="s">
        <v>11081</v>
      </c>
      <c r="B523" s="116" t="str">
        <f>_xlfn.XLOOKUP(TEXT(fComparionTable[[#This Row],[PROFIT CTR]],"#"),PC_Master[Profit Center],PC_Master[PC Region])</f>
        <v>Western_Europe</v>
      </c>
      <c r="C523" s="116" t="str">
        <f>_xlfn.XLOOKUP(TEXT(fComparionTable[[#This Row],[PROFIT CTR]],"#"),PC_Master[Profit Center],PC_Master[PC Country])</f>
        <v>Switzerland</v>
      </c>
      <c r="D523" s="199" t="s">
        <v>14451</v>
      </c>
      <c r="E523" s="195">
        <v>3107885</v>
      </c>
      <c r="F523" s="576" t="str" cm="1">
        <f t="array" ref="F523">_xlfn.XLOOKUP(TEXT(fComparionTable[[#This Row],[SOLD TO CUST]],"#"),Table_CustomerMaster[[#All],[Customer]],Table_CustomerMaster[[#All],[Name 1]])</f>
        <v>Casino Lugano</v>
      </c>
      <c r="G523" s="195">
        <v>310137</v>
      </c>
      <c r="H523" s="116" t="str">
        <f>_xlfn.XLOOKUP(TEXT(fComparionTable[[#This Row],[PROFIT CTR]],"#"),PC_Master[Profit Center],PC_Master[PC Desc.])</f>
        <v>Classics - CHE</v>
      </c>
      <c r="I523" s="116" t="s">
        <v>6574</v>
      </c>
      <c r="J523" s="116" t="s">
        <v>7927</v>
      </c>
      <c r="K523" s="137">
        <v>1827141</v>
      </c>
      <c r="L523" s="148">
        <v>1</v>
      </c>
      <c r="M5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4" spans="1:13">
      <c r="A524" t="s">
        <v>11081</v>
      </c>
      <c r="B524" s="116" t="str">
        <f>_xlfn.XLOOKUP(TEXT(fComparionTable[[#This Row],[PROFIT CTR]],"#"),PC_Master[Profit Center],PC_Master[PC Region])</f>
        <v>Western_Europe</v>
      </c>
      <c r="C524" s="116" t="str">
        <f>_xlfn.XLOOKUP(TEXT(fComparionTable[[#This Row],[PROFIT CTR]],"#"),PC_Master[Profit Center],PC_Master[PC Country])</f>
        <v>Switzerland</v>
      </c>
      <c r="D524" s="199" t="s">
        <v>14451</v>
      </c>
      <c r="E524" s="195">
        <v>3107885</v>
      </c>
      <c r="F524" s="576" t="str" cm="1">
        <f t="array" ref="F524">_xlfn.XLOOKUP(TEXT(fComparionTable[[#This Row],[SOLD TO CUST]],"#"),Table_CustomerMaster[[#All],[Customer]],Table_CustomerMaster[[#All],[Name 1]])</f>
        <v>Casino Lugano</v>
      </c>
      <c r="G524" s="195">
        <v>310137</v>
      </c>
      <c r="H524" s="116" t="str">
        <f>_xlfn.XLOOKUP(TEXT(fComparionTable[[#This Row],[PROFIT CTR]],"#"),PC_Master[Profit Center],PC_Master[PC Desc.])</f>
        <v>Classics - CHE</v>
      </c>
      <c r="I524" s="116" t="s">
        <v>6574</v>
      </c>
      <c r="J524" s="116" t="s">
        <v>7927</v>
      </c>
      <c r="K524" s="137">
        <v>1827142</v>
      </c>
      <c r="L524" s="148">
        <v>1</v>
      </c>
      <c r="M5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5" spans="1:13">
      <c r="A525" t="s">
        <v>11081</v>
      </c>
      <c r="B525" s="116" t="str">
        <f>_xlfn.XLOOKUP(TEXT(fComparionTable[[#This Row],[PROFIT CTR]],"#"),PC_Master[Profit Center],PC_Master[PC Region])</f>
        <v>Western_Europe</v>
      </c>
      <c r="C525" s="116" t="str">
        <f>_xlfn.XLOOKUP(TEXT(fComparionTable[[#This Row],[PROFIT CTR]],"#"),PC_Master[Profit Center],PC_Master[PC Country])</f>
        <v>Switzerland</v>
      </c>
      <c r="D525" s="199" t="s">
        <v>14451</v>
      </c>
      <c r="E525" s="195">
        <v>3107885</v>
      </c>
      <c r="F525" s="576" t="str" cm="1">
        <f t="array" ref="F525">_xlfn.XLOOKUP(TEXT(fComparionTable[[#This Row],[SOLD TO CUST]],"#"),Table_CustomerMaster[[#All],[Customer]],Table_CustomerMaster[[#All],[Name 1]])</f>
        <v>Casino Lugano</v>
      </c>
      <c r="G525" s="195">
        <v>310137</v>
      </c>
      <c r="H525" s="116" t="str">
        <f>_xlfn.XLOOKUP(TEXT(fComparionTable[[#This Row],[PROFIT CTR]],"#"),PC_Master[Profit Center],PC_Master[PC Desc.])</f>
        <v>Classics - CHE</v>
      </c>
      <c r="I525" s="116" t="s">
        <v>6574</v>
      </c>
      <c r="J525" s="116" t="s">
        <v>7927</v>
      </c>
      <c r="K525" s="137">
        <v>1827148</v>
      </c>
      <c r="L525" s="148">
        <v>1</v>
      </c>
      <c r="M5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6" spans="1:13">
      <c r="A526" t="s">
        <v>11081</v>
      </c>
      <c r="B526" s="116" t="str">
        <f>_xlfn.XLOOKUP(TEXT(fComparionTable[[#This Row],[PROFIT CTR]],"#"),PC_Master[Profit Center],PC_Master[PC Region])</f>
        <v>Western_Europe</v>
      </c>
      <c r="C526" s="116" t="str">
        <f>_xlfn.XLOOKUP(TEXT(fComparionTable[[#This Row],[PROFIT CTR]],"#"),PC_Master[Profit Center],PC_Master[PC Country])</f>
        <v>Switzerland</v>
      </c>
      <c r="D526" s="199" t="s">
        <v>14451</v>
      </c>
      <c r="E526" s="195">
        <v>3107885</v>
      </c>
      <c r="F526" s="576" t="str" cm="1">
        <f t="array" ref="F526">_xlfn.XLOOKUP(TEXT(fComparionTable[[#This Row],[SOLD TO CUST]],"#"),Table_CustomerMaster[[#All],[Customer]],Table_CustomerMaster[[#All],[Name 1]])</f>
        <v>Casino Lugano</v>
      </c>
      <c r="G526" s="195">
        <v>310137</v>
      </c>
      <c r="H526" s="116" t="str">
        <f>_xlfn.XLOOKUP(TEXT(fComparionTable[[#This Row],[PROFIT CTR]],"#"),PC_Master[Profit Center],PC_Master[PC Desc.])</f>
        <v>Classics - CHE</v>
      </c>
      <c r="I526" s="116" t="s">
        <v>6574</v>
      </c>
      <c r="J526" s="116" t="s">
        <v>8748</v>
      </c>
      <c r="K526" s="137">
        <v>1745808</v>
      </c>
      <c r="L526" s="148">
        <v>1</v>
      </c>
      <c r="M5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7" spans="1:13">
      <c r="A527" t="s">
        <v>11081</v>
      </c>
      <c r="B527" s="116" t="str">
        <f>_xlfn.XLOOKUP(TEXT(fComparionTable[[#This Row],[PROFIT CTR]],"#"),PC_Master[Profit Center],PC_Master[PC Region])</f>
        <v>Western_Europe</v>
      </c>
      <c r="C527" s="116" t="str">
        <f>_xlfn.XLOOKUP(TEXT(fComparionTable[[#This Row],[PROFIT CTR]],"#"),PC_Master[Profit Center],PC_Master[PC Country])</f>
        <v>Switzerland</v>
      </c>
      <c r="D527" s="199" t="s">
        <v>14451</v>
      </c>
      <c r="E527" s="195">
        <v>3107885</v>
      </c>
      <c r="F527" s="576" t="str" cm="1">
        <f t="array" ref="F527">_xlfn.XLOOKUP(TEXT(fComparionTable[[#This Row],[SOLD TO CUST]],"#"),Table_CustomerMaster[[#All],[Customer]],Table_CustomerMaster[[#All],[Name 1]])</f>
        <v>Casino Lugano</v>
      </c>
      <c r="G527" s="195">
        <v>310137</v>
      </c>
      <c r="H527" s="116" t="str">
        <f>_xlfn.XLOOKUP(TEXT(fComparionTable[[#This Row],[PROFIT CTR]],"#"),PC_Master[Profit Center],PC_Master[PC Desc.])</f>
        <v>Classics - CHE</v>
      </c>
      <c r="I527" s="116" t="s">
        <v>6574</v>
      </c>
      <c r="J527" s="116" t="s">
        <v>8748</v>
      </c>
      <c r="K527" s="137">
        <v>1747706</v>
      </c>
      <c r="L527" s="148">
        <v>1</v>
      </c>
      <c r="M5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8" spans="1:13">
      <c r="A528" t="s">
        <v>11081</v>
      </c>
      <c r="B528" s="116" t="str">
        <f>_xlfn.XLOOKUP(TEXT(fComparionTable[[#This Row],[PROFIT CTR]],"#"),PC_Master[Profit Center],PC_Master[PC Region])</f>
        <v>Western_Europe</v>
      </c>
      <c r="C528" s="116" t="str">
        <f>_xlfn.XLOOKUP(TEXT(fComparionTable[[#This Row],[PROFIT CTR]],"#"),PC_Master[Profit Center],PC_Master[PC Country])</f>
        <v>Switzerland</v>
      </c>
      <c r="D528" s="199" t="s">
        <v>14451</v>
      </c>
      <c r="E528" s="195">
        <v>3107885</v>
      </c>
      <c r="F528" s="576" t="str" cm="1">
        <f t="array" ref="F528">_xlfn.XLOOKUP(TEXT(fComparionTable[[#This Row],[SOLD TO CUST]],"#"),Table_CustomerMaster[[#All],[Customer]],Table_CustomerMaster[[#All],[Name 1]])</f>
        <v>Casino Lugano</v>
      </c>
      <c r="G528" s="195">
        <v>310137</v>
      </c>
      <c r="H528" s="116" t="str">
        <f>_xlfn.XLOOKUP(TEXT(fComparionTable[[#This Row],[PROFIT CTR]],"#"),PC_Master[Profit Center],PC_Master[PC Desc.])</f>
        <v>Classics - CHE</v>
      </c>
      <c r="I528" s="116" t="s">
        <v>6574</v>
      </c>
      <c r="J528" s="116" t="s">
        <v>8748</v>
      </c>
      <c r="K528" s="137">
        <v>1826862</v>
      </c>
      <c r="L528" s="148">
        <v>1</v>
      </c>
      <c r="M5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29" spans="1:13">
      <c r="A529" t="s">
        <v>11081</v>
      </c>
      <c r="B529" s="116" t="str">
        <f>_xlfn.XLOOKUP(TEXT(fComparionTable[[#This Row],[PROFIT CTR]],"#"),PC_Master[Profit Center],PC_Master[PC Region])</f>
        <v>Western_Europe</v>
      </c>
      <c r="C529" s="116" t="str">
        <f>_xlfn.XLOOKUP(TEXT(fComparionTable[[#This Row],[PROFIT CTR]],"#"),PC_Master[Profit Center],PC_Master[PC Country])</f>
        <v>Switzerland</v>
      </c>
      <c r="D529" s="199" t="s">
        <v>14451</v>
      </c>
      <c r="E529" s="195">
        <v>3107885</v>
      </c>
      <c r="F529" s="576" t="str" cm="1">
        <f t="array" ref="F529">_xlfn.XLOOKUP(TEXT(fComparionTable[[#This Row],[SOLD TO CUST]],"#"),Table_CustomerMaster[[#All],[Customer]],Table_CustomerMaster[[#All],[Name 1]])</f>
        <v>Casino Lugano</v>
      </c>
      <c r="G529" s="195">
        <v>310137</v>
      </c>
      <c r="H529" s="116" t="str">
        <f>_xlfn.XLOOKUP(TEXT(fComparionTable[[#This Row],[PROFIT CTR]],"#"),PC_Master[Profit Center],PC_Master[PC Desc.])</f>
        <v>Classics - CHE</v>
      </c>
      <c r="I529" s="116" t="s">
        <v>6574</v>
      </c>
      <c r="J529" s="116" t="s">
        <v>8748</v>
      </c>
      <c r="K529" s="137">
        <v>1826863</v>
      </c>
      <c r="L529" s="148">
        <v>1</v>
      </c>
      <c r="M5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0" spans="1:13">
      <c r="A530" t="s">
        <v>11081</v>
      </c>
      <c r="B530" s="116" t="str">
        <f>_xlfn.XLOOKUP(TEXT(fComparionTable[[#This Row],[PROFIT CTR]],"#"),PC_Master[Profit Center],PC_Master[PC Region])</f>
        <v>Western_Europe</v>
      </c>
      <c r="C530" s="116" t="str">
        <f>_xlfn.XLOOKUP(TEXT(fComparionTable[[#This Row],[PROFIT CTR]],"#"),PC_Master[Profit Center],PC_Master[PC Country])</f>
        <v>Switzerland</v>
      </c>
      <c r="D530" s="199" t="s">
        <v>14451</v>
      </c>
      <c r="E530" s="195">
        <v>3107885</v>
      </c>
      <c r="F530" s="576" t="str" cm="1">
        <f t="array" ref="F530">_xlfn.XLOOKUP(TEXT(fComparionTable[[#This Row],[SOLD TO CUST]],"#"),Table_CustomerMaster[[#All],[Customer]],Table_CustomerMaster[[#All],[Name 1]])</f>
        <v>Casino Lugano</v>
      </c>
      <c r="G530" s="195">
        <v>310137</v>
      </c>
      <c r="H530" s="116" t="str">
        <f>_xlfn.XLOOKUP(TEXT(fComparionTable[[#This Row],[PROFIT CTR]],"#"),PC_Master[Profit Center],PC_Master[PC Desc.])</f>
        <v>Classics - CHE</v>
      </c>
      <c r="I530" s="116" t="s">
        <v>6574</v>
      </c>
      <c r="J530" s="116" t="s">
        <v>8748</v>
      </c>
      <c r="K530" s="137">
        <v>1827144</v>
      </c>
      <c r="L530" s="148">
        <v>1</v>
      </c>
      <c r="M5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1" spans="1:13">
      <c r="A531" t="s">
        <v>11081</v>
      </c>
      <c r="B531" s="116" t="str">
        <f>_xlfn.XLOOKUP(TEXT(fComparionTable[[#This Row],[PROFIT CTR]],"#"),PC_Master[Profit Center],PC_Master[PC Region])</f>
        <v>Western_Europe</v>
      </c>
      <c r="C531" s="116" t="str">
        <f>_xlfn.XLOOKUP(TEXT(fComparionTable[[#This Row],[PROFIT CTR]],"#"),PC_Master[Profit Center],PC_Master[PC Country])</f>
        <v>Switzerland</v>
      </c>
      <c r="D531" s="199" t="s">
        <v>14451</v>
      </c>
      <c r="E531" s="195">
        <v>3107885</v>
      </c>
      <c r="F531" s="576" t="str" cm="1">
        <f t="array" ref="F531">_xlfn.XLOOKUP(TEXT(fComparionTable[[#This Row],[SOLD TO CUST]],"#"),Table_CustomerMaster[[#All],[Customer]],Table_CustomerMaster[[#All],[Name 1]])</f>
        <v>Casino Lugano</v>
      </c>
      <c r="G531" s="195">
        <v>310137</v>
      </c>
      <c r="H531" s="116" t="str">
        <f>_xlfn.XLOOKUP(TEXT(fComparionTable[[#This Row],[PROFIT CTR]],"#"),PC_Master[Profit Center],PC_Master[PC Desc.])</f>
        <v>Classics - CHE</v>
      </c>
      <c r="I531" s="116" t="s">
        <v>6574</v>
      </c>
      <c r="J531" s="116" t="s">
        <v>8748</v>
      </c>
      <c r="K531" s="137">
        <v>1827145</v>
      </c>
      <c r="L531" s="148">
        <v>1</v>
      </c>
      <c r="M5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2" spans="1:13">
      <c r="A532" t="s">
        <v>11081</v>
      </c>
      <c r="B532" s="116" t="str">
        <f>_xlfn.XLOOKUP(TEXT(fComparionTable[[#This Row],[PROFIT CTR]],"#"),PC_Master[Profit Center],PC_Master[PC Region])</f>
        <v>Western_Europe</v>
      </c>
      <c r="C532" s="116" t="str">
        <f>_xlfn.XLOOKUP(TEXT(fComparionTable[[#This Row],[PROFIT CTR]],"#"),PC_Master[Profit Center],PC_Master[PC Country])</f>
        <v>Switzerland</v>
      </c>
      <c r="D532" s="199" t="s">
        <v>14451</v>
      </c>
      <c r="E532" s="195">
        <v>3107885</v>
      </c>
      <c r="F532" s="576" t="str" cm="1">
        <f t="array" ref="F532">_xlfn.XLOOKUP(TEXT(fComparionTable[[#This Row],[SOLD TO CUST]],"#"),Table_CustomerMaster[[#All],[Customer]],Table_CustomerMaster[[#All],[Name 1]])</f>
        <v>Casino Lugano</v>
      </c>
      <c r="G532" s="195">
        <v>310732</v>
      </c>
      <c r="H532" s="116" t="str">
        <f>_xlfn.XLOOKUP(TEXT(fComparionTable[[#This Row],[PROFIT CTR]],"#"),PC_Master[Profit Center],PC_Master[PC Desc.])</f>
        <v>Prosperity Link - CHE</v>
      </c>
      <c r="I532" s="116" t="s">
        <v>6574</v>
      </c>
      <c r="J532" s="116" t="s">
        <v>6266</v>
      </c>
      <c r="K532" s="137" t="s">
        <v>8764</v>
      </c>
      <c r="L532" s="148">
        <v>1</v>
      </c>
      <c r="M5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3" spans="1:13">
      <c r="A533" t="s">
        <v>11081</v>
      </c>
      <c r="B533" s="116" t="str">
        <f>_xlfn.XLOOKUP(TEXT(fComparionTable[[#This Row],[PROFIT CTR]],"#"),PC_Master[Profit Center],PC_Master[PC Region])</f>
        <v>Western_Europe</v>
      </c>
      <c r="C533" s="116" t="str">
        <f>_xlfn.XLOOKUP(TEXT(fComparionTable[[#This Row],[PROFIT CTR]],"#"),PC_Master[Profit Center],PC_Master[PC Country])</f>
        <v>Switzerland</v>
      </c>
      <c r="D533" s="199" t="s">
        <v>14451</v>
      </c>
      <c r="E533" s="195">
        <v>3107885</v>
      </c>
      <c r="F533" s="576" t="str" cm="1">
        <f t="array" ref="F533">_xlfn.XLOOKUP(TEXT(fComparionTable[[#This Row],[SOLD TO CUST]],"#"),Table_CustomerMaster[[#All],[Customer]],Table_CustomerMaster[[#All],[Name 1]])</f>
        <v>Casino Lugano</v>
      </c>
      <c r="G533" s="195">
        <v>310732</v>
      </c>
      <c r="H533" s="116" t="str">
        <f>_xlfn.XLOOKUP(TEXT(fComparionTable[[#This Row],[PROFIT CTR]],"#"),PC_Master[Profit Center],PC_Master[PC Desc.])</f>
        <v>Prosperity Link - CHE</v>
      </c>
      <c r="I533" s="116" t="s">
        <v>6574</v>
      </c>
      <c r="J533" s="116" t="s">
        <v>6266</v>
      </c>
      <c r="K533" s="137" t="s">
        <v>8768</v>
      </c>
      <c r="L533" s="148">
        <v>1</v>
      </c>
      <c r="M5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4" spans="1:13">
      <c r="A534" t="s">
        <v>11081</v>
      </c>
      <c r="B534" s="116" t="str">
        <f>_xlfn.XLOOKUP(TEXT(fComparionTable[[#This Row],[PROFIT CTR]],"#"),PC_Master[Profit Center],PC_Master[PC Region])</f>
        <v>Western_Europe</v>
      </c>
      <c r="C534" s="116" t="str">
        <f>_xlfn.XLOOKUP(TEXT(fComparionTable[[#This Row],[PROFIT CTR]],"#"),PC_Master[Profit Center],PC_Master[PC Country])</f>
        <v>Switzerland</v>
      </c>
      <c r="D534" s="199" t="s">
        <v>14451</v>
      </c>
      <c r="E534" s="195">
        <v>3107885</v>
      </c>
      <c r="F534" s="576" t="str" cm="1">
        <f t="array" ref="F534">_xlfn.XLOOKUP(TEXT(fComparionTable[[#This Row],[SOLD TO CUST]],"#"),Table_CustomerMaster[[#All],[Customer]],Table_CustomerMaster[[#All],[Name 1]])</f>
        <v>Casino Lugano</v>
      </c>
      <c r="G534" s="195">
        <v>310732</v>
      </c>
      <c r="H534" s="116" t="str">
        <f>_xlfn.XLOOKUP(TEXT(fComparionTable[[#This Row],[PROFIT CTR]],"#"),PC_Master[Profit Center],PC_Master[PC Desc.])</f>
        <v>Prosperity Link - CHE</v>
      </c>
      <c r="I534" s="116" t="s">
        <v>6574</v>
      </c>
      <c r="J534" s="116" t="s">
        <v>6266</v>
      </c>
      <c r="K534" s="137" t="s">
        <v>8769</v>
      </c>
      <c r="L534" s="148">
        <v>1</v>
      </c>
      <c r="M5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5" spans="1:13">
      <c r="A535" t="s">
        <v>11081</v>
      </c>
      <c r="B535" s="116" t="str">
        <f>_xlfn.XLOOKUP(TEXT(fComparionTable[[#This Row],[PROFIT CTR]],"#"),PC_Master[Profit Center],PC_Master[PC Region])</f>
        <v>Western_Europe</v>
      </c>
      <c r="C535" s="116" t="str">
        <f>_xlfn.XLOOKUP(TEXT(fComparionTable[[#This Row],[PROFIT CTR]],"#"),PC_Master[Profit Center],PC_Master[PC Country])</f>
        <v>Switzerland</v>
      </c>
      <c r="D535" s="199" t="s">
        <v>14451</v>
      </c>
      <c r="E535" s="195">
        <v>3107885</v>
      </c>
      <c r="F535" s="576" t="str" cm="1">
        <f t="array" ref="F535">_xlfn.XLOOKUP(TEXT(fComparionTable[[#This Row],[SOLD TO CUST]],"#"),Table_CustomerMaster[[#All],[Customer]],Table_CustomerMaster[[#All],[Name 1]])</f>
        <v>Casino Lugano</v>
      </c>
      <c r="G535" s="195">
        <v>310732</v>
      </c>
      <c r="H535" s="116" t="str">
        <f>_xlfn.XLOOKUP(TEXT(fComparionTable[[#This Row],[PROFIT CTR]],"#"),PC_Master[Profit Center],PC_Master[PC Desc.])</f>
        <v>Prosperity Link - CHE</v>
      </c>
      <c r="I535" s="116" t="s">
        <v>6574</v>
      </c>
      <c r="J535" s="116" t="s">
        <v>6266</v>
      </c>
      <c r="K535" s="137" t="s">
        <v>8770</v>
      </c>
      <c r="L535" s="148">
        <v>1</v>
      </c>
      <c r="M5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6" spans="1:13">
      <c r="A536" t="s">
        <v>11081</v>
      </c>
      <c r="B536" s="116" t="str">
        <f>_xlfn.XLOOKUP(TEXT(fComparionTable[[#This Row],[PROFIT CTR]],"#"),PC_Master[Profit Center],PC_Master[PC Region])</f>
        <v>Western_Europe</v>
      </c>
      <c r="C536" s="116" t="str">
        <f>_xlfn.XLOOKUP(TEXT(fComparionTable[[#This Row],[PROFIT CTR]],"#"),PC_Master[Profit Center],PC_Master[PC Country])</f>
        <v>Switzerland</v>
      </c>
      <c r="D536" s="199" t="s">
        <v>14451</v>
      </c>
      <c r="E536" s="195">
        <v>3107885</v>
      </c>
      <c r="F536" s="576" t="str" cm="1">
        <f t="array" ref="F536">_xlfn.XLOOKUP(TEXT(fComparionTable[[#This Row],[SOLD TO CUST]],"#"),Table_CustomerMaster[[#All],[Customer]],Table_CustomerMaster[[#All],[Name 1]])</f>
        <v>Casino Lugano</v>
      </c>
      <c r="G536" s="195">
        <v>310732</v>
      </c>
      <c r="H536" s="116" t="str">
        <f>_xlfn.XLOOKUP(TEXT(fComparionTable[[#This Row],[PROFIT CTR]],"#"),PC_Master[Profit Center],PC_Master[PC Desc.])</f>
        <v>Prosperity Link - CHE</v>
      </c>
      <c r="I536" s="116" t="s">
        <v>6574</v>
      </c>
      <c r="J536" s="116" t="s">
        <v>6266</v>
      </c>
      <c r="K536" s="137" t="s">
        <v>8771</v>
      </c>
      <c r="L536" s="148">
        <v>1</v>
      </c>
      <c r="M5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7" spans="1:13">
      <c r="A537" t="s">
        <v>11081</v>
      </c>
      <c r="B537" s="116" t="str">
        <f>_xlfn.XLOOKUP(TEXT(fComparionTable[[#This Row],[PROFIT CTR]],"#"),PC_Master[Profit Center],PC_Master[PC Region])</f>
        <v>Western_Europe</v>
      </c>
      <c r="C537" s="116" t="str">
        <f>_xlfn.XLOOKUP(TEXT(fComparionTable[[#This Row],[PROFIT CTR]],"#"),PC_Master[Profit Center],PC_Master[PC Country])</f>
        <v>Switzerland</v>
      </c>
      <c r="D537" s="199" t="s">
        <v>14451</v>
      </c>
      <c r="E537" s="195">
        <v>3107885</v>
      </c>
      <c r="F537" s="576" t="str" cm="1">
        <f t="array" ref="F537">_xlfn.XLOOKUP(TEXT(fComparionTable[[#This Row],[SOLD TO CUST]],"#"),Table_CustomerMaster[[#All],[Customer]],Table_CustomerMaster[[#All],[Name 1]])</f>
        <v>Casino Lugano</v>
      </c>
      <c r="G537" s="195">
        <v>310732</v>
      </c>
      <c r="H537" s="116" t="str">
        <f>_xlfn.XLOOKUP(TEXT(fComparionTable[[#This Row],[PROFIT CTR]],"#"),PC_Master[Profit Center],PC_Master[PC Desc.])</f>
        <v>Prosperity Link - CHE</v>
      </c>
      <c r="I537" s="116" t="s">
        <v>6574</v>
      </c>
      <c r="J537" s="116" t="s">
        <v>6266</v>
      </c>
      <c r="K537" s="137" t="s">
        <v>8772</v>
      </c>
      <c r="L537" s="148">
        <v>1</v>
      </c>
      <c r="M5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8" spans="1:13">
      <c r="A538" t="s">
        <v>11081</v>
      </c>
      <c r="B538" s="116" t="str">
        <f>_xlfn.XLOOKUP(TEXT(fComparionTable[[#This Row],[PROFIT CTR]],"#"),PC_Master[Profit Center],PC_Master[PC Region])</f>
        <v>Western_Europe</v>
      </c>
      <c r="C538" s="116" t="str">
        <f>_xlfn.XLOOKUP(TEXT(fComparionTable[[#This Row],[PROFIT CTR]],"#"),PC_Master[Profit Center],PC_Master[PC Country])</f>
        <v>Switzerland</v>
      </c>
      <c r="D538" s="199" t="s">
        <v>14451</v>
      </c>
      <c r="E538" s="195">
        <v>3107885</v>
      </c>
      <c r="F538" s="576" t="str" cm="1">
        <f t="array" ref="F538">_xlfn.XLOOKUP(TEXT(fComparionTable[[#This Row],[SOLD TO CUST]],"#"),Table_CustomerMaster[[#All],[Customer]],Table_CustomerMaster[[#All],[Name 1]])</f>
        <v>Casino Lugano</v>
      </c>
      <c r="G538" s="195">
        <v>317178</v>
      </c>
      <c r="H538" s="116" t="str">
        <f>_xlfn.XLOOKUP(TEXT(fComparionTable[[#This Row],[PROFIT CTR]],"#"),PC_Master[Profit Center],PC_Master[PC Desc.])</f>
        <v>Prosperity Link - CHE</v>
      </c>
      <c r="I538" s="116" t="s">
        <v>6574</v>
      </c>
      <c r="J538" s="116" t="s">
        <v>6266</v>
      </c>
      <c r="K538" s="137" t="s">
        <v>8773</v>
      </c>
      <c r="L538" s="148">
        <v>1</v>
      </c>
      <c r="M5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39" spans="1:13">
      <c r="A539" t="s">
        <v>11081</v>
      </c>
      <c r="B539" s="116" t="str">
        <f>_xlfn.XLOOKUP(TEXT(fComparionTable[[#This Row],[PROFIT CTR]],"#"),PC_Master[Profit Center],PC_Master[PC Region])</f>
        <v>Western_Europe</v>
      </c>
      <c r="C539" s="116" t="str">
        <f>_xlfn.XLOOKUP(TEXT(fComparionTable[[#This Row],[PROFIT CTR]],"#"),PC_Master[Profit Center],PC_Master[PC Country])</f>
        <v>Switzerland</v>
      </c>
      <c r="D539" s="199" t="s">
        <v>14451</v>
      </c>
      <c r="E539" s="195">
        <v>3107885</v>
      </c>
      <c r="F539" s="576" t="str" cm="1">
        <f t="array" ref="F539">_xlfn.XLOOKUP(TEXT(fComparionTable[[#This Row],[SOLD TO CUST]],"#"),Table_CustomerMaster[[#All],[Customer]],Table_CustomerMaster[[#All],[Name 1]])</f>
        <v>Casino Lugano</v>
      </c>
      <c r="G539" s="195">
        <v>317178</v>
      </c>
      <c r="H539" s="116" t="str">
        <f>_xlfn.XLOOKUP(TEXT(fComparionTable[[#This Row],[PROFIT CTR]],"#"),PC_Master[Profit Center],PC_Master[PC Desc.])</f>
        <v>Prosperity Link - CHE</v>
      </c>
      <c r="I539" s="116" t="s">
        <v>6574</v>
      </c>
      <c r="J539" s="116" t="s">
        <v>6266</v>
      </c>
      <c r="K539" s="137" t="s">
        <v>8778</v>
      </c>
      <c r="L539" s="148">
        <v>1</v>
      </c>
      <c r="M5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0" spans="1:13">
      <c r="A540" t="s">
        <v>11081</v>
      </c>
      <c r="B540" s="116" t="str">
        <f>_xlfn.XLOOKUP(TEXT(fComparionTable[[#This Row],[PROFIT CTR]],"#"),PC_Master[Profit Center],PC_Master[PC Region])</f>
        <v>Western_Europe</v>
      </c>
      <c r="C540" s="116" t="str">
        <f>_xlfn.XLOOKUP(TEXT(fComparionTable[[#This Row],[PROFIT CTR]],"#"),PC_Master[Profit Center],PC_Master[PC Country])</f>
        <v>Switzerland</v>
      </c>
      <c r="D540" s="199" t="s">
        <v>14451</v>
      </c>
      <c r="E540" s="195">
        <v>3107885</v>
      </c>
      <c r="F540" s="576" t="str" cm="1">
        <f t="array" ref="F540">_xlfn.XLOOKUP(TEXT(fComparionTable[[#This Row],[SOLD TO CUST]],"#"),Table_CustomerMaster[[#All],[Customer]],Table_CustomerMaster[[#All],[Name 1]])</f>
        <v>Casino Lugano</v>
      </c>
      <c r="G540" s="195">
        <v>317178</v>
      </c>
      <c r="H540" s="116" t="str">
        <f>_xlfn.XLOOKUP(TEXT(fComparionTable[[#This Row],[PROFIT CTR]],"#"),PC_Master[Profit Center],PC_Master[PC Desc.])</f>
        <v>Prosperity Link - CHE</v>
      </c>
      <c r="I540" s="116" t="s">
        <v>6574</v>
      </c>
      <c r="J540" s="116" t="s">
        <v>6266</v>
      </c>
      <c r="K540" s="137" t="s">
        <v>8779</v>
      </c>
      <c r="L540" s="148">
        <v>1</v>
      </c>
      <c r="M5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1" spans="1:13">
      <c r="A541" t="s">
        <v>11081</v>
      </c>
      <c r="B541" s="116" t="str">
        <f>_xlfn.XLOOKUP(TEXT(fComparionTable[[#This Row],[PROFIT CTR]],"#"),PC_Master[Profit Center],PC_Master[PC Region])</f>
        <v>Western_Europe</v>
      </c>
      <c r="C541" s="116" t="str">
        <f>_xlfn.XLOOKUP(TEXT(fComparionTable[[#This Row],[PROFIT CTR]],"#"),PC_Master[Profit Center],PC_Master[PC Country])</f>
        <v>Switzerland</v>
      </c>
      <c r="D541" s="199" t="s">
        <v>14451</v>
      </c>
      <c r="E541" s="195">
        <v>3107885</v>
      </c>
      <c r="F541" s="576" t="str" cm="1">
        <f t="array" ref="F541">_xlfn.XLOOKUP(TEXT(fComparionTable[[#This Row],[SOLD TO CUST]],"#"),Table_CustomerMaster[[#All],[Customer]],Table_CustomerMaster[[#All],[Name 1]])</f>
        <v>Casino Lugano</v>
      </c>
      <c r="G541" s="195">
        <v>317178</v>
      </c>
      <c r="H541" s="116" t="str">
        <f>_xlfn.XLOOKUP(TEXT(fComparionTable[[#This Row],[PROFIT CTR]],"#"),PC_Master[Profit Center],PC_Master[PC Desc.])</f>
        <v>Prosperity Link - CHE</v>
      </c>
      <c r="I541" s="116" t="s">
        <v>6574</v>
      </c>
      <c r="J541" s="116" t="s">
        <v>6266</v>
      </c>
      <c r="K541" s="137" t="s">
        <v>8780</v>
      </c>
      <c r="L541" s="148">
        <v>1</v>
      </c>
      <c r="M5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2" spans="1:13">
      <c r="A542" t="s">
        <v>11081</v>
      </c>
      <c r="B542" s="116" t="str">
        <f>_xlfn.XLOOKUP(TEXT(fComparionTable[[#This Row],[PROFIT CTR]],"#"),PC_Master[Profit Center],PC_Master[PC Region])</f>
        <v>Western_Europe</v>
      </c>
      <c r="C542" s="116" t="str">
        <f>_xlfn.XLOOKUP(TEXT(fComparionTable[[#This Row],[PROFIT CTR]],"#"),PC_Master[Profit Center],PC_Master[PC Country])</f>
        <v>Germany</v>
      </c>
      <c r="D542" s="199" t="s">
        <v>14451</v>
      </c>
      <c r="E542" s="195">
        <v>3107917</v>
      </c>
      <c r="F542" s="576" t="str" cm="1">
        <f t="array" ref="F542">_xlfn.XLOOKUP(TEXT(fComparionTable[[#This Row],[SOLD TO CUST]],"#"),Table_CustomerMaster[[#All],[Customer]],Table_CustomerMaster[[#All],[Name 1]])</f>
        <v>Saarland Spielbank GmbH</v>
      </c>
      <c r="G542" s="195">
        <v>310014</v>
      </c>
      <c r="H542" s="116" t="str">
        <f>_xlfn.XLOOKUP(TEXT(fComparionTable[[#This Row],[PROFIT CTR]],"#"),PC_Master[Profit Center],PC_Master[PC Desc.])</f>
        <v>Germany Sales</v>
      </c>
      <c r="I542" s="116" t="s">
        <v>6231</v>
      </c>
      <c r="J542" s="116" t="s">
        <v>6590</v>
      </c>
      <c r="K542" s="137">
        <v>2142316</v>
      </c>
      <c r="L542" s="148">
        <v>1</v>
      </c>
      <c r="M5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3" spans="1:13">
      <c r="A543" t="s">
        <v>11081</v>
      </c>
      <c r="B543" s="116" t="str">
        <f>_xlfn.XLOOKUP(TEXT(fComparionTable[[#This Row],[PROFIT CTR]],"#"),PC_Master[Profit Center],PC_Master[PC Region])</f>
        <v>Western_Europe</v>
      </c>
      <c r="C543" s="116" t="str">
        <f>_xlfn.XLOOKUP(TEXT(fComparionTable[[#This Row],[PROFIT CTR]],"#"),PC_Master[Profit Center],PC_Master[PC Country])</f>
        <v>Germany</v>
      </c>
      <c r="D543" s="199" t="s">
        <v>14451</v>
      </c>
      <c r="E543" s="195">
        <v>3107917</v>
      </c>
      <c r="F543" s="576" t="str" cm="1">
        <f t="array" ref="F543">_xlfn.XLOOKUP(TEXT(fComparionTable[[#This Row],[SOLD TO CUST]],"#"),Table_CustomerMaster[[#All],[Customer]],Table_CustomerMaster[[#All],[Name 1]])</f>
        <v>Saarland Spielbank GmbH</v>
      </c>
      <c r="G543" s="195">
        <v>310014</v>
      </c>
      <c r="H543" s="116" t="str">
        <f>_xlfn.XLOOKUP(TEXT(fComparionTable[[#This Row],[PROFIT CTR]],"#"),PC_Master[Profit Center],PC_Master[PC Desc.])</f>
        <v>Germany Sales</v>
      </c>
      <c r="I543" s="116" t="s">
        <v>6231</v>
      </c>
      <c r="J543" s="116" t="s">
        <v>6590</v>
      </c>
      <c r="K543" s="137">
        <v>2142317</v>
      </c>
      <c r="L543" s="148">
        <v>1</v>
      </c>
      <c r="M5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4" spans="1:13">
      <c r="A544" t="s">
        <v>11081</v>
      </c>
      <c r="B544" s="116" t="str">
        <f>_xlfn.XLOOKUP(TEXT(fComparionTable[[#This Row],[PROFIT CTR]],"#"),PC_Master[Profit Center],PC_Master[PC Region])</f>
        <v>Western_Europe</v>
      </c>
      <c r="C544" s="116" t="str">
        <f>_xlfn.XLOOKUP(TEXT(fComparionTable[[#This Row],[PROFIT CTR]],"#"),PC_Master[Profit Center],PC_Master[PC Country])</f>
        <v>Germany</v>
      </c>
      <c r="D544" s="199" t="s">
        <v>14451</v>
      </c>
      <c r="E544" s="195">
        <v>3107917</v>
      </c>
      <c r="F544" s="576" t="str" cm="1">
        <f t="array" ref="F544">_xlfn.XLOOKUP(TEXT(fComparionTable[[#This Row],[SOLD TO CUST]],"#"),Table_CustomerMaster[[#All],[Customer]],Table_CustomerMaster[[#All],[Name 1]])</f>
        <v>Saarland Spielbank GmbH</v>
      </c>
      <c r="G544" s="195">
        <v>310014</v>
      </c>
      <c r="H544" s="116" t="str">
        <f>_xlfn.XLOOKUP(TEXT(fComparionTable[[#This Row],[PROFIT CTR]],"#"),PC_Master[Profit Center],PC_Master[PC Desc.])</f>
        <v>Germany Sales</v>
      </c>
      <c r="I544" s="116" t="s">
        <v>6231</v>
      </c>
      <c r="J544" s="116" t="s">
        <v>6590</v>
      </c>
      <c r="K544" s="137">
        <v>2142318</v>
      </c>
      <c r="L544" s="148">
        <v>1</v>
      </c>
      <c r="M5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5" spans="1:13">
      <c r="A545" t="s">
        <v>11081</v>
      </c>
      <c r="B545" s="116" t="str">
        <f>_xlfn.XLOOKUP(TEXT(fComparionTable[[#This Row],[PROFIT CTR]],"#"),PC_Master[Profit Center],PC_Master[PC Region])</f>
        <v>Western_Europe</v>
      </c>
      <c r="C545" s="116" t="str">
        <f>_xlfn.XLOOKUP(TEXT(fComparionTable[[#This Row],[PROFIT CTR]],"#"),PC_Master[Profit Center],PC_Master[PC Country])</f>
        <v>Germany</v>
      </c>
      <c r="D545" s="199" t="s">
        <v>14451</v>
      </c>
      <c r="E545" s="195">
        <v>3107917</v>
      </c>
      <c r="F545" s="576" t="str" cm="1">
        <f t="array" ref="F545">_xlfn.XLOOKUP(TEXT(fComparionTable[[#This Row],[SOLD TO CUST]],"#"),Table_CustomerMaster[[#All],[Customer]],Table_CustomerMaster[[#All],[Name 1]])</f>
        <v>Saarland Spielbank GmbH</v>
      </c>
      <c r="G545" s="195">
        <v>310014</v>
      </c>
      <c r="H545" s="116" t="str">
        <f>_xlfn.XLOOKUP(TEXT(fComparionTable[[#This Row],[PROFIT CTR]],"#"),PC_Master[Profit Center],PC_Master[PC Desc.])</f>
        <v>Germany Sales</v>
      </c>
      <c r="I545" s="116" t="s">
        <v>6231</v>
      </c>
      <c r="J545" s="116" t="s">
        <v>6590</v>
      </c>
      <c r="K545" s="137">
        <v>2142981</v>
      </c>
      <c r="L545" s="148">
        <v>1</v>
      </c>
      <c r="M5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6" spans="1:13">
      <c r="A546" t="s">
        <v>11081</v>
      </c>
      <c r="B546" s="116" t="str">
        <f>_xlfn.XLOOKUP(TEXT(fComparionTable[[#This Row],[PROFIT CTR]],"#"),PC_Master[Profit Center],PC_Master[PC Region])</f>
        <v>Western_Europe</v>
      </c>
      <c r="C546" s="116" t="str">
        <f>_xlfn.XLOOKUP(TEXT(fComparionTable[[#This Row],[PROFIT CTR]],"#"),PC_Master[Profit Center],PC_Master[PC Country])</f>
        <v>Germany</v>
      </c>
      <c r="D546" s="199" t="s">
        <v>14451</v>
      </c>
      <c r="E546" s="195">
        <v>3107917</v>
      </c>
      <c r="F546" s="576" t="str" cm="1">
        <f t="array" ref="F546">_xlfn.XLOOKUP(TEXT(fComparionTable[[#This Row],[SOLD TO CUST]],"#"),Table_CustomerMaster[[#All],[Customer]],Table_CustomerMaster[[#All],[Name 1]])</f>
        <v>Saarland Spielbank GmbH</v>
      </c>
      <c r="G546" s="195">
        <v>310014</v>
      </c>
      <c r="H546" s="116" t="str">
        <f>_xlfn.XLOOKUP(TEXT(fComparionTable[[#This Row],[PROFIT CTR]],"#"),PC_Master[Profit Center],PC_Master[PC Desc.])</f>
        <v>Germany Sales</v>
      </c>
      <c r="I546" s="116" t="s">
        <v>6231</v>
      </c>
      <c r="J546" s="116" t="s">
        <v>6590</v>
      </c>
      <c r="K546" s="137">
        <v>2142983</v>
      </c>
      <c r="L546" s="148">
        <v>1</v>
      </c>
      <c r="M5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7" spans="1:13">
      <c r="A547" t="s">
        <v>11081</v>
      </c>
      <c r="B547" s="116" t="str">
        <f>_xlfn.XLOOKUP(TEXT(fComparionTable[[#This Row],[PROFIT CTR]],"#"),PC_Master[Profit Center],PC_Master[PC Region])</f>
        <v>Western_Europe</v>
      </c>
      <c r="C547" s="116" t="str">
        <f>_xlfn.XLOOKUP(TEXT(fComparionTable[[#This Row],[PROFIT CTR]],"#"),PC_Master[Profit Center],PC_Master[PC Country])</f>
        <v>Germany</v>
      </c>
      <c r="D547" s="199" t="s">
        <v>14451</v>
      </c>
      <c r="E547" s="195">
        <v>3107917</v>
      </c>
      <c r="F547" s="576" t="str" cm="1">
        <f t="array" ref="F547">_xlfn.XLOOKUP(TEXT(fComparionTable[[#This Row],[SOLD TO CUST]],"#"),Table_CustomerMaster[[#All],[Customer]],Table_CustomerMaster[[#All],[Name 1]])</f>
        <v>Saarland Spielbank GmbH</v>
      </c>
      <c r="G547" s="195">
        <v>310014</v>
      </c>
      <c r="H547" s="116" t="str">
        <f>_xlfn.XLOOKUP(TEXT(fComparionTable[[#This Row],[PROFIT CTR]],"#"),PC_Master[Profit Center],PC_Master[PC Desc.])</f>
        <v>Germany Sales</v>
      </c>
      <c r="I547" s="116" t="s">
        <v>6231</v>
      </c>
      <c r="J547" s="116" t="s">
        <v>6590</v>
      </c>
      <c r="K547" s="137">
        <v>2142984</v>
      </c>
      <c r="L547" s="148">
        <v>1</v>
      </c>
      <c r="M5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8" spans="1:13">
      <c r="A548" t="s">
        <v>11081</v>
      </c>
      <c r="B548" s="116" t="str">
        <f>_xlfn.XLOOKUP(TEXT(fComparionTable[[#This Row],[PROFIT CTR]],"#"),PC_Master[Profit Center],PC_Master[PC Region])</f>
        <v>Western_Europe</v>
      </c>
      <c r="C548" s="116" t="str">
        <f>_xlfn.XLOOKUP(TEXT(fComparionTable[[#This Row],[PROFIT CTR]],"#"),PC_Master[Profit Center],PC_Master[PC Country])</f>
        <v>Germany</v>
      </c>
      <c r="D548" s="199" t="s">
        <v>14451</v>
      </c>
      <c r="E548" s="195">
        <v>3107917</v>
      </c>
      <c r="F548" s="576" t="str" cm="1">
        <f t="array" ref="F548">_xlfn.XLOOKUP(TEXT(fComparionTable[[#This Row],[SOLD TO CUST]],"#"),Table_CustomerMaster[[#All],[Customer]],Table_CustomerMaster[[#All],[Name 1]])</f>
        <v>Saarland Spielbank GmbH</v>
      </c>
      <c r="G548" s="195">
        <v>310014</v>
      </c>
      <c r="H548" s="116" t="str">
        <f>_xlfn.XLOOKUP(TEXT(fComparionTable[[#This Row],[PROFIT CTR]],"#"),PC_Master[Profit Center],PC_Master[PC Desc.])</f>
        <v>Germany Sales</v>
      </c>
      <c r="I548" s="116" t="s">
        <v>6231</v>
      </c>
      <c r="J548" s="116" t="s">
        <v>6590</v>
      </c>
      <c r="K548" s="137">
        <v>2142986</v>
      </c>
      <c r="L548" s="148">
        <v>1</v>
      </c>
      <c r="M5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49" spans="1:13">
      <c r="A549" t="s">
        <v>11081</v>
      </c>
      <c r="B549" s="116" t="str">
        <f>_xlfn.XLOOKUP(TEXT(fComparionTable[[#This Row],[PROFIT CTR]],"#"),PC_Master[Profit Center],PC_Master[PC Region])</f>
        <v>Western_Europe</v>
      </c>
      <c r="C549" s="116" t="str">
        <f>_xlfn.XLOOKUP(TEXT(fComparionTable[[#This Row],[PROFIT CTR]],"#"),PC_Master[Profit Center],PC_Master[PC Country])</f>
        <v>Germany</v>
      </c>
      <c r="D549" s="199" t="s">
        <v>14451</v>
      </c>
      <c r="E549" s="195">
        <v>3107917</v>
      </c>
      <c r="F549" s="576" t="str" cm="1">
        <f t="array" ref="F549">_xlfn.XLOOKUP(TEXT(fComparionTable[[#This Row],[SOLD TO CUST]],"#"),Table_CustomerMaster[[#All],[Customer]],Table_CustomerMaster[[#All],[Name 1]])</f>
        <v>Saarland Spielbank GmbH</v>
      </c>
      <c r="G549" s="195">
        <v>310014</v>
      </c>
      <c r="H549" s="116" t="str">
        <f>_xlfn.XLOOKUP(TEXT(fComparionTable[[#This Row],[PROFIT CTR]],"#"),PC_Master[Profit Center],PC_Master[PC Desc.])</f>
        <v>Germany Sales</v>
      </c>
      <c r="I549" s="116" t="s">
        <v>6231</v>
      </c>
      <c r="J549" s="116" t="s">
        <v>6590</v>
      </c>
      <c r="K549" s="137">
        <v>2143006</v>
      </c>
      <c r="L549" s="148">
        <v>1</v>
      </c>
      <c r="M5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0" spans="1:13">
      <c r="A550" t="s">
        <v>11081</v>
      </c>
      <c r="B550" s="116" t="str">
        <f>_xlfn.XLOOKUP(TEXT(fComparionTable[[#This Row],[PROFIT CTR]],"#"),PC_Master[Profit Center],PC_Master[PC Region])</f>
        <v>Western_Europe</v>
      </c>
      <c r="C550" s="116" t="str">
        <f>_xlfn.XLOOKUP(TEXT(fComparionTable[[#This Row],[PROFIT CTR]],"#"),PC_Master[Profit Center],PC_Master[PC Country])</f>
        <v>Germany</v>
      </c>
      <c r="D550" s="199" t="s">
        <v>14451</v>
      </c>
      <c r="E550" s="195">
        <v>3107917</v>
      </c>
      <c r="F550" s="576" t="str" cm="1">
        <f t="array" ref="F550">_xlfn.XLOOKUP(TEXT(fComparionTable[[#This Row],[SOLD TO CUST]],"#"),Table_CustomerMaster[[#All],[Customer]],Table_CustomerMaster[[#All],[Name 1]])</f>
        <v>Saarland Spielbank GmbH</v>
      </c>
      <c r="G550" s="195">
        <v>310014</v>
      </c>
      <c r="H550" s="116" t="str">
        <f>_xlfn.XLOOKUP(TEXT(fComparionTable[[#This Row],[PROFIT CTR]],"#"),PC_Master[Profit Center],PC_Master[PC Desc.])</f>
        <v>Germany Sales</v>
      </c>
      <c r="I550" s="116" t="s">
        <v>6231</v>
      </c>
      <c r="J550" s="116" t="s">
        <v>7574</v>
      </c>
      <c r="K550" s="137">
        <v>2507703</v>
      </c>
      <c r="L550" s="148">
        <v>1</v>
      </c>
      <c r="M5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1" spans="1:13">
      <c r="A551" t="s">
        <v>11081</v>
      </c>
      <c r="B551" s="116" t="str">
        <f>_xlfn.XLOOKUP(TEXT(fComparionTable[[#This Row],[PROFIT CTR]],"#"),PC_Master[Profit Center],PC_Master[PC Region])</f>
        <v>Western_Europe</v>
      </c>
      <c r="C551" s="116" t="str">
        <f>_xlfn.XLOOKUP(TEXT(fComparionTable[[#This Row],[PROFIT CTR]],"#"),PC_Master[Profit Center],PC_Master[PC Country])</f>
        <v>Germany</v>
      </c>
      <c r="D551" s="199" t="s">
        <v>14451</v>
      </c>
      <c r="E551" s="195">
        <v>3107917</v>
      </c>
      <c r="F551" s="576" t="str" cm="1">
        <f t="array" ref="F551">_xlfn.XLOOKUP(TEXT(fComparionTable[[#This Row],[SOLD TO CUST]],"#"),Table_CustomerMaster[[#All],[Customer]],Table_CustomerMaster[[#All],[Name 1]])</f>
        <v>Saarland Spielbank GmbH</v>
      </c>
      <c r="G551" s="195">
        <v>310014</v>
      </c>
      <c r="H551" s="116" t="str">
        <f>_xlfn.XLOOKUP(TEXT(fComparionTable[[#This Row],[PROFIT CTR]],"#"),PC_Master[Profit Center],PC_Master[PC Desc.])</f>
        <v>Germany Sales</v>
      </c>
      <c r="I551" s="116" t="s">
        <v>6231</v>
      </c>
      <c r="J551" s="116" t="s">
        <v>7574</v>
      </c>
      <c r="K551" s="137">
        <v>2507706</v>
      </c>
      <c r="L551" s="148">
        <v>1</v>
      </c>
      <c r="M5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2" spans="1:13">
      <c r="A552" t="s">
        <v>11081</v>
      </c>
      <c r="B552" s="116" t="str">
        <f>_xlfn.XLOOKUP(TEXT(fComparionTable[[#This Row],[PROFIT CTR]],"#"),PC_Master[Profit Center],PC_Master[PC Region])</f>
        <v>Western_Europe</v>
      </c>
      <c r="C552" s="116" t="str">
        <f>_xlfn.XLOOKUP(TEXT(fComparionTable[[#This Row],[PROFIT CTR]],"#"),PC_Master[Profit Center],PC_Master[PC Country])</f>
        <v>Germany</v>
      </c>
      <c r="D552" s="199" t="s">
        <v>14451</v>
      </c>
      <c r="E552" s="195">
        <v>3107917</v>
      </c>
      <c r="F552" s="576" t="str" cm="1">
        <f t="array" ref="F552">_xlfn.XLOOKUP(TEXT(fComparionTable[[#This Row],[SOLD TO CUST]],"#"),Table_CustomerMaster[[#All],[Customer]],Table_CustomerMaster[[#All],[Name 1]])</f>
        <v>Saarland Spielbank GmbH</v>
      </c>
      <c r="G552" s="195">
        <v>310014</v>
      </c>
      <c r="H552" s="116" t="str">
        <f>_xlfn.XLOOKUP(TEXT(fComparionTable[[#This Row],[PROFIT CTR]],"#"),PC_Master[Profit Center],PC_Master[PC Desc.])</f>
        <v>Germany Sales</v>
      </c>
      <c r="I552" s="116" t="s">
        <v>6231</v>
      </c>
      <c r="J552" s="116" t="s">
        <v>7574</v>
      </c>
      <c r="K552" s="137">
        <v>2507704</v>
      </c>
      <c r="L552" s="148">
        <v>1</v>
      </c>
      <c r="M5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3" spans="1:13">
      <c r="A553" t="s">
        <v>11081</v>
      </c>
      <c r="B553" s="116" t="str">
        <f>_xlfn.XLOOKUP(TEXT(fComparionTable[[#This Row],[PROFIT CTR]],"#"),PC_Master[Profit Center],PC_Master[PC Region])</f>
        <v>Western_Europe</v>
      </c>
      <c r="C553" s="116" t="str">
        <f>_xlfn.XLOOKUP(TEXT(fComparionTable[[#This Row],[PROFIT CTR]],"#"),PC_Master[Profit Center],PC_Master[PC Country])</f>
        <v>Germany</v>
      </c>
      <c r="D553" s="199" t="s">
        <v>14451</v>
      </c>
      <c r="E553" s="195">
        <v>3107917</v>
      </c>
      <c r="F553" s="576" t="str" cm="1">
        <f t="array" ref="F553">_xlfn.XLOOKUP(TEXT(fComparionTable[[#This Row],[SOLD TO CUST]],"#"),Table_CustomerMaster[[#All],[Customer]],Table_CustomerMaster[[#All],[Name 1]])</f>
        <v>Saarland Spielbank GmbH</v>
      </c>
      <c r="G553" s="195">
        <v>310014</v>
      </c>
      <c r="H553" s="116" t="str">
        <f>_xlfn.XLOOKUP(TEXT(fComparionTable[[#This Row],[PROFIT CTR]],"#"),PC_Master[Profit Center],PC_Master[PC Desc.])</f>
        <v>Germany Sales</v>
      </c>
      <c r="I553" s="116" t="s">
        <v>6231</v>
      </c>
      <c r="J553" s="116" t="s">
        <v>7574</v>
      </c>
      <c r="K553" s="137">
        <v>2507705</v>
      </c>
      <c r="L553" s="148">
        <v>1</v>
      </c>
      <c r="M5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4" spans="1:13">
      <c r="A554" t="s">
        <v>11081</v>
      </c>
      <c r="B554" s="116" t="str">
        <f>_xlfn.XLOOKUP(TEXT(fComparionTable[[#This Row],[PROFIT CTR]],"#"),PC_Master[Profit Center],PC_Master[PC Region])</f>
        <v>Western_Europe</v>
      </c>
      <c r="C554" s="116" t="str">
        <f>_xlfn.XLOOKUP(TEXT(fComparionTable[[#This Row],[PROFIT CTR]],"#"),PC_Master[Profit Center],PC_Master[PC Country])</f>
        <v>Germany</v>
      </c>
      <c r="D554" s="199" t="s">
        <v>14451</v>
      </c>
      <c r="E554" s="195">
        <v>3107917</v>
      </c>
      <c r="F554" s="576" t="str" cm="1">
        <f t="array" ref="F554">_xlfn.XLOOKUP(TEXT(fComparionTable[[#This Row],[SOLD TO CUST]],"#"),Table_CustomerMaster[[#All],[Customer]],Table_CustomerMaster[[#All],[Name 1]])</f>
        <v>Saarland Spielbank GmbH</v>
      </c>
      <c r="G554" s="195">
        <v>310014</v>
      </c>
      <c r="H554" s="116" t="str">
        <f>_xlfn.XLOOKUP(TEXT(fComparionTable[[#This Row],[PROFIT CTR]],"#"),PC_Master[Profit Center],PC_Master[PC Desc.])</f>
        <v>Germany Sales</v>
      </c>
      <c r="I554" s="116" t="s">
        <v>6231</v>
      </c>
      <c r="J554" s="116" t="s">
        <v>7574</v>
      </c>
      <c r="K554" s="137">
        <v>2507711</v>
      </c>
      <c r="L554" s="148">
        <v>1</v>
      </c>
      <c r="M5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5" spans="1:13">
      <c r="A555" t="s">
        <v>11081</v>
      </c>
      <c r="B555" s="116" t="str">
        <f>_xlfn.XLOOKUP(TEXT(fComparionTable[[#This Row],[PROFIT CTR]],"#"),PC_Master[Profit Center],PC_Master[PC Region])</f>
        <v>Western_Europe</v>
      </c>
      <c r="C555" s="116" t="str">
        <f>_xlfn.XLOOKUP(TEXT(fComparionTable[[#This Row],[PROFIT CTR]],"#"),PC_Master[Profit Center],PC_Master[PC Country])</f>
        <v>Germany</v>
      </c>
      <c r="D555" s="199" t="s">
        <v>14451</v>
      </c>
      <c r="E555" s="195">
        <v>3107917</v>
      </c>
      <c r="F555" s="576" t="str" cm="1">
        <f t="array" ref="F555">_xlfn.XLOOKUP(TEXT(fComparionTable[[#This Row],[SOLD TO CUST]],"#"),Table_CustomerMaster[[#All],[Customer]],Table_CustomerMaster[[#All],[Name 1]])</f>
        <v>Saarland Spielbank GmbH</v>
      </c>
      <c r="G555" s="195">
        <v>310014</v>
      </c>
      <c r="H555" s="116" t="str">
        <f>_xlfn.XLOOKUP(TEXT(fComparionTable[[#This Row],[PROFIT CTR]],"#"),PC_Master[Profit Center],PC_Master[PC Desc.])</f>
        <v>Germany Sales</v>
      </c>
      <c r="I555" s="116" t="s">
        <v>6231</v>
      </c>
      <c r="J555" s="116" t="s">
        <v>7574</v>
      </c>
      <c r="K555" s="137">
        <v>2507712</v>
      </c>
      <c r="L555" s="148">
        <v>1</v>
      </c>
      <c r="M5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6" spans="1:13">
      <c r="A556" t="s">
        <v>11081</v>
      </c>
      <c r="B556" s="116" t="str">
        <f>_xlfn.XLOOKUP(TEXT(fComparionTable[[#This Row],[PROFIT CTR]],"#"),PC_Master[Profit Center],PC_Master[PC Region])</f>
        <v>Western_Europe</v>
      </c>
      <c r="C556" s="116" t="str">
        <f>_xlfn.XLOOKUP(TEXT(fComparionTable[[#This Row],[PROFIT CTR]],"#"),PC_Master[Profit Center],PC_Master[PC Country])</f>
        <v>Germany</v>
      </c>
      <c r="D556" s="199" t="s">
        <v>14451</v>
      </c>
      <c r="E556" s="195">
        <v>3107917</v>
      </c>
      <c r="F556" s="576" t="str" cm="1">
        <f t="array" ref="F556">_xlfn.XLOOKUP(TEXT(fComparionTable[[#This Row],[SOLD TO CUST]],"#"),Table_CustomerMaster[[#All],[Customer]],Table_CustomerMaster[[#All],[Name 1]])</f>
        <v>Saarland Spielbank GmbH</v>
      </c>
      <c r="G556" s="195">
        <v>310014</v>
      </c>
      <c r="H556" s="116" t="str">
        <f>_xlfn.XLOOKUP(TEXT(fComparionTable[[#This Row],[PROFIT CTR]],"#"),PC_Master[Profit Center],PC_Master[PC Desc.])</f>
        <v>Germany Sales</v>
      </c>
      <c r="I556" s="116" t="s">
        <v>6231</v>
      </c>
      <c r="J556" s="116" t="s">
        <v>7574</v>
      </c>
      <c r="K556" s="137">
        <v>2507707</v>
      </c>
      <c r="L556" s="148">
        <v>1</v>
      </c>
      <c r="M5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7" spans="1:13">
      <c r="A557" t="s">
        <v>11081</v>
      </c>
      <c r="B557" s="116" t="str">
        <f>_xlfn.XLOOKUP(TEXT(fComparionTable[[#This Row],[PROFIT CTR]],"#"),PC_Master[Profit Center],PC_Master[PC Region])</f>
        <v>Western_Europe</v>
      </c>
      <c r="C557" s="116" t="str">
        <f>_xlfn.XLOOKUP(TEXT(fComparionTable[[#This Row],[PROFIT CTR]],"#"),PC_Master[Profit Center],PC_Master[PC Country])</f>
        <v>Germany</v>
      </c>
      <c r="D557" s="199" t="s">
        <v>14451</v>
      </c>
      <c r="E557" s="195">
        <v>3107917</v>
      </c>
      <c r="F557" s="576" t="str" cm="1">
        <f t="array" ref="F557">_xlfn.XLOOKUP(TEXT(fComparionTable[[#This Row],[SOLD TO CUST]],"#"),Table_CustomerMaster[[#All],[Customer]],Table_CustomerMaster[[#All],[Name 1]])</f>
        <v>Saarland Spielbank GmbH</v>
      </c>
      <c r="G557" s="195">
        <v>310014</v>
      </c>
      <c r="H557" s="116" t="str">
        <f>_xlfn.XLOOKUP(TEXT(fComparionTable[[#This Row],[PROFIT CTR]],"#"),PC_Master[Profit Center],PC_Master[PC Desc.])</f>
        <v>Germany Sales</v>
      </c>
      <c r="I557" s="116" t="s">
        <v>6231</v>
      </c>
      <c r="J557" s="116" t="s">
        <v>7574</v>
      </c>
      <c r="K557" s="137">
        <v>2507708</v>
      </c>
      <c r="L557" s="148">
        <v>1</v>
      </c>
      <c r="M5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8" spans="1:13">
      <c r="A558" t="s">
        <v>11081</v>
      </c>
      <c r="B558" s="116" t="str">
        <f>_xlfn.XLOOKUP(TEXT(fComparionTable[[#This Row],[PROFIT CTR]],"#"),PC_Master[Profit Center],PC_Master[PC Region])</f>
        <v>Western_Europe</v>
      </c>
      <c r="C558" s="116" t="str">
        <f>_xlfn.XLOOKUP(TEXT(fComparionTable[[#This Row],[PROFIT CTR]],"#"),PC_Master[Profit Center],PC_Master[PC Country])</f>
        <v>Germany</v>
      </c>
      <c r="D558" s="199" t="s">
        <v>14451</v>
      </c>
      <c r="E558" s="195">
        <v>3107917</v>
      </c>
      <c r="F558" s="576" t="str" cm="1">
        <f t="array" ref="F558">_xlfn.XLOOKUP(TEXT(fComparionTable[[#This Row],[SOLD TO CUST]],"#"),Table_CustomerMaster[[#All],[Customer]],Table_CustomerMaster[[#All],[Name 1]])</f>
        <v>Saarland Spielbank GmbH</v>
      </c>
      <c r="G558" s="195">
        <v>317186</v>
      </c>
      <c r="H558" s="116" t="str">
        <f>_xlfn.XLOOKUP(TEXT(fComparionTable[[#This Row],[PROFIT CTR]],"#"),PC_Master[Profit Center],PC_Master[PC Desc.])</f>
        <v>Tiger &amp; Dragon - DEU</v>
      </c>
      <c r="I558" s="116" t="s">
        <v>6574</v>
      </c>
      <c r="J558" s="116" t="s">
        <v>6266</v>
      </c>
      <c r="K558" s="137" t="s">
        <v>7578</v>
      </c>
      <c r="L558" s="148">
        <v>1</v>
      </c>
      <c r="M5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59" spans="1:13">
      <c r="A559" t="s">
        <v>11081</v>
      </c>
      <c r="B559" s="116" t="str">
        <f>_xlfn.XLOOKUP(TEXT(fComparionTable[[#This Row],[PROFIT CTR]],"#"),PC_Master[Profit Center],PC_Master[PC Region])</f>
        <v>Western_Europe</v>
      </c>
      <c r="C559" s="116" t="str">
        <f>_xlfn.XLOOKUP(TEXT(fComparionTable[[#This Row],[PROFIT CTR]],"#"),PC_Master[Profit Center],PC_Master[PC Country])</f>
        <v>Germany</v>
      </c>
      <c r="D559" s="199" t="s">
        <v>14451</v>
      </c>
      <c r="E559" s="195">
        <v>3107917</v>
      </c>
      <c r="F559" s="576" t="str" cm="1">
        <f t="array" ref="F559">_xlfn.XLOOKUP(TEXT(fComparionTable[[#This Row],[SOLD TO CUST]],"#"),Table_CustomerMaster[[#All],[Customer]],Table_CustomerMaster[[#All],[Name 1]])</f>
        <v>Saarland Spielbank GmbH</v>
      </c>
      <c r="G559" s="195">
        <v>317186</v>
      </c>
      <c r="H559" s="116" t="str">
        <f>_xlfn.XLOOKUP(TEXT(fComparionTable[[#This Row],[PROFIT CTR]],"#"),PC_Master[Profit Center],PC_Master[PC Desc.])</f>
        <v>Tiger &amp; Dragon - DEU</v>
      </c>
      <c r="I559" s="116" t="s">
        <v>6574</v>
      </c>
      <c r="J559" s="116" t="s">
        <v>6266</v>
      </c>
      <c r="K559" s="137" t="s">
        <v>7586</v>
      </c>
      <c r="L559" s="148">
        <v>1</v>
      </c>
      <c r="M5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0" spans="1:13">
      <c r="A560" t="s">
        <v>11081</v>
      </c>
      <c r="B560" s="116" t="str">
        <f>_xlfn.XLOOKUP(TEXT(fComparionTable[[#This Row],[PROFIT CTR]],"#"),PC_Master[Profit Center],PC_Master[PC Region])</f>
        <v>Western_Europe</v>
      </c>
      <c r="C560" s="116" t="str">
        <f>_xlfn.XLOOKUP(TEXT(fComparionTable[[#This Row],[PROFIT CTR]],"#"),PC_Master[Profit Center],PC_Master[PC Country])</f>
        <v>Germany</v>
      </c>
      <c r="D560" s="199" t="s">
        <v>14451</v>
      </c>
      <c r="E560" s="195">
        <v>3107917</v>
      </c>
      <c r="F560" s="576" t="str" cm="1">
        <f t="array" ref="F560">_xlfn.XLOOKUP(TEXT(fComparionTable[[#This Row],[SOLD TO CUST]],"#"),Table_CustomerMaster[[#All],[Customer]],Table_CustomerMaster[[#All],[Name 1]])</f>
        <v>Saarland Spielbank GmbH</v>
      </c>
      <c r="G560" s="195">
        <v>317186</v>
      </c>
      <c r="H560" s="116" t="str">
        <f>_xlfn.XLOOKUP(TEXT(fComparionTable[[#This Row],[PROFIT CTR]],"#"),PC_Master[Profit Center],PC_Master[PC Desc.])</f>
        <v>Tiger &amp; Dragon - DEU</v>
      </c>
      <c r="I560" s="116" t="s">
        <v>6574</v>
      </c>
      <c r="J560" s="116" t="s">
        <v>6266</v>
      </c>
      <c r="K560" s="137" t="s">
        <v>7588</v>
      </c>
      <c r="L560" s="148">
        <v>1</v>
      </c>
      <c r="M5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1" spans="1:13">
      <c r="A561" t="s">
        <v>11081</v>
      </c>
      <c r="B561" s="116" t="str">
        <f>_xlfn.XLOOKUP(TEXT(fComparionTable[[#This Row],[PROFIT CTR]],"#"),PC_Master[Profit Center],PC_Master[PC Region])</f>
        <v>Western_Europe</v>
      </c>
      <c r="C561" s="116" t="str">
        <f>_xlfn.XLOOKUP(TEXT(fComparionTable[[#This Row],[PROFIT CTR]],"#"),PC_Master[Profit Center],PC_Master[PC Country])</f>
        <v>Germany</v>
      </c>
      <c r="D561" s="199" t="s">
        <v>14451</v>
      </c>
      <c r="E561" s="195">
        <v>3107917</v>
      </c>
      <c r="F561" s="576" t="str" cm="1">
        <f t="array" ref="F561">_xlfn.XLOOKUP(TEXT(fComparionTable[[#This Row],[SOLD TO CUST]],"#"),Table_CustomerMaster[[#All],[Customer]],Table_CustomerMaster[[#All],[Name 1]])</f>
        <v>Saarland Spielbank GmbH</v>
      </c>
      <c r="G561" s="195">
        <v>317186</v>
      </c>
      <c r="H561" s="116" t="str">
        <f>_xlfn.XLOOKUP(TEXT(fComparionTable[[#This Row],[PROFIT CTR]],"#"),PC_Master[Profit Center],PC_Master[PC Desc.])</f>
        <v>Tiger &amp; Dragon - DEU</v>
      </c>
      <c r="I561" s="116" t="s">
        <v>6574</v>
      </c>
      <c r="J561" s="116" t="s">
        <v>6266</v>
      </c>
      <c r="K561" s="137" t="s">
        <v>7589</v>
      </c>
      <c r="L561" s="148">
        <v>1</v>
      </c>
      <c r="M5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2" spans="1:13">
      <c r="A562" t="s">
        <v>11081</v>
      </c>
      <c r="B562" s="116" t="str">
        <f>_xlfn.XLOOKUP(TEXT(fComparionTable[[#This Row],[PROFIT CTR]],"#"),PC_Master[Profit Center],PC_Master[PC Region])</f>
        <v>Western_Europe</v>
      </c>
      <c r="C562" s="116" t="str">
        <f>_xlfn.XLOOKUP(TEXT(fComparionTable[[#This Row],[PROFIT CTR]],"#"),PC_Master[Profit Center],PC_Master[PC Country])</f>
        <v>Portugal</v>
      </c>
      <c r="D562" s="199" t="s">
        <v>14451</v>
      </c>
      <c r="E562" s="195">
        <v>3108036</v>
      </c>
      <c r="F562" s="576" t="str" cm="1">
        <f t="array" ref="F562">_xlfn.XLOOKUP(TEXT(fComparionTable[[#This Row],[SOLD TO CUST]],"#"),Table_CustomerMaster[[#All],[Customer]],Table_CustomerMaster[[#All],[Name 1]])</f>
        <v>Grano Salis</v>
      </c>
      <c r="G562" s="195">
        <v>310103</v>
      </c>
      <c r="H562" s="116" t="str">
        <f>_xlfn.XLOOKUP(TEXT(fComparionTable[[#This Row],[PROFIT CTR]],"#"),PC_Master[Profit Center],PC_Master[PC Desc.])</f>
        <v>Fort Knox - PRT</v>
      </c>
      <c r="I562" s="116" t="s">
        <v>6574</v>
      </c>
      <c r="J562" s="116" t="s">
        <v>6837</v>
      </c>
      <c r="K562" s="137">
        <v>2001853</v>
      </c>
      <c r="L562" s="148">
        <v>1</v>
      </c>
      <c r="M5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3" spans="1:13">
      <c r="A563" t="s">
        <v>11081</v>
      </c>
      <c r="B563" s="116" t="str">
        <f>_xlfn.XLOOKUP(TEXT(fComparionTable[[#This Row],[PROFIT CTR]],"#"),PC_Master[Profit Center],PC_Master[PC Region])</f>
        <v>Western_Europe</v>
      </c>
      <c r="C563" s="116" t="str">
        <f>_xlfn.XLOOKUP(TEXT(fComparionTable[[#This Row],[PROFIT CTR]],"#"),PC_Master[Profit Center],PC_Master[PC Country])</f>
        <v>Portugal</v>
      </c>
      <c r="D563" s="199" t="s">
        <v>14451</v>
      </c>
      <c r="E563" s="195">
        <v>3108036</v>
      </c>
      <c r="F563" s="576" t="str" cm="1">
        <f t="array" ref="F563">_xlfn.XLOOKUP(TEXT(fComparionTable[[#This Row],[SOLD TO CUST]],"#"),Table_CustomerMaster[[#All],[Customer]],Table_CustomerMaster[[#All],[Name 1]])</f>
        <v>Grano Salis</v>
      </c>
      <c r="G563" s="195">
        <v>310103</v>
      </c>
      <c r="H563" s="116" t="str">
        <f>_xlfn.XLOOKUP(TEXT(fComparionTable[[#This Row],[PROFIT CTR]],"#"),PC_Master[Profit Center],PC_Master[PC Desc.])</f>
        <v>Fort Knox - PRT</v>
      </c>
      <c r="I563" s="116" t="s">
        <v>6574</v>
      </c>
      <c r="J563" s="116" t="s">
        <v>6837</v>
      </c>
      <c r="K563" s="137">
        <v>2001854</v>
      </c>
      <c r="L563" s="148">
        <v>1</v>
      </c>
      <c r="M5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4" spans="1:13">
      <c r="A564" t="s">
        <v>11081</v>
      </c>
      <c r="B564" s="116" t="str">
        <f>_xlfn.XLOOKUP(TEXT(fComparionTable[[#This Row],[PROFIT CTR]],"#"),PC_Master[Profit Center],PC_Master[PC Region])</f>
        <v>Western_Europe</v>
      </c>
      <c r="C564" s="116" t="str">
        <f>_xlfn.XLOOKUP(TEXT(fComparionTable[[#This Row],[PROFIT CTR]],"#"),PC_Master[Profit Center],PC_Master[PC Country])</f>
        <v>Portugal</v>
      </c>
      <c r="D564" s="199" t="s">
        <v>14451</v>
      </c>
      <c r="E564" s="195">
        <v>3108036</v>
      </c>
      <c r="F564" s="576" t="str" cm="1">
        <f t="array" ref="F564">_xlfn.XLOOKUP(TEXT(fComparionTable[[#This Row],[SOLD TO CUST]],"#"),Table_CustomerMaster[[#All],[Customer]],Table_CustomerMaster[[#All],[Name 1]])</f>
        <v>Grano Salis</v>
      </c>
      <c r="G564" s="195">
        <v>310103</v>
      </c>
      <c r="H564" s="116" t="str">
        <f>_xlfn.XLOOKUP(TEXT(fComparionTable[[#This Row],[PROFIT CTR]],"#"),PC_Master[Profit Center],PC_Master[PC Desc.])</f>
        <v>Fort Knox - PRT</v>
      </c>
      <c r="I564" s="116" t="s">
        <v>6574</v>
      </c>
      <c r="J564" s="116" t="s">
        <v>6837</v>
      </c>
      <c r="K564" s="137">
        <v>2001855</v>
      </c>
      <c r="L564" s="148">
        <v>1</v>
      </c>
      <c r="M5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5" spans="1:13">
      <c r="A565" t="s">
        <v>11081</v>
      </c>
      <c r="B565" s="116" t="str">
        <f>_xlfn.XLOOKUP(TEXT(fComparionTable[[#This Row],[PROFIT CTR]],"#"),PC_Master[Profit Center],PC_Master[PC Region])</f>
        <v>Western_Europe</v>
      </c>
      <c r="C565" s="116" t="str">
        <f>_xlfn.XLOOKUP(TEXT(fComparionTable[[#This Row],[PROFIT CTR]],"#"),PC_Master[Profit Center],PC_Master[PC Country])</f>
        <v>Portugal</v>
      </c>
      <c r="D565" s="199" t="s">
        <v>14451</v>
      </c>
      <c r="E565" s="195">
        <v>3108036</v>
      </c>
      <c r="F565" s="576" t="str" cm="1">
        <f t="array" ref="F565">_xlfn.XLOOKUP(TEXT(fComparionTable[[#This Row],[SOLD TO CUST]],"#"),Table_CustomerMaster[[#All],[Customer]],Table_CustomerMaster[[#All],[Name 1]])</f>
        <v>Grano Salis</v>
      </c>
      <c r="G565" s="195">
        <v>310103</v>
      </c>
      <c r="H565" s="116" t="str">
        <f>_xlfn.XLOOKUP(TEXT(fComparionTable[[#This Row],[PROFIT CTR]],"#"),PC_Master[Profit Center],PC_Master[PC Desc.])</f>
        <v>Fort Knox - PRT</v>
      </c>
      <c r="I565" s="116" t="s">
        <v>6574</v>
      </c>
      <c r="J565" s="116" t="s">
        <v>6837</v>
      </c>
      <c r="K565" s="137">
        <v>2001856</v>
      </c>
      <c r="L565" s="148">
        <v>1</v>
      </c>
      <c r="M5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6" spans="1:13">
      <c r="A566" t="s">
        <v>11081</v>
      </c>
      <c r="B566" s="116" t="str">
        <f>_xlfn.XLOOKUP(TEXT(fComparionTable[[#This Row],[PROFIT CTR]],"#"),PC_Master[Profit Center],PC_Master[PC Region])</f>
        <v>Western_Europe</v>
      </c>
      <c r="C566" s="116" t="str">
        <f>_xlfn.XLOOKUP(TEXT(fComparionTable[[#This Row],[PROFIT CTR]],"#"),PC_Master[Profit Center],PC_Master[PC Country])</f>
        <v>Portugal</v>
      </c>
      <c r="D566" s="199" t="s">
        <v>14451</v>
      </c>
      <c r="E566" s="195">
        <v>3108036</v>
      </c>
      <c r="F566" s="576" t="str" cm="1">
        <f t="array" ref="F566">_xlfn.XLOOKUP(TEXT(fComparionTable[[#This Row],[SOLD TO CUST]],"#"),Table_CustomerMaster[[#All],[Customer]],Table_CustomerMaster[[#All],[Name 1]])</f>
        <v>Grano Salis</v>
      </c>
      <c r="G566" s="195">
        <v>310103</v>
      </c>
      <c r="H566" s="116" t="str">
        <f>_xlfn.XLOOKUP(TEXT(fComparionTable[[#This Row],[PROFIT CTR]],"#"),PC_Master[Profit Center],PC_Master[PC Desc.])</f>
        <v>Fort Knox - PRT</v>
      </c>
      <c r="I566" s="116" t="s">
        <v>6574</v>
      </c>
      <c r="J566" s="116" t="s">
        <v>6837</v>
      </c>
      <c r="K566" s="137">
        <v>2001857</v>
      </c>
      <c r="L566" s="148">
        <v>1</v>
      </c>
      <c r="M5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7" spans="1:13">
      <c r="A567" t="s">
        <v>11081</v>
      </c>
      <c r="B567" s="116" t="str">
        <f>_xlfn.XLOOKUP(TEXT(fComparionTable[[#This Row],[PROFIT CTR]],"#"),PC_Master[Profit Center],PC_Master[PC Region])</f>
        <v>Western_Europe</v>
      </c>
      <c r="C567" s="116" t="str">
        <f>_xlfn.XLOOKUP(TEXT(fComparionTable[[#This Row],[PROFIT CTR]],"#"),PC_Master[Profit Center],PC_Master[PC Country])</f>
        <v>Portugal</v>
      </c>
      <c r="D567" s="199" t="s">
        <v>14451</v>
      </c>
      <c r="E567" s="195">
        <v>3108036</v>
      </c>
      <c r="F567" s="576" t="str" cm="1">
        <f t="array" ref="F567">_xlfn.XLOOKUP(TEXT(fComparionTable[[#This Row],[SOLD TO CUST]],"#"),Table_CustomerMaster[[#All],[Customer]],Table_CustomerMaster[[#All],[Name 1]])</f>
        <v>Grano Salis</v>
      </c>
      <c r="G567" s="195">
        <v>310103</v>
      </c>
      <c r="H567" s="116" t="str">
        <f>_xlfn.XLOOKUP(TEXT(fComparionTable[[#This Row],[PROFIT CTR]],"#"),PC_Master[Profit Center],PC_Master[PC Desc.])</f>
        <v>Fort Knox - PRT</v>
      </c>
      <c r="I567" s="116" t="s">
        <v>6574</v>
      </c>
      <c r="J567" s="116" t="s">
        <v>6837</v>
      </c>
      <c r="K567" s="137">
        <v>2001858</v>
      </c>
      <c r="L567" s="148">
        <v>1</v>
      </c>
      <c r="M5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8" spans="1:13">
      <c r="A568" t="s">
        <v>11081</v>
      </c>
      <c r="B568" s="116" t="str">
        <f>_xlfn.XLOOKUP(TEXT(fComparionTable[[#This Row],[PROFIT CTR]],"#"),PC_Master[Profit Center],PC_Master[PC Region])</f>
        <v>Western_Europe</v>
      </c>
      <c r="C568" s="116" t="str">
        <f>_xlfn.XLOOKUP(TEXT(fComparionTable[[#This Row],[PROFIT CTR]],"#"),PC_Master[Profit Center],PC_Master[PC Country])</f>
        <v>United Kingdom</v>
      </c>
      <c r="D568" s="199" t="s">
        <v>14451</v>
      </c>
      <c r="E568" s="195">
        <v>3108185</v>
      </c>
      <c r="F568" s="576" t="str" cm="1">
        <f t="array" ref="F568">_xlfn.XLOOKUP(TEXT(fComparionTable[[#This Row],[SOLD TO CUST]],"#"),Table_CustomerMaster[[#All],[Customer]],Table_CustomerMaster[[#All],[Name 1]])</f>
        <v>The A&amp;S Leisure Group Ltd</v>
      </c>
      <c r="G568" s="195">
        <v>350005</v>
      </c>
      <c r="H568" s="116" t="str">
        <f>_xlfn.XLOOKUP(TEXT(fComparionTable[[#This Row],[PROFIT CTR]],"#"),PC_Master[Profit Center],PC_Master[PC Desc.])</f>
        <v>UK Sales</v>
      </c>
      <c r="I568" s="116" t="s">
        <v>6231</v>
      </c>
      <c r="J568" s="116" t="s">
        <v>6266</v>
      </c>
      <c r="K568" s="137" t="s">
        <v>8830</v>
      </c>
      <c r="L568" s="148">
        <v>1</v>
      </c>
      <c r="M5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69" spans="1:13">
      <c r="A569" t="s">
        <v>11081</v>
      </c>
      <c r="B569" s="116" t="str">
        <f>_xlfn.XLOOKUP(TEXT(fComparionTable[[#This Row],[PROFIT CTR]],"#"),PC_Master[Profit Center],PC_Master[PC Region])</f>
        <v>Western_Europe</v>
      </c>
      <c r="C569" s="116" t="str">
        <f>_xlfn.XLOOKUP(TEXT(fComparionTable[[#This Row],[PROFIT CTR]],"#"),PC_Master[Profit Center],PC_Master[PC Country])</f>
        <v>United Kingdom</v>
      </c>
      <c r="D569" s="199" t="s">
        <v>14451</v>
      </c>
      <c r="E569" s="195">
        <v>3108185</v>
      </c>
      <c r="F569" s="576" t="str" cm="1">
        <f t="array" ref="F569">_xlfn.XLOOKUP(TEXT(fComparionTable[[#This Row],[SOLD TO CUST]],"#"),Table_CustomerMaster[[#All],[Customer]],Table_CustomerMaster[[#All],[Name 1]])</f>
        <v>The A&amp;S Leisure Group Ltd</v>
      </c>
      <c r="G569" s="195">
        <v>350005</v>
      </c>
      <c r="H569" s="116" t="str">
        <f>_xlfn.XLOOKUP(TEXT(fComparionTable[[#This Row],[PROFIT CTR]],"#"),PC_Master[Profit Center],PC_Master[PC Desc.])</f>
        <v>UK Sales</v>
      </c>
      <c r="I569" s="116" t="s">
        <v>6231</v>
      </c>
      <c r="J569" s="116" t="s">
        <v>6266</v>
      </c>
      <c r="K569" s="137" t="s">
        <v>8838</v>
      </c>
      <c r="L569" s="148">
        <v>1</v>
      </c>
      <c r="M5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70" spans="1:13">
      <c r="A570" t="s">
        <v>11081</v>
      </c>
      <c r="B570" s="116" t="str">
        <f>_xlfn.XLOOKUP(TEXT(fComparionTable[[#This Row],[PROFIT CTR]],"#"),PC_Master[Profit Center],PC_Master[PC Region])</f>
        <v>Western_Europe</v>
      </c>
      <c r="C570" s="116" t="str">
        <f>_xlfn.XLOOKUP(TEXT(fComparionTable[[#This Row],[PROFIT CTR]],"#"),PC_Master[Profit Center],PC_Master[PC Country])</f>
        <v>United Kingdom</v>
      </c>
      <c r="D570" s="199" t="s">
        <v>14451</v>
      </c>
      <c r="E570" s="195">
        <v>3108185</v>
      </c>
      <c r="F570" s="576" t="str" cm="1">
        <f t="array" ref="F570">_xlfn.XLOOKUP(TEXT(fComparionTable[[#This Row],[SOLD TO CUST]],"#"),Table_CustomerMaster[[#All],[Customer]],Table_CustomerMaster[[#All],[Name 1]])</f>
        <v>The A&amp;S Leisure Group Ltd</v>
      </c>
      <c r="G570" s="195">
        <v>350073</v>
      </c>
      <c r="H570" s="116" t="str">
        <f>_xlfn.XLOOKUP(TEXT(fComparionTable[[#This Row],[PROFIT CTR]],"#"),PC_Master[Profit Center],PC_Master[PC Desc.])</f>
        <v>Gong XI FA CAI - UK</v>
      </c>
      <c r="I570" s="116" t="s">
        <v>6268</v>
      </c>
      <c r="J570" s="116" t="s">
        <v>6404</v>
      </c>
      <c r="K570" s="137">
        <v>2438826</v>
      </c>
      <c r="L570" s="148">
        <v>1</v>
      </c>
      <c r="M5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71" spans="1:13">
      <c r="A571" t="s">
        <v>11081</v>
      </c>
      <c r="B571" s="116" t="str">
        <f>_xlfn.XLOOKUP(TEXT(fComparionTable[[#This Row],[PROFIT CTR]],"#"),PC_Master[Profit Center],PC_Master[PC Region])</f>
        <v>Western_Europe</v>
      </c>
      <c r="C571" s="116" t="str">
        <f>_xlfn.XLOOKUP(TEXT(fComparionTable[[#This Row],[PROFIT CTR]],"#"),PC_Master[Profit Center],PC_Master[PC Country])</f>
        <v>United Kingdom</v>
      </c>
      <c r="D571" s="199" t="s">
        <v>14451</v>
      </c>
      <c r="E571" s="195">
        <v>3108185</v>
      </c>
      <c r="F571" s="576" t="str" cm="1">
        <f t="array" ref="F571">_xlfn.XLOOKUP(TEXT(fComparionTable[[#This Row],[SOLD TO CUST]],"#"),Table_CustomerMaster[[#All],[Customer]],Table_CustomerMaster[[#All],[Name 1]])</f>
        <v>The A&amp;S Leisure Group Ltd</v>
      </c>
      <c r="G571" s="195">
        <v>350073</v>
      </c>
      <c r="H571" s="116" t="str">
        <f>_xlfn.XLOOKUP(TEXT(fComparionTable[[#This Row],[PROFIT CTR]],"#"),PC_Master[Profit Center],PC_Master[PC Desc.])</f>
        <v>Gong XI FA CAI - UK</v>
      </c>
      <c r="I571" s="116" t="s">
        <v>6268</v>
      </c>
      <c r="J571" s="116" t="s">
        <v>6404</v>
      </c>
      <c r="K571" s="137">
        <v>2438827</v>
      </c>
      <c r="L571" s="148">
        <v>1</v>
      </c>
      <c r="M5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72" spans="1:13">
      <c r="A572" t="s">
        <v>11081</v>
      </c>
      <c r="B572" s="116" t="str">
        <f>_xlfn.XLOOKUP(TEXT(fComparionTable[[#This Row],[PROFIT CTR]],"#"),PC_Master[Profit Center],PC_Master[PC Region])</f>
        <v>Western_Europe</v>
      </c>
      <c r="C572" s="116" t="str">
        <f>_xlfn.XLOOKUP(TEXT(fComparionTable[[#This Row],[PROFIT CTR]],"#"),PC_Master[Profit Center],PC_Master[PC Country])</f>
        <v>United Kingdom</v>
      </c>
      <c r="D572" s="199" t="s">
        <v>14451</v>
      </c>
      <c r="E572" s="195">
        <v>3108185</v>
      </c>
      <c r="F572" s="576" t="str" cm="1">
        <f t="array" ref="F572">_xlfn.XLOOKUP(TEXT(fComparionTable[[#This Row],[SOLD TO CUST]],"#"),Table_CustomerMaster[[#All],[Customer]],Table_CustomerMaster[[#All],[Name 1]])</f>
        <v>The A&amp;S Leisure Group Ltd</v>
      </c>
      <c r="G572" s="195">
        <v>350073</v>
      </c>
      <c r="H572" s="116" t="str">
        <f>_xlfn.XLOOKUP(TEXT(fComparionTable[[#This Row],[PROFIT CTR]],"#"),PC_Master[Profit Center],PC_Master[PC Desc.])</f>
        <v>Gong XI FA CAI - UK</v>
      </c>
      <c r="I572" s="116" t="s">
        <v>6268</v>
      </c>
      <c r="J572" s="116" t="s">
        <v>6404</v>
      </c>
      <c r="K572" s="137">
        <v>2438828</v>
      </c>
      <c r="L572" s="148">
        <v>1</v>
      </c>
      <c r="M5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73" spans="1:13">
      <c r="A573" t="s">
        <v>11081</v>
      </c>
      <c r="B573" s="116" t="str">
        <f>_xlfn.XLOOKUP(TEXT(fComparionTable[[#This Row],[PROFIT CTR]],"#"),PC_Master[Profit Center],PC_Master[PC Region])</f>
        <v>Western_Europe</v>
      </c>
      <c r="C573" s="116" t="str">
        <f>_xlfn.XLOOKUP(TEXT(fComparionTable[[#This Row],[PROFIT CTR]],"#"),PC_Master[Profit Center],PC_Master[PC Country])</f>
        <v>United Kingdom</v>
      </c>
      <c r="D573" s="199" t="s">
        <v>14451</v>
      </c>
      <c r="E573" s="195">
        <v>3108185</v>
      </c>
      <c r="F573" s="576" t="str" cm="1">
        <f t="array" ref="F573">_xlfn.XLOOKUP(TEXT(fComparionTable[[#This Row],[SOLD TO CUST]],"#"),Table_CustomerMaster[[#All],[Customer]],Table_CustomerMaster[[#All],[Name 1]])</f>
        <v>The A&amp;S Leisure Group Ltd</v>
      </c>
      <c r="G573" s="195">
        <v>350073</v>
      </c>
      <c r="H573" s="116" t="str">
        <f>_xlfn.XLOOKUP(TEXT(fComparionTable[[#This Row],[PROFIT CTR]],"#"),PC_Master[Profit Center],PC_Master[PC Desc.])</f>
        <v>Gong XI FA CAI - UK</v>
      </c>
      <c r="I573" s="116" t="s">
        <v>6268</v>
      </c>
      <c r="J573" s="116" t="s">
        <v>6404</v>
      </c>
      <c r="K573" s="137">
        <v>2447435</v>
      </c>
      <c r="L573" s="148">
        <v>1</v>
      </c>
      <c r="M5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74" spans="1:13">
      <c r="A574" t="s">
        <v>11081</v>
      </c>
      <c r="B574" s="116" t="str">
        <f>_xlfn.XLOOKUP(TEXT(fComparionTable[[#This Row],[PROFIT CTR]],"#"),PC_Master[Profit Center],PC_Master[PC Region])</f>
        <v>Western_Europe</v>
      </c>
      <c r="C574" s="116" t="str">
        <f>_xlfn.XLOOKUP(TEXT(fComparionTable[[#This Row],[PROFIT CTR]],"#"),PC_Master[Profit Center],PC_Master[PC Country])</f>
        <v>United Kingdom</v>
      </c>
      <c r="D574" s="199" t="s">
        <v>14451</v>
      </c>
      <c r="E574" s="195">
        <v>3108185</v>
      </c>
      <c r="F574" s="576" t="str" cm="1">
        <f t="array" ref="F574">_xlfn.XLOOKUP(TEXT(fComparionTable[[#This Row],[SOLD TO CUST]],"#"),Table_CustomerMaster[[#All],[Customer]],Table_CustomerMaster[[#All],[Name 1]])</f>
        <v>The A&amp;S Leisure Group Ltd</v>
      </c>
      <c r="G574" s="195">
        <v>350073</v>
      </c>
      <c r="H574" s="116" t="str">
        <f>_xlfn.XLOOKUP(TEXT(fComparionTable[[#This Row],[PROFIT CTR]],"#"),PC_Master[Profit Center],PC_Master[PC Desc.])</f>
        <v>Gong XI FA CAI - UK</v>
      </c>
      <c r="I574" s="116" t="s">
        <v>6268</v>
      </c>
      <c r="J574" s="116" t="s">
        <v>6590</v>
      </c>
      <c r="K574" s="137">
        <v>2137801</v>
      </c>
      <c r="L574" s="148">
        <v>1</v>
      </c>
      <c r="M5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75" spans="1:13">
      <c r="A575" t="s">
        <v>11081</v>
      </c>
      <c r="B575" s="116" t="str">
        <f>_xlfn.XLOOKUP(TEXT(fComparionTable[[#This Row],[PROFIT CTR]],"#"),PC_Master[Profit Center],PC_Master[PC Region])</f>
        <v>Western_Europe</v>
      </c>
      <c r="C575" s="116" t="str">
        <f>_xlfn.XLOOKUP(TEXT(fComparionTable[[#This Row],[PROFIT CTR]],"#"),PC_Master[Profit Center],PC_Master[PC Country])</f>
        <v>United Kingdom</v>
      </c>
      <c r="D575" s="199" t="s">
        <v>14451</v>
      </c>
      <c r="E575" s="195">
        <v>3108185</v>
      </c>
      <c r="F575" s="576" t="str" cm="1">
        <f t="array" ref="F575">_xlfn.XLOOKUP(TEXT(fComparionTable[[#This Row],[SOLD TO CUST]],"#"),Table_CustomerMaster[[#All],[Customer]],Table_CustomerMaster[[#All],[Name 1]])</f>
        <v>The A&amp;S Leisure Group Ltd</v>
      </c>
      <c r="G575" s="195">
        <v>350073</v>
      </c>
      <c r="H575" s="116" t="str">
        <f>_xlfn.XLOOKUP(TEXT(fComparionTable[[#This Row],[PROFIT CTR]],"#"),PC_Master[Profit Center],PC_Master[PC Desc.])</f>
        <v>Gong XI FA CAI - UK</v>
      </c>
      <c r="I575" s="116" t="s">
        <v>6268</v>
      </c>
      <c r="J575" s="116" t="s">
        <v>6590</v>
      </c>
      <c r="K575" s="137">
        <v>2137803</v>
      </c>
      <c r="L575" s="148">
        <v>1</v>
      </c>
      <c r="M5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76" spans="1:13">
      <c r="A576" t="s">
        <v>11081</v>
      </c>
      <c r="B576" s="116" t="str">
        <f>_xlfn.XLOOKUP(TEXT(fComparionTable[[#This Row],[PROFIT CTR]],"#"),PC_Master[Profit Center],PC_Master[PC Region])</f>
        <v>Western_Europe</v>
      </c>
      <c r="C576" s="116" t="str">
        <f>_xlfn.XLOOKUP(TEXT(fComparionTable[[#This Row],[PROFIT CTR]],"#"),PC_Master[Profit Center],PC_Master[PC Country])</f>
        <v>United Kingdom</v>
      </c>
      <c r="D576" s="199" t="s">
        <v>14451</v>
      </c>
      <c r="E576" s="195">
        <v>3108185</v>
      </c>
      <c r="F576" s="576" t="str" cm="1">
        <f t="array" ref="F576">_xlfn.XLOOKUP(TEXT(fComparionTable[[#This Row],[SOLD TO CUST]],"#"),Table_CustomerMaster[[#All],[Customer]],Table_CustomerMaster[[#All],[Name 1]])</f>
        <v>The A&amp;S Leisure Group Ltd</v>
      </c>
      <c r="G576" s="195">
        <v>350073</v>
      </c>
      <c r="H576" s="116" t="str">
        <f>_xlfn.XLOOKUP(TEXT(fComparionTable[[#This Row],[PROFIT CTR]],"#"),PC_Master[Profit Center],PC_Master[PC Desc.])</f>
        <v>Gong XI FA CAI - UK</v>
      </c>
      <c r="I576" s="116" t="s">
        <v>6268</v>
      </c>
      <c r="J576" s="116" t="s">
        <v>6590</v>
      </c>
      <c r="K576" s="137">
        <v>2137804</v>
      </c>
      <c r="L576" s="148">
        <v>1</v>
      </c>
      <c r="M5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77" spans="1:13">
      <c r="A577" t="s">
        <v>11081</v>
      </c>
      <c r="B577" s="116" t="str">
        <f>_xlfn.XLOOKUP(TEXT(fComparionTable[[#This Row],[PROFIT CTR]],"#"),PC_Master[Profit Center],PC_Master[PC Region])</f>
        <v>Western_Europe</v>
      </c>
      <c r="C577" s="116" t="str">
        <f>_xlfn.XLOOKUP(TEXT(fComparionTable[[#This Row],[PROFIT CTR]],"#"),PC_Master[Profit Center],PC_Master[PC Country])</f>
        <v>United Kingdom</v>
      </c>
      <c r="D577" s="199" t="s">
        <v>14451</v>
      </c>
      <c r="E577" s="195">
        <v>3108185</v>
      </c>
      <c r="F577" s="576" t="str" cm="1">
        <f t="array" ref="F577">_xlfn.XLOOKUP(TEXT(fComparionTable[[#This Row],[SOLD TO CUST]],"#"),Table_CustomerMaster[[#All],[Customer]],Table_CustomerMaster[[#All],[Name 1]])</f>
        <v>The A&amp;S Leisure Group Ltd</v>
      </c>
      <c r="G577" s="195">
        <v>350073</v>
      </c>
      <c r="H577" s="116" t="str">
        <f>_xlfn.XLOOKUP(TEXT(fComparionTable[[#This Row],[PROFIT CTR]],"#"),PC_Master[Profit Center],PC_Master[PC Desc.])</f>
        <v>Gong XI FA CAI - UK</v>
      </c>
      <c r="I577" s="116" t="s">
        <v>6268</v>
      </c>
      <c r="J577" s="116" t="s">
        <v>6590</v>
      </c>
      <c r="K577" s="137">
        <v>2137807</v>
      </c>
      <c r="L577" s="148">
        <v>1</v>
      </c>
      <c r="M5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78" spans="1:13">
      <c r="A578" t="s">
        <v>11081</v>
      </c>
      <c r="B578" s="116" t="str">
        <f>_xlfn.XLOOKUP(TEXT(fComparionTable[[#This Row],[PROFIT CTR]],"#"),PC_Master[Profit Center],PC_Master[PC Region])</f>
        <v>Western_Europe</v>
      </c>
      <c r="C578" s="116" t="str">
        <f>_xlfn.XLOOKUP(TEXT(fComparionTable[[#This Row],[PROFIT CTR]],"#"),PC_Master[Profit Center],PC_Master[PC Country])</f>
        <v>United Kingdom</v>
      </c>
      <c r="D578" s="199" t="s">
        <v>14451</v>
      </c>
      <c r="E578" s="195">
        <v>3108185</v>
      </c>
      <c r="F578" s="576" t="str" cm="1">
        <f t="array" ref="F578">_xlfn.XLOOKUP(TEXT(fComparionTable[[#This Row],[SOLD TO CUST]],"#"),Table_CustomerMaster[[#All],[Customer]],Table_CustomerMaster[[#All],[Name 1]])</f>
        <v>The A&amp;S Leisure Group Ltd</v>
      </c>
      <c r="G578" s="195">
        <v>350073</v>
      </c>
      <c r="H578" s="116" t="str">
        <f>_xlfn.XLOOKUP(TEXT(fComparionTable[[#This Row],[PROFIT CTR]],"#"),PC_Master[Profit Center],PC_Master[PC Desc.])</f>
        <v>Gong XI FA CAI - UK</v>
      </c>
      <c r="I578" s="116" t="s">
        <v>6268</v>
      </c>
      <c r="J578" s="116" t="s">
        <v>6590</v>
      </c>
      <c r="K578" s="137">
        <v>2137813</v>
      </c>
      <c r="L578" s="148">
        <v>1</v>
      </c>
      <c r="M5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79" spans="1:13">
      <c r="A579" t="s">
        <v>11081</v>
      </c>
      <c r="B579" s="116" t="str">
        <f>_xlfn.XLOOKUP(TEXT(fComparionTable[[#This Row],[PROFIT CTR]],"#"),PC_Master[Profit Center],PC_Master[PC Region])</f>
        <v>Western_Europe</v>
      </c>
      <c r="C579" s="116" t="str">
        <f>_xlfn.XLOOKUP(TEXT(fComparionTable[[#This Row],[PROFIT CTR]],"#"),PC_Master[Profit Center],PC_Master[PC Country])</f>
        <v>United Kingdom</v>
      </c>
      <c r="D579" s="199" t="s">
        <v>14451</v>
      </c>
      <c r="E579" s="195">
        <v>3108185</v>
      </c>
      <c r="F579" s="576" t="str" cm="1">
        <f t="array" ref="F579">_xlfn.XLOOKUP(TEXT(fComparionTable[[#This Row],[SOLD TO CUST]],"#"),Table_CustomerMaster[[#All],[Customer]],Table_CustomerMaster[[#All],[Name 1]])</f>
        <v>The A&amp;S Leisure Group Ltd</v>
      </c>
      <c r="G579" s="195">
        <v>350073</v>
      </c>
      <c r="H579" s="116" t="str">
        <f>_xlfn.XLOOKUP(TEXT(fComparionTable[[#This Row],[PROFIT CTR]],"#"),PC_Master[Profit Center],PC_Master[PC Desc.])</f>
        <v>Gong XI FA CAI - UK</v>
      </c>
      <c r="I579" s="116" t="s">
        <v>6268</v>
      </c>
      <c r="J579" s="116" t="s">
        <v>6590</v>
      </c>
      <c r="K579" s="137">
        <v>2440061</v>
      </c>
      <c r="L579" s="148">
        <v>1</v>
      </c>
      <c r="M5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0" spans="1:13">
      <c r="A580" t="s">
        <v>11081</v>
      </c>
      <c r="B580" s="116" t="str">
        <f>_xlfn.XLOOKUP(TEXT(fComparionTable[[#This Row],[PROFIT CTR]],"#"),PC_Master[Profit Center],PC_Master[PC Region])</f>
        <v>Western_Europe</v>
      </c>
      <c r="C580" s="116" t="str">
        <f>_xlfn.XLOOKUP(TEXT(fComparionTable[[#This Row],[PROFIT CTR]],"#"),PC_Master[Profit Center],PC_Master[PC Country])</f>
        <v>United Kingdom</v>
      </c>
      <c r="D580" s="199" t="s">
        <v>14451</v>
      </c>
      <c r="E580" s="195">
        <v>3108185</v>
      </c>
      <c r="F580" s="576" t="str" cm="1">
        <f t="array" ref="F580">_xlfn.XLOOKUP(TEXT(fComparionTable[[#This Row],[SOLD TO CUST]],"#"),Table_CustomerMaster[[#All],[Customer]],Table_CustomerMaster[[#All],[Name 1]])</f>
        <v>The A&amp;S Leisure Group Ltd</v>
      </c>
      <c r="G580" s="195">
        <v>350073</v>
      </c>
      <c r="H580" s="116" t="str">
        <f>_xlfn.XLOOKUP(TEXT(fComparionTable[[#This Row],[PROFIT CTR]],"#"),PC_Master[Profit Center],PC_Master[PC Desc.])</f>
        <v>Gong XI FA CAI - UK</v>
      </c>
      <c r="I580" s="116" t="s">
        <v>6268</v>
      </c>
      <c r="J580" s="116" t="s">
        <v>6590</v>
      </c>
      <c r="K580" s="137">
        <v>2440062</v>
      </c>
      <c r="L580" s="148">
        <v>1</v>
      </c>
      <c r="M5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1" spans="1:13">
      <c r="A581" t="s">
        <v>11081</v>
      </c>
      <c r="B581" s="116" t="str">
        <f>_xlfn.XLOOKUP(TEXT(fComparionTable[[#This Row],[PROFIT CTR]],"#"),PC_Master[Profit Center],PC_Master[PC Region])</f>
        <v>Western_Europe</v>
      </c>
      <c r="C581" s="116" t="str">
        <f>_xlfn.XLOOKUP(TEXT(fComparionTable[[#This Row],[PROFIT CTR]],"#"),PC_Master[Profit Center],PC_Master[PC Country])</f>
        <v>United Kingdom</v>
      </c>
      <c r="D581" s="199" t="s">
        <v>14451</v>
      </c>
      <c r="E581" s="195">
        <v>3108185</v>
      </c>
      <c r="F581" s="576" t="str" cm="1">
        <f t="array" ref="F581">_xlfn.XLOOKUP(TEXT(fComparionTable[[#This Row],[SOLD TO CUST]],"#"),Table_CustomerMaster[[#All],[Customer]],Table_CustomerMaster[[#All],[Name 1]])</f>
        <v>The A&amp;S Leisure Group Ltd</v>
      </c>
      <c r="G581" s="195">
        <v>350073</v>
      </c>
      <c r="H581" s="116" t="str">
        <f>_xlfn.XLOOKUP(TEXT(fComparionTable[[#This Row],[PROFIT CTR]],"#"),PC_Master[Profit Center],PC_Master[PC Desc.])</f>
        <v>Gong XI FA CAI - UK</v>
      </c>
      <c r="I581" s="116" t="s">
        <v>6268</v>
      </c>
      <c r="J581" s="116" t="s">
        <v>6590</v>
      </c>
      <c r="K581" s="137">
        <v>2440063</v>
      </c>
      <c r="L581" s="148">
        <v>1</v>
      </c>
      <c r="M5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2" spans="1:13">
      <c r="A582" t="s">
        <v>11081</v>
      </c>
      <c r="B582" s="116" t="str">
        <f>_xlfn.XLOOKUP(TEXT(fComparionTable[[#This Row],[PROFIT CTR]],"#"),PC_Master[Profit Center],PC_Master[PC Region])</f>
        <v>Western_Europe</v>
      </c>
      <c r="C582" s="116" t="str">
        <f>_xlfn.XLOOKUP(TEXT(fComparionTable[[#This Row],[PROFIT CTR]],"#"),PC_Master[Profit Center],PC_Master[PC Country])</f>
        <v>United Kingdom</v>
      </c>
      <c r="D582" s="199" t="s">
        <v>14451</v>
      </c>
      <c r="E582" s="195">
        <v>3108185</v>
      </c>
      <c r="F582" s="576" t="str" cm="1">
        <f t="array" ref="F582">_xlfn.XLOOKUP(TEXT(fComparionTable[[#This Row],[SOLD TO CUST]],"#"),Table_CustomerMaster[[#All],[Customer]],Table_CustomerMaster[[#All],[Name 1]])</f>
        <v>The A&amp;S Leisure Group Ltd</v>
      </c>
      <c r="G582" s="195">
        <v>350073</v>
      </c>
      <c r="H582" s="116" t="str">
        <f>_xlfn.XLOOKUP(TEXT(fComparionTable[[#This Row],[PROFIT CTR]],"#"),PC_Master[Profit Center],PC_Master[PC Desc.])</f>
        <v>Gong XI FA CAI - UK</v>
      </c>
      <c r="I582" s="116" t="s">
        <v>6268</v>
      </c>
      <c r="J582" s="116" t="s">
        <v>6590</v>
      </c>
      <c r="K582" s="137">
        <v>2440064</v>
      </c>
      <c r="L582" s="148">
        <v>1</v>
      </c>
      <c r="M5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3" spans="1:13">
      <c r="A583" t="s">
        <v>11081</v>
      </c>
      <c r="B583" s="116" t="str">
        <f>_xlfn.XLOOKUP(TEXT(fComparionTable[[#This Row],[PROFIT CTR]],"#"),PC_Master[Profit Center],PC_Master[PC Region])</f>
        <v>Western_Europe</v>
      </c>
      <c r="C583" s="116" t="str">
        <f>_xlfn.XLOOKUP(TEXT(fComparionTable[[#This Row],[PROFIT CTR]],"#"),PC_Master[Profit Center],PC_Master[PC Country])</f>
        <v>United Kingdom</v>
      </c>
      <c r="D583" s="199" t="s">
        <v>14451</v>
      </c>
      <c r="E583" s="195">
        <v>3108185</v>
      </c>
      <c r="F583" s="576" t="str" cm="1">
        <f t="array" ref="F583">_xlfn.XLOOKUP(TEXT(fComparionTable[[#This Row],[SOLD TO CUST]],"#"),Table_CustomerMaster[[#All],[Customer]],Table_CustomerMaster[[#All],[Name 1]])</f>
        <v>The A&amp;S Leisure Group Ltd</v>
      </c>
      <c r="G583" s="195">
        <v>350073</v>
      </c>
      <c r="H583" s="116" t="str">
        <f>_xlfn.XLOOKUP(TEXT(fComparionTable[[#This Row],[PROFIT CTR]],"#"),PC_Master[Profit Center],PC_Master[PC Desc.])</f>
        <v>Gong XI FA CAI - UK</v>
      </c>
      <c r="I583" s="116" t="s">
        <v>6268</v>
      </c>
      <c r="J583" s="116" t="s">
        <v>6590</v>
      </c>
      <c r="K583" s="137">
        <v>2440065</v>
      </c>
      <c r="L583" s="148">
        <v>1</v>
      </c>
      <c r="M5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4" spans="1:13">
      <c r="A584" t="s">
        <v>11081</v>
      </c>
      <c r="B584" s="116" t="str">
        <f>_xlfn.XLOOKUP(TEXT(fComparionTable[[#This Row],[PROFIT CTR]],"#"),PC_Master[Profit Center],PC_Master[PC Region])</f>
        <v>Western_Europe</v>
      </c>
      <c r="C584" s="116" t="str">
        <f>_xlfn.XLOOKUP(TEXT(fComparionTable[[#This Row],[PROFIT CTR]],"#"),PC_Master[Profit Center],PC_Master[PC Country])</f>
        <v>United Kingdom</v>
      </c>
      <c r="D584" s="199" t="s">
        <v>14451</v>
      </c>
      <c r="E584" s="195">
        <v>3108185</v>
      </c>
      <c r="F584" s="576" t="str" cm="1">
        <f t="array" ref="F584">_xlfn.XLOOKUP(TEXT(fComparionTable[[#This Row],[SOLD TO CUST]],"#"),Table_CustomerMaster[[#All],[Customer]],Table_CustomerMaster[[#All],[Name 1]])</f>
        <v>The A&amp;S Leisure Group Ltd</v>
      </c>
      <c r="G584" s="195">
        <v>350073</v>
      </c>
      <c r="H584" s="116" t="str">
        <f>_xlfn.XLOOKUP(TEXT(fComparionTable[[#This Row],[PROFIT CTR]],"#"),PC_Master[Profit Center],PC_Master[PC Desc.])</f>
        <v>Gong XI FA CAI - UK</v>
      </c>
      <c r="I584" s="116" t="s">
        <v>6268</v>
      </c>
      <c r="J584" s="116" t="s">
        <v>6590</v>
      </c>
      <c r="K584" s="137">
        <v>2440066</v>
      </c>
      <c r="L584" s="148">
        <v>1</v>
      </c>
      <c r="M5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5" spans="1:13">
      <c r="A585" t="s">
        <v>11081</v>
      </c>
      <c r="B585" s="116" t="str">
        <f>_xlfn.XLOOKUP(TEXT(fComparionTable[[#This Row],[PROFIT CTR]],"#"),PC_Master[Profit Center],PC_Master[PC Region])</f>
        <v>Western_Europe</v>
      </c>
      <c r="C585" s="116" t="str">
        <f>_xlfn.XLOOKUP(TEXT(fComparionTable[[#This Row],[PROFIT CTR]],"#"),PC_Master[Profit Center],PC_Master[PC Country])</f>
        <v>United Kingdom</v>
      </c>
      <c r="D585" s="199" t="s">
        <v>14451</v>
      </c>
      <c r="E585" s="195">
        <v>3108185</v>
      </c>
      <c r="F585" s="576" t="str" cm="1">
        <f t="array" ref="F585">_xlfn.XLOOKUP(TEXT(fComparionTable[[#This Row],[SOLD TO CUST]],"#"),Table_CustomerMaster[[#All],[Customer]],Table_CustomerMaster[[#All],[Name 1]])</f>
        <v>The A&amp;S Leisure Group Ltd</v>
      </c>
      <c r="G585" s="195">
        <v>350073</v>
      </c>
      <c r="H585" s="116" t="str">
        <f>_xlfn.XLOOKUP(TEXT(fComparionTable[[#This Row],[PROFIT CTR]],"#"),PC_Master[Profit Center],PC_Master[PC Desc.])</f>
        <v>Gong XI FA CAI - UK</v>
      </c>
      <c r="I585" s="116" t="s">
        <v>6268</v>
      </c>
      <c r="J585" s="116" t="s">
        <v>6590</v>
      </c>
      <c r="K585" s="137">
        <v>2440067</v>
      </c>
      <c r="L585" s="148">
        <v>1</v>
      </c>
      <c r="M5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6" spans="1:13">
      <c r="A586" t="s">
        <v>11081</v>
      </c>
      <c r="B586" s="116" t="str">
        <f>_xlfn.XLOOKUP(TEXT(fComparionTable[[#This Row],[PROFIT CTR]],"#"),PC_Master[Profit Center],PC_Master[PC Region])</f>
        <v>Western_Europe</v>
      </c>
      <c r="C586" s="116" t="str">
        <f>_xlfn.XLOOKUP(TEXT(fComparionTable[[#This Row],[PROFIT CTR]],"#"),PC_Master[Profit Center],PC_Master[PC Country])</f>
        <v>United Kingdom</v>
      </c>
      <c r="D586" s="199" t="s">
        <v>14451</v>
      </c>
      <c r="E586" s="195">
        <v>3108185</v>
      </c>
      <c r="F586" s="576" t="str" cm="1">
        <f t="array" ref="F586">_xlfn.XLOOKUP(TEXT(fComparionTable[[#This Row],[SOLD TO CUST]],"#"),Table_CustomerMaster[[#All],[Customer]],Table_CustomerMaster[[#All],[Name 1]])</f>
        <v>The A&amp;S Leisure Group Ltd</v>
      </c>
      <c r="G586" s="195">
        <v>350073</v>
      </c>
      <c r="H586" s="116" t="str">
        <f>_xlfn.XLOOKUP(TEXT(fComparionTable[[#This Row],[PROFIT CTR]],"#"),PC_Master[Profit Center],PC_Master[PC Desc.])</f>
        <v>Gong XI FA CAI - UK</v>
      </c>
      <c r="I586" s="116" t="s">
        <v>6268</v>
      </c>
      <c r="J586" s="116" t="s">
        <v>6590</v>
      </c>
      <c r="K586" s="137">
        <v>2440068</v>
      </c>
      <c r="L586" s="148">
        <v>1</v>
      </c>
      <c r="M5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7" spans="1:13">
      <c r="A587" t="s">
        <v>11081</v>
      </c>
      <c r="B587" s="116" t="str">
        <f>_xlfn.XLOOKUP(TEXT(fComparionTable[[#This Row],[PROFIT CTR]],"#"),PC_Master[Profit Center],PC_Master[PC Region])</f>
        <v>Western_Europe</v>
      </c>
      <c r="C587" s="116" t="str">
        <f>_xlfn.XLOOKUP(TEXT(fComparionTable[[#This Row],[PROFIT CTR]],"#"),PC_Master[Profit Center],PC_Master[PC Country])</f>
        <v>United Kingdom</v>
      </c>
      <c r="D587" s="199" t="s">
        <v>14451</v>
      </c>
      <c r="E587" s="195">
        <v>3108185</v>
      </c>
      <c r="F587" s="576" t="str" cm="1">
        <f t="array" ref="F587">_xlfn.XLOOKUP(TEXT(fComparionTable[[#This Row],[SOLD TO CUST]],"#"),Table_CustomerMaster[[#All],[Customer]],Table_CustomerMaster[[#All],[Name 1]])</f>
        <v>The A&amp;S Leisure Group Ltd</v>
      </c>
      <c r="G587" s="195">
        <v>350073</v>
      </c>
      <c r="H587" s="116" t="str">
        <f>_xlfn.XLOOKUP(TEXT(fComparionTable[[#This Row],[PROFIT CTR]],"#"),PC_Master[Profit Center],PC_Master[PC Desc.])</f>
        <v>Gong XI FA CAI - UK</v>
      </c>
      <c r="I587" s="116" t="s">
        <v>6268</v>
      </c>
      <c r="J587" s="116" t="s">
        <v>6590</v>
      </c>
      <c r="K587" s="137">
        <v>2440069</v>
      </c>
      <c r="L587" s="148">
        <v>1</v>
      </c>
      <c r="M5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8" spans="1:13">
      <c r="A588" t="s">
        <v>11081</v>
      </c>
      <c r="B588" s="116" t="str">
        <f>_xlfn.XLOOKUP(TEXT(fComparionTable[[#This Row],[PROFIT CTR]],"#"),PC_Master[Profit Center],PC_Master[PC Region])</f>
        <v>Western_Europe</v>
      </c>
      <c r="C588" s="116" t="str">
        <f>_xlfn.XLOOKUP(TEXT(fComparionTable[[#This Row],[PROFIT CTR]],"#"),PC_Master[Profit Center],PC_Master[PC Country])</f>
        <v>United Kingdom</v>
      </c>
      <c r="D588" s="199" t="s">
        <v>14451</v>
      </c>
      <c r="E588" s="195">
        <v>3108185</v>
      </c>
      <c r="F588" s="576" t="str" cm="1">
        <f t="array" ref="F588">_xlfn.XLOOKUP(TEXT(fComparionTable[[#This Row],[SOLD TO CUST]],"#"),Table_CustomerMaster[[#All],[Customer]],Table_CustomerMaster[[#All],[Name 1]])</f>
        <v>The A&amp;S Leisure Group Ltd</v>
      </c>
      <c r="G588" s="195">
        <v>350073</v>
      </c>
      <c r="H588" s="116" t="str">
        <f>_xlfn.XLOOKUP(TEXT(fComparionTable[[#This Row],[PROFIT CTR]],"#"),PC_Master[Profit Center],PC_Master[PC Desc.])</f>
        <v>Gong XI FA CAI - UK</v>
      </c>
      <c r="I588" s="116" t="s">
        <v>6268</v>
      </c>
      <c r="J588" s="116" t="s">
        <v>8189</v>
      </c>
      <c r="K588" s="137">
        <v>2236109</v>
      </c>
      <c r="L588" s="148">
        <v>1</v>
      </c>
      <c r="M5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89" spans="1:13">
      <c r="A589" t="s">
        <v>11081</v>
      </c>
      <c r="B589" s="116" t="str">
        <f>_xlfn.XLOOKUP(TEXT(fComparionTable[[#This Row],[PROFIT CTR]],"#"),PC_Master[Profit Center],PC_Master[PC Region])</f>
        <v>Western_Europe</v>
      </c>
      <c r="C589" s="116" t="str">
        <f>_xlfn.XLOOKUP(TEXT(fComparionTable[[#This Row],[PROFIT CTR]],"#"),PC_Master[Profit Center],PC_Master[PC Country])</f>
        <v>United Kingdom</v>
      </c>
      <c r="D589" s="199" t="s">
        <v>14451</v>
      </c>
      <c r="E589" s="195">
        <v>3108192</v>
      </c>
      <c r="F589" s="576" t="str" cm="1">
        <f t="array" ref="F589">_xlfn.XLOOKUP(TEXT(fComparionTable[[#This Row],[SOLD TO CUST]],"#"),Table_CustomerMaster[[#All],[Customer]],Table_CustomerMaster[[#All],[Name 1]])</f>
        <v>Double Diamond Gaming Ltd</v>
      </c>
      <c r="G589" s="195">
        <v>350005</v>
      </c>
      <c r="H589" s="116" t="str">
        <f>_xlfn.XLOOKUP(TEXT(fComparionTable[[#This Row],[PROFIT CTR]],"#"),PC_Master[Profit Center],PC_Master[PC Desc.])</f>
        <v>UK Sales</v>
      </c>
      <c r="I589" s="116" t="s">
        <v>6249</v>
      </c>
      <c r="J589" s="116" t="s">
        <v>6590</v>
      </c>
      <c r="K589" s="137">
        <v>2366176</v>
      </c>
      <c r="L589" s="148">
        <v>1</v>
      </c>
      <c r="M5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90" spans="1:13">
      <c r="A590" t="s">
        <v>11081</v>
      </c>
      <c r="B590" s="116" t="str">
        <f>_xlfn.XLOOKUP(TEXT(fComparionTable[[#This Row],[PROFIT CTR]],"#"),PC_Master[Profit Center],PC_Master[PC Region])</f>
        <v>Western_Europe</v>
      </c>
      <c r="C590" s="116" t="str">
        <f>_xlfn.XLOOKUP(TEXT(fComparionTable[[#This Row],[PROFIT CTR]],"#"),PC_Master[Profit Center],PC_Master[PC Country])</f>
        <v>United Kingdom</v>
      </c>
      <c r="D590" s="199" t="s">
        <v>14451</v>
      </c>
      <c r="E590" s="195">
        <v>3108192</v>
      </c>
      <c r="F590" s="576" t="str" cm="1">
        <f t="array" ref="F590">_xlfn.XLOOKUP(TEXT(fComparionTable[[#This Row],[SOLD TO CUST]],"#"),Table_CustomerMaster[[#All],[Customer]],Table_CustomerMaster[[#All],[Name 1]])</f>
        <v>Double Diamond Gaming Ltd</v>
      </c>
      <c r="G590" s="195">
        <v>350005</v>
      </c>
      <c r="H590" s="116" t="str">
        <f>_xlfn.XLOOKUP(TEXT(fComparionTable[[#This Row],[PROFIT CTR]],"#"),PC_Master[Profit Center],PC_Master[PC Desc.])</f>
        <v>UK Sales</v>
      </c>
      <c r="I590" s="116" t="s">
        <v>6249</v>
      </c>
      <c r="J590" s="116" t="s">
        <v>6590</v>
      </c>
      <c r="K590" s="137">
        <v>2366177</v>
      </c>
      <c r="L590" s="148">
        <v>1</v>
      </c>
      <c r="M5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91" spans="1:13">
      <c r="A591" t="s">
        <v>11081</v>
      </c>
      <c r="B591" s="116" t="str">
        <f>_xlfn.XLOOKUP(TEXT(fComparionTable[[#This Row],[PROFIT CTR]],"#"),PC_Master[Profit Center],PC_Master[PC Region])</f>
        <v>Western_Europe</v>
      </c>
      <c r="C591" s="116" t="str">
        <f>_xlfn.XLOOKUP(TEXT(fComparionTable[[#This Row],[PROFIT CTR]],"#"),PC_Master[Profit Center],PC_Master[PC Country])</f>
        <v>United Kingdom</v>
      </c>
      <c r="D591" s="199" t="s">
        <v>14451</v>
      </c>
      <c r="E591" s="195">
        <v>3108192</v>
      </c>
      <c r="F591" s="576" t="str" cm="1">
        <f t="array" ref="F591">_xlfn.XLOOKUP(TEXT(fComparionTable[[#This Row],[SOLD TO CUST]],"#"),Table_CustomerMaster[[#All],[Customer]],Table_CustomerMaster[[#All],[Name 1]])</f>
        <v>Double Diamond Gaming Ltd</v>
      </c>
      <c r="G591" s="195">
        <v>350005</v>
      </c>
      <c r="H591" s="116" t="str">
        <f>_xlfn.XLOOKUP(TEXT(fComparionTable[[#This Row],[PROFIT CTR]],"#"),PC_Master[Profit Center],PC_Master[PC Desc.])</f>
        <v>UK Sales</v>
      </c>
      <c r="I591" s="116" t="s">
        <v>6249</v>
      </c>
      <c r="J591" s="116" t="s">
        <v>8014</v>
      </c>
      <c r="K591" s="137">
        <v>2366451</v>
      </c>
      <c r="L591" s="148">
        <v>1</v>
      </c>
      <c r="M5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92" spans="1:13">
      <c r="A592" t="s">
        <v>11081</v>
      </c>
      <c r="B592" s="116" t="str">
        <f>_xlfn.XLOOKUP(TEXT(fComparionTable[[#This Row],[PROFIT CTR]],"#"),PC_Master[Profit Center],PC_Master[PC Region])</f>
        <v>Western_Europe</v>
      </c>
      <c r="C592" s="116" t="str">
        <f>_xlfn.XLOOKUP(TEXT(fComparionTable[[#This Row],[PROFIT CTR]],"#"),PC_Master[Profit Center],PC_Master[PC Country])</f>
        <v>United Kingdom</v>
      </c>
      <c r="D592" s="199" t="s">
        <v>14451</v>
      </c>
      <c r="E592" s="195">
        <v>3108192</v>
      </c>
      <c r="F592" s="576" t="str" cm="1">
        <f t="array" ref="F592">_xlfn.XLOOKUP(TEXT(fComparionTable[[#This Row],[SOLD TO CUST]],"#"),Table_CustomerMaster[[#All],[Customer]],Table_CustomerMaster[[#All],[Name 1]])</f>
        <v>Double Diamond Gaming Ltd</v>
      </c>
      <c r="G592" s="195">
        <v>350005</v>
      </c>
      <c r="H592" s="116" t="str">
        <f>_xlfn.XLOOKUP(TEXT(fComparionTable[[#This Row],[PROFIT CTR]],"#"),PC_Master[Profit Center],PC_Master[PC Desc.])</f>
        <v>UK Sales</v>
      </c>
      <c r="I592" s="116" t="s">
        <v>6249</v>
      </c>
      <c r="J592" s="116" t="s">
        <v>8014</v>
      </c>
      <c r="K592" s="137">
        <v>2366452</v>
      </c>
      <c r="L592" s="148">
        <v>1</v>
      </c>
      <c r="M5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593" spans="1:13">
      <c r="A593" t="s">
        <v>11081</v>
      </c>
      <c r="B593" s="116" t="str">
        <f>_xlfn.XLOOKUP(TEXT(fComparionTable[[#This Row],[PROFIT CTR]],"#"),PC_Master[Profit Center],PC_Master[PC Region])</f>
        <v>Western_Europe</v>
      </c>
      <c r="C593" s="116" t="str">
        <f>_xlfn.XLOOKUP(TEXT(fComparionTable[[#This Row],[PROFIT CTR]],"#"),PC_Master[Profit Center],PC_Master[PC Country])</f>
        <v>United Kingdom</v>
      </c>
      <c r="D593" s="199" t="s">
        <v>14451</v>
      </c>
      <c r="E593" s="195">
        <v>3108192</v>
      </c>
      <c r="F593" s="576" t="str" cm="1">
        <f t="array" ref="F593">_xlfn.XLOOKUP(TEXT(fComparionTable[[#This Row],[SOLD TO CUST]],"#"),Table_CustomerMaster[[#All],[Customer]],Table_CustomerMaster[[#All],[Name 1]])</f>
        <v>Double Diamond Gaming Ltd</v>
      </c>
      <c r="G593" s="195">
        <v>350130</v>
      </c>
      <c r="H593" s="116" t="str">
        <f>_xlfn.XLOOKUP(TEXT(fComparionTable[[#This Row],[PROFIT CTR]],"#"),PC_Master[Profit Center],PC_Master[PC Desc.])</f>
        <v>Unite Mystery of the Lamp MLP UK</v>
      </c>
      <c r="I593" s="116" t="s">
        <v>6574</v>
      </c>
      <c r="J593" s="116" t="s">
        <v>6706</v>
      </c>
      <c r="K593" s="137" t="s">
        <v>8892</v>
      </c>
      <c r="L593" s="148">
        <v>1</v>
      </c>
      <c r="M5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94" spans="1:13">
      <c r="A594" t="s">
        <v>11081</v>
      </c>
      <c r="B594" s="116" t="str">
        <f>_xlfn.XLOOKUP(TEXT(fComparionTable[[#This Row],[PROFIT CTR]],"#"),PC_Master[Profit Center],PC_Master[PC Region])</f>
        <v>Western_Europe</v>
      </c>
      <c r="C594" s="116" t="str">
        <f>_xlfn.XLOOKUP(TEXT(fComparionTable[[#This Row],[PROFIT CTR]],"#"),PC_Master[Profit Center],PC_Master[PC Country])</f>
        <v>United Kingdom</v>
      </c>
      <c r="D594" s="199" t="s">
        <v>14451</v>
      </c>
      <c r="E594" s="195">
        <v>3108192</v>
      </c>
      <c r="F594" s="576" t="str" cm="1">
        <f t="array" ref="F594">_xlfn.XLOOKUP(TEXT(fComparionTable[[#This Row],[SOLD TO CUST]],"#"),Table_CustomerMaster[[#All],[Customer]],Table_CustomerMaster[[#All],[Name 1]])</f>
        <v>Double Diamond Gaming Ltd</v>
      </c>
      <c r="G594" s="195">
        <v>350130</v>
      </c>
      <c r="H594" s="116" t="str">
        <f>_xlfn.XLOOKUP(TEXT(fComparionTable[[#This Row],[PROFIT CTR]],"#"),PC_Master[Profit Center],PC_Master[PC Desc.])</f>
        <v>Unite Mystery of the Lamp MLP UK</v>
      </c>
      <c r="I594" s="116" t="s">
        <v>6574</v>
      </c>
      <c r="J594" s="116" t="s">
        <v>6706</v>
      </c>
      <c r="K594" s="137" t="s">
        <v>8896</v>
      </c>
      <c r="L594" s="148">
        <v>1</v>
      </c>
      <c r="M5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95" spans="1:13">
      <c r="A595" t="s">
        <v>11081</v>
      </c>
      <c r="B595" s="116" t="str">
        <f>_xlfn.XLOOKUP(TEXT(fComparionTable[[#This Row],[PROFIT CTR]],"#"),PC_Master[Profit Center],PC_Master[PC Region])</f>
        <v>Western_Europe</v>
      </c>
      <c r="C595" s="116" t="str">
        <f>_xlfn.XLOOKUP(TEXT(fComparionTable[[#This Row],[PROFIT CTR]],"#"),PC_Master[Profit Center],PC_Master[PC Country])</f>
        <v>United Kingdom</v>
      </c>
      <c r="D595" s="199" t="s">
        <v>14451</v>
      </c>
      <c r="E595" s="195">
        <v>3108192</v>
      </c>
      <c r="F595" s="576" t="str" cm="1">
        <f t="array" ref="F595">_xlfn.XLOOKUP(TEXT(fComparionTable[[#This Row],[SOLD TO CUST]],"#"),Table_CustomerMaster[[#All],[Customer]],Table_CustomerMaster[[#All],[Name 1]])</f>
        <v>Double Diamond Gaming Ltd</v>
      </c>
      <c r="G595" s="195">
        <v>350130</v>
      </c>
      <c r="H595" s="116" t="str">
        <f>_xlfn.XLOOKUP(TEXT(fComparionTable[[#This Row],[PROFIT CTR]],"#"),PC_Master[Profit Center],PC_Master[PC Desc.])</f>
        <v>Unite Mystery of the Lamp MLP UK</v>
      </c>
      <c r="I595" s="116" t="s">
        <v>6574</v>
      </c>
      <c r="J595" s="116" t="s">
        <v>6706</v>
      </c>
      <c r="K595" s="137" t="s">
        <v>8897</v>
      </c>
      <c r="L595" s="148">
        <v>1</v>
      </c>
      <c r="M5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96" spans="1:13">
      <c r="A596" t="s">
        <v>11081</v>
      </c>
      <c r="B596" s="116" t="str">
        <f>_xlfn.XLOOKUP(TEXT(fComparionTable[[#This Row],[PROFIT CTR]],"#"),PC_Master[Profit Center],PC_Master[PC Region])</f>
        <v>Western_Europe</v>
      </c>
      <c r="C596" s="116" t="str">
        <f>_xlfn.XLOOKUP(TEXT(fComparionTable[[#This Row],[PROFIT CTR]],"#"),PC_Master[Profit Center],PC_Master[PC Country])</f>
        <v>United Kingdom</v>
      </c>
      <c r="D596" s="199" t="s">
        <v>14451</v>
      </c>
      <c r="E596" s="195">
        <v>3108192</v>
      </c>
      <c r="F596" s="576" t="str" cm="1">
        <f t="array" ref="F596">_xlfn.XLOOKUP(TEXT(fComparionTable[[#This Row],[SOLD TO CUST]],"#"),Table_CustomerMaster[[#All],[Customer]],Table_CustomerMaster[[#All],[Name 1]])</f>
        <v>Double Diamond Gaming Ltd</v>
      </c>
      <c r="G596" s="195">
        <v>350130</v>
      </c>
      <c r="H596" s="116" t="str">
        <f>_xlfn.XLOOKUP(TEXT(fComparionTable[[#This Row],[PROFIT CTR]],"#"),PC_Master[Profit Center],PC_Master[PC Desc.])</f>
        <v>Unite Mystery of the Lamp MLP UK</v>
      </c>
      <c r="I596" s="116" t="s">
        <v>6574</v>
      </c>
      <c r="J596" s="116" t="s">
        <v>6706</v>
      </c>
      <c r="K596" s="137" t="s">
        <v>8898</v>
      </c>
      <c r="L596" s="148">
        <v>1</v>
      </c>
      <c r="M5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97" spans="1:13">
      <c r="A597" t="s">
        <v>11081</v>
      </c>
      <c r="B597" s="116" t="str">
        <f>_xlfn.XLOOKUP(TEXT(fComparionTable[[#This Row],[PROFIT CTR]],"#"),PC_Master[Profit Center],PC_Master[PC Region])</f>
        <v>Western_Europe</v>
      </c>
      <c r="C597" s="116" t="str">
        <f>_xlfn.XLOOKUP(TEXT(fComparionTable[[#This Row],[PROFIT CTR]],"#"),PC_Master[Profit Center],PC_Master[PC Country])</f>
        <v>United Kingdom</v>
      </c>
      <c r="D597" s="199" t="s">
        <v>14451</v>
      </c>
      <c r="E597" s="195">
        <v>3108192</v>
      </c>
      <c r="F597" s="576" t="str" cm="1">
        <f t="array" ref="F597">_xlfn.XLOOKUP(TEXT(fComparionTable[[#This Row],[SOLD TO CUST]],"#"),Table_CustomerMaster[[#All],[Customer]],Table_CustomerMaster[[#All],[Name 1]])</f>
        <v>Double Diamond Gaming Ltd</v>
      </c>
      <c r="G597" s="195">
        <v>350130</v>
      </c>
      <c r="H597" s="116" t="str">
        <f>_xlfn.XLOOKUP(TEXT(fComparionTable[[#This Row],[PROFIT CTR]],"#"),PC_Master[Profit Center],PC_Master[PC Desc.])</f>
        <v>Unite Mystery of the Lamp MLP UK</v>
      </c>
      <c r="I597" s="116" t="s">
        <v>6574</v>
      </c>
      <c r="J597" s="116" t="s">
        <v>6706</v>
      </c>
      <c r="K597" s="137" t="s">
        <v>8899</v>
      </c>
      <c r="L597" s="148">
        <v>1</v>
      </c>
      <c r="M5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98" spans="1:13">
      <c r="A598" t="s">
        <v>11081</v>
      </c>
      <c r="B598" s="116" t="str">
        <f>_xlfn.XLOOKUP(TEXT(fComparionTable[[#This Row],[PROFIT CTR]],"#"),PC_Master[Profit Center],PC_Master[PC Region])</f>
        <v>Western_Europe</v>
      </c>
      <c r="C598" s="116" t="str">
        <f>_xlfn.XLOOKUP(TEXT(fComparionTable[[#This Row],[PROFIT CTR]],"#"),PC_Master[Profit Center],PC_Master[PC Country])</f>
        <v>United Kingdom</v>
      </c>
      <c r="D598" s="199" t="s">
        <v>14451</v>
      </c>
      <c r="E598" s="195">
        <v>3108192</v>
      </c>
      <c r="F598" s="576" t="str" cm="1">
        <f t="array" ref="F598">_xlfn.XLOOKUP(TEXT(fComparionTable[[#This Row],[SOLD TO CUST]],"#"),Table_CustomerMaster[[#All],[Customer]],Table_CustomerMaster[[#All],[Name 1]])</f>
        <v>Double Diamond Gaming Ltd</v>
      </c>
      <c r="G598" s="195">
        <v>350130</v>
      </c>
      <c r="H598" s="116" t="str">
        <f>_xlfn.XLOOKUP(TEXT(fComparionTable[[#This Row],[PROFIT CTR]],"#"),PC_Master[Profit Center],PC_Master[PC Desc.])</f>
        <v>Unite Mystery of the Lamp MLP UK</v>
      </c>
      <c r="I598" s="116" t="s">
        <v>6574</v>
      </c>
      <c r="J598" s="116" t="s">
        <v>6706</v>
      </c>
      <c r="K598" s="137" t="s">
        <v>8900</v>
      </c>
      <c r="L598" s="148">
        <v>1</v>
      </c>
      <c r="M5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599" spans="1:13">
      <c r="A599" t="s">
        <v>11081</v>
      </c>
      <c r="B599" s="116" t="str">
        <f>_xlfn.XLOOKUP(TEXT(fComparionTable[[#This Row],[PROFIT CTR]],"#"),PC_Master[Profit Center],PC_Master[PC Region])</f>
        <v>Western_Europe</v>
      </c>
      <c r="C599" s="116" t="str">
        <f>_xlfn.XLOOKUP(TEXT(fComparionTable[[#This Row],[PROFIT CTR]],"#"),PC_Master[Profit Center],PC_Master[PC Country])</f>
        <v>United Kingdom</v>
      </c>
      <c r="D599" s="199" t="s">
        <v>14451</v>
      </c>
      <c r="E599" s="195">
        <v>3108201</v>
      </c>
      <c r="F599" s="576" t="str" cm="1">
        <f t="array" ref="F599">_xlfn.XLOOKUP(TEXT(fComparionTable[[#This Row],[SOLD TO CUST]],"#"),Table_CustomerMaster[[#All],[Customer]],Table_CustomerMaster[[#All],[Name 1]])</f>
        <v>Aspers at Northampton</v>
      </c>
      <c r="G599" s="195">
        <v>350109</v>
      </c>
      <c r="H599" s="116" t="str">
        <f>_xlfn.XLOOKUP(TEXT(fComparionTable[[#This Row],[PROFIT CTR]],"#"),PC_Master[Profit Center],PC_Master[PC Desc.])</f>
        <v>Diamond Spins - UK</v>
      </c>
      <c r="I599" s="116" t="s">
        <v>6574</v>
      </c>
      <c r="J599" s="116" t="s">
        <v>6404</v>
      </c>
      <c r="K599" s="137">
        <v>2507804</v>
      </c>
      <c r="L599" s="148">
        <v>1</v>
      </c>
      <c r="M5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00" spans="1:13">
      <c r="A600" t="s">
        <v>11081</v>
      </c>
      <c r="B600" s="116" t="str">
        <f>_xlfn.XLOOKUP(TEXT(fComparionTable[[#This Row],[PROFIT CTR]],"#"),PC_Master[Profit Center],PC_Master[PC Region])</f>
        <v>Western_Europe</v>
      </c>
      <c r="C600" s="116" t="str">
        <f>_xlfn.XLOOKUP(TEXT(fComparionTable[[#This Row],[PROFIT CTR]],"#"),PC_Master[Profit Center],PC_Master[PC Country])</f>
        <v>United Kingdom</v>
      </c>
      <c r="D600" s="199" t="s">
        <v>14451</v>
      </c>
      <c r="E600" s="195">
        <v>3108201</v>
      </c>
      <c r="F600" s="576" t="str" cm="1">
        <f t="array" ref="F600">_xlfn.XLOOKUP(TEXT(fComparionTable[[#This Row],[SOLD TO CUST]],"#"),Table_CustomerMaster[[#All],[Customer]],Table_CustomerMaster[[#All],[Name 1]])</f>
        <v>Aspers at Northampton</v>
      </c>
      <c r="G600" s="195">
        <v>350109</v>
      </c>
      <c r="H600" s="116" t="str">
        <f>_xlfn.XLOOKUP(TEXT(fComparionTable[[#This Row],[PROFIT CTR]],"#"),PC_Master[Profit Center],PC_Master[PC Desc.])</f>
        <v>Diamond Spins - UK</v>
      </c>
      <c r="I600" s="116" t="s">
        <v>6574</v>
      </c>
      <c r="J600" s="116" t="s">
        <v>6404</v>
      </c>
      <c r="K600" s="137">
        <v>2507813</v>
      </c>
      <c r="L600" s="148">
        <v>1</v>
      </c>
      <c r="M6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01" spans="1:13">
      <c r="A601" t="s">
        <v>11081</v>
      </c>
      <c r="B601" s="116" t="str">
        <f>_xlfn.XLOOKUP(TEXT(fComparionTable[[#This Row],[PROFIT CTR]],"#"),PC_Master[Profit Center],PC_Master[PC Region])</f>
        <v>Western_Europe</v>
      </c>
      <c r="C601" s="116" t="str">
        <f>_xlfn.XLOOKUP(TEXT(fComparionTable[[#This Row],[PROFIT CTR]],"#"),PC_Master[Profit Center],PC_Master[PC Country])</f>
        <v>United Kingdom</v>
      </c>
      <c r="D601" s="199" t="s">
        <v>14451</v>
      </c>
      <c r="E601" s="195">
        <v>3108201</v>
      </c>
      <c r="F601" s="576" t="str" cm="1">
        <f t="array" ref="F601">_xlfn.XLOOKUP(TEXT(fComparionTable[[#This Row],[SOLD TO CUST]],"#"),Table_CustomerMaster[[#All],[Customer]],Table_CustomerMaster[[#All],[Name 1]])</f>
        <v>Aspers at Northampton</v>
      </c>
      <c r="G601" s="195">
        <v>350109</v>
      </c>
      <c r="H601" s="116" t="str">
        <f>_xlfn.XLOOKUP(TEXT(fComparionTable[[#This Row],[PROFIT CTR]],"#"),PC_Master[Profit Center],PC_Master[PC Desc.])</f>
        <v>Diamond Spins - UK</v>
      </c>
      <c r="I601" s="116" t="s">
        <v>6574</v>
      </c>
      <c r="J601" s="116" t="s">
        <v>6404</v>
      </c>
      <c r="K601" s="137">
        <v>2507814</v>
      </c>
      <c r="L601" s="148">
        <v>1</v>
      </c>
      <c r="M6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02" spans="1:13">
      <c r="A602" t="s">
        <v>11081</v>
      </c>
      <c r="B602" s="116" t="str">
        <f>_xlfn.XLOOKUP(TEXT(fComparionTable[[#This Row],[PROFIT CTR]],"#"),PC_Master[Profit Center],PC_Master[PC Region])</f>
        <v>Western_Europe</v>
      </c>
      <c r="C602" s="116" t="str">
        <f>_xlfn.XLOOKUP(TEXT(fComparionTable[[#This Row],[PROFIT CTR]],"#"),PC_Master[Profit Center],PC_Master[PC Country])</f>
        <v>United Kingdom</v>
      </c>
      <c r="D602" s="199" t="s">
        <v>14451</v>
      </c>
      <c r="E602" s="195">
        <v>3108201</v>
      </c>
      <c r="F602" s="576" t="str" cm="1">
        <f t="array" ref="F602">_xlfn.XLOOKUP(TEXT(fComparionTable[[#This Row],[SOLD TO CUST]],"#"),Table_CustomerMaster[[#All],[Customer]],Table_CustomerMaster[[#All],[Name 1]])</f>
        <v>Aspers at Northampton</v>
      </c>
      <c r="G602" s="195">
        <v>350109</v>
      </c>
      <c r="H602" s="116" t="str">
        <f>_xlfn.XLOOKUP(TEXT(fComparionTable[[#This Row],[PROFIT CTR]],"#"),PC_Master[Profit Center],PC_Master[PC Desc.])</f>
        <v>Diamond Spins - UK</v>
      </c>
      <c r="I602" s="116" t="s">
        <v>6574</v>
      </c>
      <c r="J602" s="116" t="s">
        <v>6404</v>
      </c>
      <c r="K602" s="137">
        <v>2507815</v>
      </c>
      <c r="L602" s="148">
        <v>1</v>
      </c>
      <c r="M6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03" spans="1:13">
      <c r="A603" t="s">
        <v>11081</v>
      </c>
      <c r="B603" s="116" t="str">
        <f>_xlfn.XLOOKUP(TEXT(fComparionTable[[#This Row],[PROFIT CTR]],"#"),PC_Master[Profit Center],PC_Master[PC Region])</f>
        <v>Western_Europe</v>
      </c>
      <c r="C603" s="116" t="str">
        <f>_xlfn.XLOOKUP(TEXT(fComparionTable[[#This Row],[PROFIT CTR]],"#"),PC_Master[Profit Center],PC_Master[PC Country])</f>
        <v>United Kingdom</v>
      </c>
      <c r="D603" s="199" t="s">
        <v>14451</v>
      </c>
      <c r="E603" s="195">
        <v>3108201</v>
      </c>
      <c r="F603" s="576" t="str" cm="1">
        <f t="array" ref="F603">_xlfn.XLOOKUP(TEXT(fComparionTable[[#This Row],[SOLD TO CUST]],"#"),Table_CustomerMaster[[#All],[Customer]],Table_CustomerMaster[[#All],[Name 1]])</f>
        <v>Aspers at Northampton</v>
      </c>
      <c r="G603" s="195">
        <v>350109</v>
      </c>
      <c r="H603" s="116" t="str">
        <f>_xlfn.XLOOKUP(TEXT(fComparionTable[[#This Row],[PROFIT CTR]],"#"),PC_Master[Profit Center],PC_Master[PC Desc.])</f>
        <v>Diamond Spins - UK</v>
      </c>
      <c r="I603" s="116" t="s">
        <v>6574</v>
      </c>
      <c r="J603" s="116" t="s">
        <v>6404</v>
      </c>
      <c r="K603" s="137">
        <v>2507800</v>
      </c>
      <c r="L603" s="148">
        <v>1</v>
      </c>
      <c r="M6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04" spans="1:13">
      <c r="A604" t="s">
        <v>11081</v>
      </c>
      <c r="B604" s="116" t="str">
        <f>_xlfn.XLOOKUP(TEXT(fComparionTable[[#This Row],[PROFIT CTR]],"#"),PC_Master[Profit Center],PC_Master[PC Region])</f>
        <v>Western_Europe</v>
      </c>
      <c r="C604" s="116" t="str">
        <f>_xlfn.XLOOKUP(TEXT(fComparionTable[[#This Row],[PROFIT CTR]],"#"),PC_Master[Profit Center],PC_Master[PC Country])</f>
        <v>United Kingdom</v>
      </c>
      <c r="D604" s="199" t="s">
        <v>14451</v>
      </c>
      <c r="E604" s="195">
        <v>3108201</v>
      </c>
      <c r="F604" s="576" t="str" cm="1">
        <f t="array" ref="F604">_xlfn.XLOOKUP(TEXT(fComparionTable[[#This Row],[SOLD TO CUST]],"#"),Table_CustomerMaster[[#All],[Customer]],Table_CustomerMaster[[#All],[Name 1]])</f>
        <v>Aspers at Northampton</v>
      </c>
      <c r="G604" s="195">
        <v>350109</v>
      </c>
      <c r="H604" s="116" t="str">
        <f>_xlfn.XLOOKUP(TEXT(fComparionTable[[#This Row],[PROFIT CTR]],"#"),PC_Master[Profit Center],PC_Master[PC Desc.])</f>
        <v>Diamond Spins - UK</v>
      </c>
      <c r="I604" s="116" t="s">
        <v>6574</v>
      </c>
      <c r="J604" s="116" t="s">
        <v>6404</v>
      </c>
      <c r="K604" s="137">
        <v>2507801</v>
      </c>
      <c r="L604" s="148">
        <v>1</v>
      </c>
      <c r="M6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05" spans="1:13">
      <c r="A605" t="s">
        <v>11081</v>
      </c>
      <c r="B605" s="116" t="str">
        <f>_xlfn.XLOOKUP(TEXT(fComparionTable[[#This Row],[PROFIT CTR]],"#"),PC_Master[Profit Center],PC_Master[PC Region])</f>
        <v>Western_Europe</v>
      </c>
      <c r="C605" s="116" t="str">
        <f>_xlfn.XLOOKUP(TEXT(fComparionTable[[#This Row],[PROFIT CTR]],"#"),PC_Master[Profit Center],PC_Master[PC Country])</f>
        <v>United Kingdom</v>
      </c>
      <c r="D605" s="199" t="s">
        <v>14451</v>
      </c>
      <c r="E605" s="195">
        <v>3108211</v>
      </c>
      <c r="F605" s="576" t="str" cm="1">
        <f t="array" ref="F605">_xlfn.XLOOKUP(TEXT(fComparionTable[[#This Row],[SOLD TO CUST]],"#"),Table_CustomerMaster[[#All],[Customer]],Table_CustomerMaster[[#All],[Name 1]])</f>
        <v>Shaftesbury Casino Ltd</v>
      </c>
      <c r="G605" s="195">
        <v>350005</v>
      </c>
      <c r="H605" s="116" t="str">
        <f>_xlfn.XLOOKUP(TEXT(fComparionTable[[#This Row],[PROFIT CTR]],"#"),PC_Master[Profit Center],PC_Master[PC Desc.])</f>
        <v>UK Sales</v>
      </c>
      <c r="I605" s="116" t="s">
        <v>6231</v>
      </c>
      <c r="J605" s="116" t="s">
        <v>10405</v>
      </c>
      <c r="K605" s="137">
        <v>1991619</v>
      </c>
      <c r="L605" s="148">
        <v>1</v>
      </c>
      <c r="M6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06" spans="1:13">
      <c r="A606" t="s">
        <v>11081</v>
      </c>
      <c r="B606" s="116" t="str">
        <f>_xlfn.XLOOKUP(TEXT(fComparionTable[[#This Row],[PROFIT CTR]],"#"),PC_Master[Profit Center],PC_Master[PC Region])</f>
        <v>Western_Europe</v>
      </c>
      <c r="C606" s="116" t="str">
        <f>_xlfn.XLOOKUP(TEXT(fComparionTable[[#This Row],[PROFIT CTR]],"#"),PC_Master[Profit Center],PC_Master[PC Country])</f>
        <v>United Kingdom</v>
      </c>
      <c r="D606" s="199" t="s">
        <v>14451</v>
      </c>
      <c r="E606" s="195">
        <v>3108211</v>
      </c>
      <c r="F606" s="576" t="str" cm="1">
        <f t="array" ref="F606">_xlfn.XLOOKUP(TEXT(fComparionTable[[#This Row],[SOLD TO CUST]],"#"),Table_CustomerMaster[[#All],[Customer]],Table_CustomerMaster[[#All],[Name 1]])</f>
        <v>Shaftesbury Casino Ltd</v>
      </c>
      <c r="G606" s="195">
        <v>350005</v>
      </c>
      <c r="H606" s="116" t="str">
        <f>_xlfn.XLOOKUP(TEXT(fComparionTable[[#This Row],[PROFIT CTR]],"#"),PC_Master[Profit Center],PC_Master[PC Desc.])</f>
        <v>UK Sales</v>
      </c>
      <c r="I606" s="116" t="s">
        <v>6231</v>
      </c>
      <c r="J606" s="116" t="s">
        <v>10405</v>
      </c>
      <c r="K606" s="137">
        <v>1994887</v>
      </c>
      <c r="L606" s="148">
        <v>1</v>
      </c>
      <c r="M6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07" spans="1:13">
      <c r="A607" t="s">
        <v>11081</v>
      </c>
      <c r="B607" s="116" t="str">
        <f>_xlfn.XLOOKUP(TEXT(fComparionTable[[#This Row],[PROFIT CTR]],"#"),PC_Master[Profit Center],PC_Master[PC Region])</f>
        <v>Western_Europe</v>
      </c>
      <c r="C607" s="116" t="str">
        <f>_xlfn.XLOOKUP(TEXT(fComparionTable[[#This Row],[PROFIT CTR]],"#"),PC_Master[Profit Center],PC_Master[PC Country])</f>
        <v>United Kingdom</v>
      </c>
      <c r="D607" s="199" t="s">
        <v>14451</v>
      </c>
      <c r="E607" s="195">
        <v>3108211</v>
      </c>
      <c r="F607" s="576" t="str" cm="1">
        <f t="array" ref="F607">_xlfn.XLOOKUP(TEXT(fComparionTable[[#This Row],[SOLD TO CUST]],"#"),Table_CustomerMaster[[#All],[Customer]],Table_CustomerMaster[[#All],[Name 1]])</f>
        <v>Shaftesbury Casino Ltd</v>
      </c>
      <c r="G607" s="195">
        <v>350073</v>
      </c>
      <c r="H607" s="116" t="str">
        <f>_xlfn.XLOOKUP(TEXT(fComparionTable[[#This Row],[PROFIT CTR]],"#"),PC_Master[Profit Center],PC_Master[PC Desc.])</f>
        <v>Gong XI FA CAI - UK</v>
      </c>
      <c r="I607" s="116" t="s">
        <v>6268</v>
      </c>
      <c r="J607" s="116" t="s">
        <v>6404</v>
      </c>
      <c r="K607" s="137">
        <v>2420969</v>
      </c>
      <c r="L607" s="148">
        <v>1</v>
      </c>
      <c r="M6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608" spans="1:13">
      <c r="A608" t="s">
        <v>11081</v>
      </c>
      <c r="B608" s="116" t="str">
        <f>_xlfn.XLOOKUP(TEXT(fComparionTable[[#This Row],[PROFIT CTR]],"#"),PC_Master[Profit Center],PC_Master[PC Region])</f>
        <v>Western_Europe</v>
      </c>
      <c r="C608" s="116" t="str">
        <f>_xlfn.XLOOKUP(TEXT(fComparionTable[[#This Row],[PROFIT CTR]],"#"),PC_Master[Profit Center],PC_Master[PC Country])</f>
        <v>United Kingdom</v>
      </c>
      <c r="D608" s="199" t="s">
        <v>14451</v>
      </c>
      <c r="E608" s="195">
        <v>3108211</v>
      </c>
      <c r="F608" s="576" t="str" cm="1">
        <f t="array" ref="F608">_xlfn.XLOOKUP(TEXT(fComparionTable[[#This Row],[SOLD TO CUST]],"#"),Table_CustomerMaster[[#All],[Customer]],Table_CustomerMaster[[#All],[Name 1]])</f>
        <v>Shaftesbury Casino Ltd</v>
      </c>
      <c r="G608" s="195">
        <v>350073</v>
      </c>
      <c r="H608" s="116" t="str">
        <f>_xlfn.XLOOKUP(TEXT(fComparionTable[[#This Row],[PROFIT CTR]],"#"),PC_Master[Profit Center],PC_Master[PC Desc.])</f>
        <v>Gong XI FA CAI - UK</v>
      </c>
      <c r="I608" s="116" t="s">
        <v>6268</v>
      </c>
      <c r="J608" s="116" t="s">
        <v>6404</v>
      </c>
      <c r="K608" s="137">
        <v>2420970</v>
      </c>
      <c r="L608" s="148">
        <v>1</v>
      </c>
      <c r="M6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609" spans="1:13">
      <c r="A609" t="s">
        <v>11081</v>
      </c>
      <c r="B609" s="116" t="str">
        <f>_xlfn.XLOOKUP(TEXT(fComparionTable[[#This Row],[PROFIT CTR]],"#"),PC_Master[Profit Center],PC_Master[PC Region])</f>
        <v>Western_Europe</v>
      </c>
      <c r="C609" s="116" t="str">
        <f>_xlfn.XLOOKUP(TEXT(fComparionTable[[#This Row],[PROFIT CTR]],"#"),PC_Master[Profit Center],PC_Master[PC Country])</f>
        <v>United Kingdom</v>
      </c>
      <c r="D609" s="199" t="s">
        <v>14451</v>
      </c>
      <c r="E609" s="195">
        <v>3108220</v>
      </c>
      <c r="F609" s="576" t="str" cm="1">
        <f t="array" ref="F609">_xlfn.XLOOKUP(TEXT(fComparionTable[[#This Row],[SOLD TO CUST]],"#"),Table_CustomerMaster[[#All],[Customer]],Table_CustomerMaster[[#All],[Name 1]])</f>
        <v>Genting Casinos UK Limited</v>
      </c>
      <c r="G609" s="195">
        <v>350005</v>
      </c>
      <c r="H609" s="116" t="str">
        <f>_xlfn.XLOOKUP(TEXT(fComparionTable[[#This Row],[PROFIT CTR]],"#"),PC_Master[Profit Center],PC_Master[PC Desc.])</f>
        <v>UK Sales</v>
      </c>
      <c r="I609" s="116" t="s">
        <v>6231</v>
      </c>
      <c r="J609" s="116" t="s">
        <v>6404</v>
      </c>
      <c r="K609" s="137">
        <v>2419193</v>
      </c>
      <c r="L609" s="148">
        <v>1</v>
      </c>
      <c r="M6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0" spans="1:13">
      <c r="A610" t="s">
        <v>11081</v>
      </c>
      <c r="B610" s="116" t="str">
        <f>_xlfn.XLOOKUP(TEXT(fComparionTable[[#This Row],[PROFIT CTR]],"#"),PC_Master[Profit Center],PC_Master[PC Region])</f>
        <v>Western_Europe</v>
      </c>
      <c r="C610" s="116" t="str">
        <f>_xlfn.XLOOKUP(TEXT(fComparionTable[[#This Row],[PROFIT CTR]],"#"),PC_Master[Profit Center],PC_Master[PC Country])</f>
        <v>United Kingdom</v>
      </c>
      <c r="D610" s="199" t="s">
        <v>14451</v>
      </c>
      <c r="E610" s="195">
        <v>3108220</v>
      </c>
      <c r="F610" s="576" t="str" cm="1">
        <f t="array" ref="F610">_xlfn.XLOOKUP(TEXT(fComparionTable[[#This Row],[SOLD TO CUST]],"#"),Table_CustomerMaster[[#All],[Customer]],Table_CustomerMaster[[#All],[Name 1]])</f>
        <v>Genting Casinos UK Limited</v>
      </c>
      <c r="G610" s="195">
        <v>350005</v>
      </c>
      <c r="H610" s="116" t="str">
        <f>_xlfn.XLOOKUP(TEXT(fComparionTable[[#This Row],[PROFIT CTR]],"#"),PC_Master[Profit Center],PC_Master[PC Desc.])</f>
        <v>UK Sales</v>
      </c>
      <c r="I610" s="116" t="s">
        <v>6231</v>
      </c>
      <c r="J610" s="116" t="s">
        <v>6404</v>
      </c>
      <c r="K610" s="137">
        <v>2419572</v>
      </c>
      <c r="L610" s="148">
        <v>1</v>
      </c>
      <c r="M6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1" spans="1:13">
      <c r="A611" t="s">
        <v>11081</v>
      </c>
      <c r="B611" s="116" t="str">
        <f>_xlfn.XLOOKUP(TEXT(fComparionTable[[#This Row],[PROFIT CTR]],"#"),PC_Master[Profit Center],PC_Master[PC Region])</f>
        <v>Western_Europe</v>
      </c>
      <c r="C611" s="116" t="str">
        <f>_xlfn.XLOOKUP(TEXT(fComparionTable[[#This Row],[PROFIT CTR]],"#"),PC_Master[Profit Center],PC_Master[PC Country])</f>
        <v>United Kingdom</v>
      </c>
      <c r="D611" s="199" t="s">
        <v>14451</v>
      </c>
      <c r="E611" s="195">
        <v>3108220</v>
      </c>
      <c r="F611" s="576" t="str" cm="1">
        <f t="array" ref="F611">_xlfn.XLOOKUP(TEXT(fComparionTable[[#This Row],[SOLD TO CUST]],"#"),Table_CustomerMaster[[#All],[Customer]],Table_CustomerMaster[[#All],[Name 1]])</f>
        <v>Genting Casinos UK Limited</v>
      </c>
      <c r="G611" s="195">
        <v>350005</v>
      </c>
      <c r="H611" s="116" t="str">
        <f>_xlfn.XLOOKUP(TEXT(fComparionTable[[#This Row],[PROFIT CTR]],"#"),PC_Master[Profit Center],PC_Master[PC Desc.])</f>
        <v>UK Sales</v>
      </c>
      <c r="I611" s="116" t="s">
        <v>6231</v>
      </c>
      <c r="J611" s="116" t="s">
        <v>6404</v>
      </c>
      <c r="K611" s="137">
        <v>2420691</v>
      </c>
      <c r="L611" s="148">
        <v>1</v>
      </c>
      <c r="M6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2" spans="1:13">
      <c r="A612" t="s">
        <v>11081</v>
      </c>
      <c r="B612" s="116" t="str">
        <f>_xlfn.XLOOKUP(TEXT(fComparionTable[[#This Row],[PROFIT CTR]],"#"),PC_Master[Profit Center],PC_Master[PC Region])</f>
        <v>Western_Europe</v>
      </c>
      <c r="C612" s="116" t="str">
        <f>_xlfn.XLOOKUP(TEXT(fComparionTable[[#This Row],[PROFIT CTR]],"#"),PC_Master[Profit Center],PC_Master[PC Country])</f>
        <v>United Kingdom</v>
      </c>
      <c r="D612" s="199" t="s">
        <v>14451</v>
      </c>
      <c r="E612" s="195">
        <v>3108220</v>
      </c>
      <c r="F612" s="576" t="str" cm="1">
        <f t="array" ref="F612">_xlfn.XLOOKUP(TEXT(fComparionTable[[#This Row],[SOLD TO CUST]],"#"),Table_CustomerMaster[[#All],[Customer]],Table_CustomerMaster[[#All],[Name 1]])</f>
        <v>Genting Casinos UK Limited</v>
      </c>
      <c r="G612" s="195">
        <v>350005</v>
      </c>
      <c r="H612" s="116" t="str">
        <f>_xlfn.XLOOKUP(TEXT(fComparionTable[[#This Row],[PROFIT CTR]],"#"),PC_Master[Profit Center],PC_Master[PC Desc.])</f>
        <v>UK Sales</v>
      </c>
      <c r="I612" s="116" t="s">
        <v>6231</v>
      </c>
      <c r="J612" s="116" t="s">
        <v>6404</v>
      </c>
      <c r="K612" s="137">
        <v>2446665</v>
      </c>
      <c r="L612" s="148">
        <v>1</v>
      </c>
      <c r="M6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3" spans="1:13">
      <c r="A613" t="s">
        <v>11081</v>
      </c>
      <c r="B613" s="116" t="str">
        <f>_xlfn.XLOOKUP(TEXT(fComparionTable[[#This Row],[PROFIT CTR]],"#"),PC_Master[Profit Center],PC_Master[PC Region])</f>
        <v>Western_Europe</v>
      </c>
      <c r="C613" s="116" t="str">
        <f>_xlfn.XLOOKUP(TEXT(fComparionTable[[#This Row],[PROFIT CTR]],"#"),PC_Master[Profit Center],PC_Master[PC Country])</f>
        <v>United Kingdom</v>
      </c>
      <c r="D613" s="199" t="s">
        <v>14451</v>
      </c>
      <c r="E613" s="195">
        <v>3108220</v>
      </c>
      <c r="F613" s="576" t="str" cm="1">
        <f t="array" ref="F613">_xlfn.XLOOKUP(TEXT(fComparionTable[[#This Row],[SOLD TO CUST]],"#"),Table_CustomerMaster[[#All],[Customer]],Table_CustomerMaster[[#All],[Name 1]])</f>
        <v>Genting Casinos UK Limited</v>
      </c>
      <c r="G613" s="195">
        <v>350005</v>
      </c>
      <c r="H613" s="116" t="str">
        <f>_xlfn.XLOOKUP(TEXT(fComparionTable[[#This Row],[PROFIT CTR]],"#"),PC_Master[Profit Center],PC_Master[PC Desc.])</f>
        <v>UK Sales</v>
      </c>
      <c r="I613" s="116" t="s">
        <v>6231</v>
      </c>
      <c r="J613" s="116" t="s">
        <v>6404</v>
      </c>
      <c r="K613" s="137">
        <v>2489260</v>
      </c>
      <c r="L613" s="148">
        <v>1</v>
      </c>
      <c r="M6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4" spans="1:13">
      <c r="A614" t="s">
        <v>11081</v>
      </c>
      <c r="B614" s="116" t="str">
        <f>_xlfn.XLOOKUP(TEXT(fComparionTable[[#This Row],[PROFIT CTR]],"#"),PC_Master[Profit Center],PC_Master[PC Region])</f>
        <v>Western_Europe</v>
      </c>
      <c r="C614" s="116" t="str">
        <f>_xlfn.XLOOKUP(TEXT(fComparionTable[[#This Row],[PROFIT CTR]],"#"),PC_Master[Profit Center],PC_Master[PC Country])</f>
        <v>United Kingdom</v>
      </c>
      <c r="D614" s="199" t="s">
        <v>14451</v>
      </c>
      <c r="E614" s="195">
        <v>3108220</v>
      </c>
      <c r="F614" s="576" t="str" cm="1">
        <f t="array" ref="F614">_xlfn.XLOOKUP(TEXT(fComparionTable[[#This Row],[SOLD TO CUST]],"#"),Table_CustomerMaster[[#All],[Customer]],Table_CustomerMaster[[#All],[Name 1]])</f>
        <v>Genting Casinos UK Limited</v>
      </c>
      <c r="G614" s="195">
        <v>350005</v>
      </c>
      <c r="H614" s="116" t="str">
        <f>_xlfn.XLOOKUP(TEXT(fComparionTable[[#This Row],[PROFIT CTR]],"#"),PC_Master[Profit Center],PC_Master[PC Desc.])</f>
        <v>UK Sales</v>
      </c>
      <c r="I614" s="116" t="s">
        <v>6231</v>
      </c>
      <c r="J614" s="116" t="s">
        <v>6404</v>
      </c>
      <c r="K614" s="137">
        <v>2489268</v>
      </c>
      <c r="L614" s="148">
        <v>1</v>
      </c>
      <c r="M6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5" spans="1:13">
      <c r="A615" t="s">
        <v>11081</v>
      </c>
      <c r="B615" s="116" t="str">
        <f>_xlfn.XLOOKUP(TEXT(fComparionTable[[#This Row],[PROFIT CTR]],"#"),PC_Master[Profit Center],PC_Master[PC Region])</f>
        <v>Western_Europe</v>
      </c>
      <c r="C615" s="116" t="str">
        <f>_xlfn.XLOOKUP(TEXT(fComparionTable[[#This Row],[PROFIT CTR]],"#"),PC_Master[Profit Center],PC_Master[PC Country])</f>
        <v>United Kingdom</v>
      </c>
      <c r="D615" s="199" t="s">
        <v>14451</v>
      </c>
      <c r="E615" s="195">
        <v>3108220</v>
      </c>
      <c r="F615" s="576" t="str" cm="1">
        <f t="array" ref="F615">_xlfn.XLOOKUP(TEXT(fComparionTable[[#This Row],[SOLD TO CUST]],"#"),Table_CustomerMaster[[#All],[Customer]],Table_CustomerMaster[[#All],[Name 1]])</f>
        <v>Genting Casinos UK Limited</v>
      </c>
      <c r="G615" s="195">
        <v>350005</v>
      </c>
      <c r="H615" s="116" t="str">
        <f>_xlfn.XLOOKUP(TEXT(fComparionTable[[#This Row],[PROFIT CTR]],"#"),PC_Master[Profit Center],PC_Master[PC Desc.])</f>
        <v>UK Sales</v>
      </c>
      <c r="I615" s="116" t="s">
        <v>6231</v>
      </c>
      <c r="J615" s="116" t="s">
        <v>6404</v>
      </c>
      <c r="K615" s="137">
        <v>2489270</v>
      </c>
      <c r="L615" s="148">
        <v>1</v>
      </c>
      <c r="M6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6" spans="1:13">
      <c r="A616" t="s">
        <v>11081</v>
      </c>
      <c r="B616" s="116" t="str">
        <f>_xlfn.XLOOKUP(TEXT(fComparionTable[[#This Row],[PROFIT CTR]],"#"),PC_Master[Profit Center],PC_Master[PC Region])</f>
        <v>Western_Europe</v>
      </c>
      <c r="C616" s="116" t="str">
        <f>_xlfn.XLOOKUP(TEXT(fComparionTable[[#This Row],[PROFIT CTR]],"#"),PC_Master[Profit Center],PC_Master[PC Country])</f>
        <v>United Kingdom</v>
      </c>
      <c r="D616" s="199" t="s">
        <v>14451</v>
      </c>
      <c r="E616" s="195">
        <v>3108220</v>
      </c>
      <c r="F616" s="576" t="str" cm="1">
        <f t="array" ref="F616">_xlfn.XLOOKUP(TEXT(fComparionTable[[#This Row],[SOLD TO CUST]],"#"),Table_CustomerMaster[[#All],[Customer]],Table_CustomerMaster[[#All],[Name 1]])</f>
        <v>Genting Casinos UK Limited</v>
      </c>
      <c r="G616" s="195">
        <v>350005</v>
      </c>
      <c r="H616" s="116" t="str">
        <f>_xlfn.XLOOKUP(TEXT(fComparionTable[[#This Row],[PROFIT CTR]],"#"),PC_Master[Profit Center],PC_Master[PC Desc.])</f>
        <v>UK Sales</v>
      </c>
      <c r="I616" s="116" t="s">
        <v>6231</v>
      </c>
      <c r="J616" s="116" t="s">
        <v>6404</v>
      </c>
      <c r="K616" s="137">
        <v>2489274</v>
      </c>
      <c r="L616" s="148">
        <v>1</v>
      </c>
      <c r="M6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7" spans="1:13">
      <c r="A617" t="s">
        <v>11081</v>
      </c>
      <c r="B617" s="116" t="str">
        <f>_xlfn.XLOOKUP(TEXT(fComparionTable[[#This Row],[PROFIT CTR]],"#"),PC_Master[Profit Center],PC_Master[PC Region])</f>
        <v>Western_Europe</v>
      </c>
      <c r="C617" s="116" t="str">
        <f>_xlfn.XLOOKUP(TEXT(fComparionTable[[#This Row],[PROFIT CTR]],"#"),PC_Master[Profit Center],PC_Master[PC Country])</f>
        <v>United Kingdom</v>
      </c>
      <c r="D617" s="199" t="s">
        <v>14451</v>
      </c>
      <c r="E617" s="195">
        <v>3108220</v>
      </c>
      <c r="F617" s="576" t="str" cm="1">
        <f t="array" ref="F617">_xlfn.XLOOKUP(TEXT(fComparionTable[[#This Row],[SOLD TO CUST]],"#"),Table_CustomerMaster[[#All],[Customer]],Table_CustomerMaster[[#All],[Name 1]])</f>
        <v>Genting Casinos UK Limited</v>
      </c>
      <c r="G617" s="195">
        <v>350005</v>
      </c>
      <c r="H617" s="116" t="str">
        <f>_xlfn.XLOOKUP(TEXT(fComparionTable[[#This Row],[PROFIT CTR]],"#"),PC_Master[Profit Center],PC_Master[PC Desc.])</f>
        <v>UK Sales</v>
      </c>
      <c r="I617" s="116" t="s">
        <v>6231</v>
      </c>
      <c r="J617" s="116" t="s">
        <v>6404</v>
      </c>
      <c r="K617" s="137">
        <v>2489276</v>
      </c>
      <c r="L617" s="148">
        <v>1</v>
      </c>
      <c r="M6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8" spans="1:13">
      <c r="A618" t="s">
        <v>11081</v>
      </c>
      <c r="B618" s="116" t="str">
        <f>_xlfn.XLOOKUP(TEXT(fComparionTable[[#This Row],[PROFIT CTR]],"#"),PC_Master[Profit Center],PC_Master[PC Region])</f>
        <v>Western_Europe</v>
      </c>
      <c r="C618" s="116" t="str">
        <f>_xlfn.XLOOKUP(TEXT(fComparionTable[[#This Row],[PROFIT CTR]],"#"),PC_Master[Profit Center],PC_Master[PC Country])</f>
        <v>United Kingdom</v>
      </c>
      <c r="D618" s="199" t="s">
        <v>14451</v>
      </c>
      <c r="E618" s="195">
        <v>3108220</v>
      </c>
      <c r="F618" s="576" t="str" cm="1">
        <f t="array" ref="F618">_xlfn.XLOOKUP(TEXT(fComparionTable[[#This Row],[SOLD TO CUST]],"#"),Table_CustomerMaster[[#All],[Customer]],Table_CustomerMaster[[#All],[Name 1]])</f>
        <v>Genting Casinos UK Limited</v>
      </c>
      <c r="G618" s="195">
        <v>350005</v>
      </c>
      <c r="H618" s="116" t="str">
        <f>_xlfn.XLOOKUP(TEXT(fComparionTable[[#This Row],[PROFIT CTR]],"#"),PC_Master[Profit Center],PC_Master[PC Desc.])</f>
        <v>UK Sales</v>
      </c>
      <c r="I618" s="116" t="s">
        <v>6231</v>
      </c>
      <c r="J618" s="116" t="s">
        <v>6404</v>
      </c>
      <c r="K618" s="137">
        <v>2489279</v>
      </c>
      <c r="L618" s="148">
        <v>1</v>
      </c>
      <c r="M6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19" spans="1:13">
      <c r="A619" t="s">
        <v>11081</v>
      </c>
      <c r="B619" s="116" t="str">
        <f>_xlfn.XLOOKUP(TEXT(fComparionTable[[#This Row],[PROFIT CTR]],"#"),PC_Master[Profit Center],PC_Master[PC Region])</f>
        <v>Western_Europe</v>
      </c>
      <c r="C619" s="116" t="str">
        <f>_xlfn.XLOOKUP(TEXT(fComparionTable[[#This Row],[PROFIT CTR]],"#"),PC_Master[Profit Center],PC_Master[PC Country])</f>
        <v>United Kingdom</v>
      </c>
      <c r="D619" s="199" t="s">
        <v>14451</v>
      </c>
      <c r="E619" s="195">
        <v>3108220</v>
      </c>
      <c r="F619" s="576" t="str" cm="1">
        <f t="array" ref="F619">_xlfn.XLOOKUP(TEXT(fComparionTable[[#This Row],[SOLD TO CUST]],"#"),Table_CustomerMaster[[#All],[Customer]],Table_CustomerMaster[[#All],[Name 1]])</f>
        <v>Genting Casinos UK Limited</v>
      </c>
      <c r="G619" s="195">
        <v>350005</v>
      </c>
      <c r="H619" s="116" t="str">
        <f>_xlfn.XLOOKUP(TEXT(fComparionTable[[#This Row],[PROFIT CTR]],"#"),PC_Master[Profit Center],PC_Master[PC Desc.])</f>
        <v>UK Sales</v>
      </c>
      <c r="I619" s="116" t="s">
        <v>6231</v>
      </c>
      <c r="J619" s="116" t="s">
        <v>6404</v>
      </c>
      <c r="K619" s="137">
        <v>2489282</v>
      </c>
      <c r="L619" s="148">
        <v>1</v>
      </c>
      <c r="M6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0" spans="1:13">
      <c r="A620" t="s">
        <v>11081</v>
      </c>
      <c r="B620" s="116" t="str">
        <f>_xlfn.XLOOKUP(TEXT(fComparionTable[[#This Row],[PROFIT CTR]],"#"),PC_Master[Profit Center],PC_Master[PC Region])</f>
        <v>Western_Europe</v>
      </c>
      <c r="C620" s="116" t="str">
        <f>_xlfn.XLOOKUP(TEXT(fComparionTable[[#This Row],[PROFIT CTR]],"#"),PC_Master[Profit Center],PC_Master[PC Country])</f>
        <v>United Kingdom</v>
      </c>
      <c r="D620" s="199" t="s">
        <v>14451</v>
      </c>
      <c r="E620" s="195">
        <v>3108220</v>
      </c>
      <c r="F620" s="576" t="str" cm="1">
        <f t="array" ref="F620">_xlfn.XLOOKUP(TEXT(fComparionTable[[#This Row],[SOLD TO CUST]],"#"),Table_CustomerMaster[[#All],[Customer]],Table_CustomerMaster[[#All],[Name 1]])</f>
        <v>Genting Casinos UK Limited</v>
      </c>
      <c r="G620" s="195">
        <v>350005</v>
      </c>
      <c r="H620" s="116" t="str">
        <f>_xlfn.XLOOKUP(TEXT(fComparionTable[[#This Row],[PROFIT CTR]],"#"),PC_Master[Profit Center],PC_Master[PC Desc.])</f>
        <v>UK Sales</v>
      </c>
      <c r="I620" s="116" t="s">
        <v>6231</v>
      </c>
      <c r="J620" s="116" t="s">
        <v>6404</v>
      </c>
      <c r="K620" s="137">
        <v>2507600</v>
      </c>
      <c r="L620" s="148">
        <v>1</v>
      </c>
      <c r="M6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1" spans="1:13">
      <c r="A621" t="s">
        <v>11081</v>
      </c>
      <c r="B621" s="116" t="str">
        <f>_xlfn.XLOOKUP(TEXT(fComparionTable[[#This Row],[PROFIT CTR]],"#"),PC_Master[Profit Center],PC_Master[PC Region])</f>
        <v>Western_Europe</v>
      </c>
      <c r="C621" s="116" t="str">
        <f>_xlfn.XLOOKUP(TEXT(fComparionTable[[#This Row],[PROFIT CTR]],"#"),PC_Master[Profit Center],PC_Master[PC Country])</f>
        <v>United Kingdom</v>
      </c>
      <c r="D621" s="199" t="s">
        <v>14451</v>
      </c>
      <c r="E621" s="195">
        <v>3108220</v>
      </c>
      <c r="F621" s="576" t="str" cm="1">
        <f t="array" ref="F621">_xlfn.XLOOKUP(TEXT(fComparionTable[[#This Row],[SOLD TO CUST]],"#"),Table_CustomerMaster[[#All],[Customer]],Table_CustomerMaster[[#All],[Name 1]])</f>
        <v>Genting Casinos UK Limited</v>
      </c>
      <c r="G621" s="195">
        <v>350005</v>
      </c>
      <c r="H621" s="116" t="str">
        <f>_xlfn.XLOOKUP(TEXT(fComparionTable[[#This Row],[PROFIT CTR]],"#"),PC_Master[Profit Center],PC_Master[PC Desc.])</f>
        <v>UK Sales</v>
      </c>
      <c r="I621" s="116" t="s">
        <v>6231</v>
      </c>
      <c r="J621" s="116" t="s">
        <v>6404</v>
      </c>
      <c r="K621" s="137">
        <v>2507593</v>
      </c>
      <c r="L621" s="148">
        <v>1</v>
      </c>
      <c r="M6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2" spans="1:13">
      <c r="A622" t="s">
        <v>11081</v>
      </c>
      <c r="B622" s="116" t="str">
        <f>_xlfn.XLOOKUP(TEXT(fComparionTable[[#This Row],[PROFIT CTR]],"#"),PC_Master[Profit Center],PC_Master[PC Region])</f>
        <v>Western_Europe</v>
      </c>
      <c r="C622" s="116" t="str">
        <f>_xlfn.XLOOKUP(TEXT(fComparionTable[[#This Row],[PROFIT CTR]],"#"),PC_Master[Profit Center],PC_Master[PC Country])</f>
        <v>United Kingdom</v>
      </c>
      <c r="D622" s="199" t="s">
        <v>14451</v>
      </c>
      <c r="E622" s="195">
        <v>3108220</v>
      </c>
      <c r="F622" s="576" t="str" cm="1">
        <f t="array" ref="F622">_xlfn.XLOOKUP(TEXT(fComparionTable[[#This Row],[SOLD TO CUST]],"#"),Table_CustomerMaster[[#All],[Customer]],Table_CustomerMaster[[#All],[Name 1]])</f>
        <v>Genting Casinos UK Limited</v>
      </c>
      <c r="G622" s="195">
        <v>350005</v>
      </c>
      <c r="H622" s="116" t="str">
        <f>_xlfn.XLOOKUP(TEXT(fComparionTable[[#This Row],[PROFIT CTR]],"#"),PC_Master[Profit Center],PC_Master[PC Desc.])</f>
        <v>UK Sales</v>
      </c>
      <c r="I622" s="116" t="s">
        <v>6231</v>
      </c>
      <c r="J622" s="116" t="s">
        <v>6404</v>
      </c>
      <c r="K622" s="137">
        <v>2506850</v>
      </c>
      <c r="L622" s="148">
        <v>1</v>
      </c>
      <c r="M6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3" spans="1:13">
      <c r="A623" t="s">
        <v>11081</v>
      </c>
      <c r="B623" s="116" t="str">
        <f>_xlfn.XLOOKUP(TEXT(fComparionTable[[#This Row],[PROFIT CTR]],"#"),PC_Master[Profit Center],PC_Master[PC Region])</f>
        <v>Western_Europe</v>
      </c>
      <c r="C623" s="116" t="str">
        <f>_xlfn.XLOOKUP(TEXT(fComparionTable[[#This Row],[PROFIT CTR]],"#"),PC_Master[Profit Center],PC_Master[PC Country])</f>
        <v>United Kingdom</v>
      </c>
      <c r="D623" s="199" t="s">
        <v>14451</v>
      </c>
      <c r="E623" s="195">
        <v>3108220</v>
      </c>
      <c r="F623" s="576" t="str" cm="1">
        <f t="array" ref="F623">_xlfn.XLOOKUP(TEXT(fComparionTable[[#This Row],[SOLD TO CUST]],"#"),Table_CustomerMaster[[#All],[Customer]],Table_CustomerMaster[[#All],[Name 1]])</f>
        <v>Genting Casinos UK Limited</v>
      </c>
      <c r="G623" s="195">
        <v>350005</v>
      </c>
      <c r="H623" s="116" t="str">
        <f>_xlfn.XLOOKUP(TEXT(fComparionTable[[#This Row],[PROFIT CTR]],"#"),PC_Master[Profit Center],PC_Master[PC Desc.])</f>
        <v>UK Sales</v>
      </c>
      <c r="I623" s="116" t="s">
        <v>6231</v>
      </c>
      <c r="J623" s="116" t="s">
        <v>6979</v>
      </c>
      <c r="K623" s="137">
        <v>2492470</v>
      </c>
      <c r="L623" s="148">
        <v>1</v>
      </c>
      <c r="M6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4" spans="1:13">
      <c r="A624" t="s">
        <v>11081</v>
      </c>
      <c r="B624" s="116" t="str">
        <f>_xlfn.XLOOKUP(TEXT(fComparionTable[[#This Row],[PROFIT CTR]],"#"),PC_Master[Profit Center],PC_Master[PC Region])</f>
        <v>Western_Europe</v>
      </c>
      <c r="C624" s="116" t="str">
        <f>_xlfn.XLOOKUP(TEXT(fComparionTable[[#This Row],[PROFIT CTR]],"#"),PC_Master[Profit Center],PC_Master[PC Country])</f>
        <v>United Kingdom</v>
      </c>
      <c r="D624" s="199" t="s">
        <v>14451</v>
      </c>
      <c r="E624" s="195">
        <v>3108220</v>
      </c>
      <c r="F624" s="576" t="str" cm="1">
        <f t="array" ref="F624">_xlfn.XLOOKUP(TEXT(fComparionTable[[#This Row],[SOLD TO CUST]],"#"),Table_CustomerMaster[[#All],[Customer]],Table_CustomerMaster[[#All],[Name 1]])</f>
        <v>Genting Casinos UK Limited</v>
      </c>
      <c r="G624" s="195">
        <v>350005</v>
      </c>
      <c r="H624" s="116" t="str">
        <f>_xlfn.XLOOKUP(TEXT(fComparionTable[[#This Row],[PROFIT CTR]],"#"),PC_Master[Profit Center],PC_Master[PC Desc.])</f>
        <v>UK Sales</v>
      </c>
      <c r="I624" s="116" t="s">
        <v>6231</v>
      </c>
      <c r="J624" s="116" t="s">
        <v>6979</v>
      </c>
      <c r="K624" s="137">
        <v>2492481</v>
      </c>
      <c r="L624" s="148">
        <v>1</v>
      </c>
      <c r="M6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5" spans="1:13">
      <c r="A625" t="s">
        <v>11081</v>
      </c>
      <c r="B625" s="116" t="str">
        <f>_xlfn.XLOOKUP(TEXT(fComparionTable[[#This Row],[PROFIT CTR]],"#"),PC_Master[Profit Center],PC_Master[PC Region])</f>
        <v>Western_Europe</v>
      </c>
      <c r="C625" s="116" t="str">
        <f>_xlfn.XLOOKUP(TEXT(fComparionTable[[#This Row],[PROFIT CTR]],"#"),PC_Master[Profit Center],PC_Master[PC Country])</f>
        <v>United Kingdom</v>
      </c>
      <c r="D625" s="199" t="s">
        <v>14451</v>
      </c>
      <c r="E625" s="195">
        <v>3108220</v>
      </c>
      <c r="F625" s="576" t="str" cm="1">
        <f t="array" ref="F625">_xlfn.XLOOKUP(TEXT(fComparionTable[[#This Row],[SOLD TO CUST]],"#"),Table_CustomerMaster[[#All],[Customer]],Table_CustomerMaster[[#All],[Name 1]])</f>
        <v>Genting Casinos UK Limited</v>
      </c>
      <c r="G625" s="195">
        <v>350005</v>
      </c>
      <c r="H625" s="116" t="str">
        <f>_xlfn.XLOOKUP(TEXT(fComparionTable[[#This Row],[PROFIT CTR]],"#"),PC_Master[Profit Center],PC_Master[PC Desc.])</f>
        <v>UK Sales</v>
      </c>
      <c r="I625" s="116" t="s">
        <v>6231</v>
      </c>
      <c r="J625" s="116" t="s">
        <v>6979</v>
      </c>
      <c r="K625" s="137">
        <v>2492472</v>
      </c>
      <c r="L625" s="148">
        <v>1</v>
      </c>
      <c r="M6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6" spans="1:13">
      <c r="A626" t="s">
        <v>11081</v>
      </c>
      <c r="B626" s="116" t="str">
        <f>_xlfn.XLOOKUP(TEXT(fComparionTable[[#This Row],[PROFIT CTR]],"#"),PC_Master[Profit Center],PC_Master[PC Region])</f>
        <v>Western_Europe</v>
      </c>
      <c r="C626" s="116" t="str">
        <f>_xlfn.XLOOKUP(TEXT(fComparionTable[[#This Row],[PROFIT CTR]],"#"),PC_Master[Profit Center],PC_Master[PC Country])</f>
        <v>United Kingdom</v>
      </c>
      <c r="D626" s="199" t="s">
        <v>14451</v>
      </c>
      <c r="E626" s="195">
        <v>3108220</v>
      </c>
      <c r="F626" s="576" t="str" cm="1">
        <f t="array" ref="F626">_xlfn.XLOOKUP(TEXT(fComparionTable[[#This Row],[SOLD TO CUST]],"#"),Table_CustomerMaster[[#All],[Customer]],Table_CustomerMaster[[#All],[Name 1]])</f>
        <v>Genting Casinos UK Limited</v>
      </c>
      <c r="G626" s="195">
        <v>350109</v>
      </c>
      <c r="H626" s="116" t="str">
        <f>_xlfn.XLOOKUP(TEXT(fComparionTable[[#This Row],[PROFIT CTR]],"#"),PC_Master[Profit Center],PC_Master[PC Desc.])</f>
        <v>Diamond Spins - UK</v>
      </c>
      <c r="I626" s="116" t="s">
        <v>6574</v>
      </c>
      <c r="J626" s="116" t="s">
        <v>6404</v>
      </c>
      <c r="K626" s="137">
        <v>2420692</v>
      </c>
      <c r="L626" s="148">
        <v>1</v>
      </c>
      <c r="M6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7" spans="1:13">
      <c r="A627" t="s">
        <v>11081</v>
      </c>
      <c r="B627" s="116" t="str">
        <f>_xlfn.XLOOKUP(TEXT(fComparionTable[[#This Row],[PROFIT CTR]],"#"),PC_Master[Profit Center],PC_Master[PC Region])</f>
        <v>Western_Europe</v>
      </c>
      <c r="C627" s="116" t="str">
        <f>_xlfn.XLOOKUP(TEXT(fComparionTable[[#This Row],[PROFIT CTR]],"#"),PC_Master[Profit Center],PC_Master[PC Country])</f>
        <v>United Kingdom</v>
      </c>
      <c r="D627" s="199" t="s">
        <v>14451</v>
      </c>
      <c r="E627" s="195">
        <v>3108220</v>
      </c>
      <c r="F627" s="576" t="str" cm="1">
        <f t="array" ref="F627">_xlfn.XLOOKUP(TEXT(fComparionTable[[#This Row],[SOLD TO CUST]],"#"),Table_CustomerMaster[[#All],[Customer]],Table_CustomerMaster[[#All],[Name 1]])</f>
        <v>Genting Casinos UK Limited</v>
      </c>
      <c r="G627" s="195">
        <v>350109</v>
      </c>
      <c r="H627" s="116" t="str">
        <f>_xlfn.XLOOKUP(TEXT(fComparionTable[[#This Row],[PROFIT CTR]],"#"),PC_Master[Profit Center],PC_Master[PC Desc.])</f>
        <v>Diamond Spins - UK</v>
      </c>
      <c r="I627" s="116" t="s">
        <v>6574</v>
      </c>
      <c r="J627" s="116" t="s">
        <v>6404</v>
      </c>
      <c r="K627" s="137">
        <v>2420693</v>
      </c>
      <c r="L627" s="148">
        <v>1</v>
      </c>
      <c r="M6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8" spans="1:13">
      <c r="A628" t="s">
        <v>11081</v>
      </c>
      <c r="B628" s="116" t="str">
        <f>_xlfn.XLOOKUP(TEXT(fComparionTable[[#This Row],[PROFIT CTR]],"#"),PC_Master[Profit Center],PC_Master[PC Region])</f>
        <v>Western_Europe</v>
      </c>
      <c r="C628" s="116" t="str">
        <f>_xlfn.XLOOKUP(TEXT(fComparionTable[[#This Row],[PROFIT CTR]],"#"),PC_Master[Profit Center],PC_Master[PC Country])</f>
        <v>United Kingdom</v>
      </c>
      <c r="D628" s="199" t="s">
        <v>14451</v>
      </c>
      <c r="E628" s="195">
        <v>3108220</v>
      </c>
      <c r="F628" s="576" t="str" cm="1">
        <f t="array" ref="F628">_xlfn.XLOOKUP(TEXT(fComparionTable[[#This Row],[SOLD TO CUST]],"#"),Table_CustomerMaster[[#All],[Customer]],Table_CustomerMaster[[#All],[Name 1]])</f>
        <v>Genting Casinos UK Limited</v>
      </c>
      <c r="G628" s="195">
        <v>350109</v>
      </c>
      <c r="H628" s="116" t="str">
        <f>_xlfn.XLOOKUP(TEXT(fComparionTable[[#This Row],[PROFIT CTR]],"#"),PC_Master[Profit Center],PC_Master[PC Desc.])</f>
        <v>Diamond Spins - UK</v>
      </c>
      <c r="I628" s="116" t="s">
        <v>6574</v>
      </c>
      <c r="J628" s="116" t="s">
        <v>6404</v>
      </c>
      <c r="K628" s="137">
        <v>2420694</v>
      </c>
      <c r="L628" s="148">
        <v>1</v>
      </c>
      <c r="M6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29" spans="1:13">
      <c r="A629" t="s">
        <v>11081</v>
      </c>
      <c r="B629" s="116" t="str">
        <f>_xlfn.XLOOKUP(TEXT(fComparionTable[[#This Row],[PROFIT CTR]],"#"),PC_Master[Profit Center],PC_Master[PC Region])</f>
        <v>Western_Europe</v>
      </c>
      <c r="C629" s="116" t="str">
        <f>_xlfn.XLOOKUP(TEXT(fComparionTable[[#This Row],[PROFIT CTR]],"#"),PC_Master[Profit Center],PC_Master[PC Country])</f>
        <v>United Kingdom</v>
      </c>
      <c r="D629" s="199" t="s">
        <v>14451</v>
      </c>
      <c r="E629" s="195">
        <v>3108220</v>
      </c>
      <c r="F629" s="576" t="str" cm="1">
        <f t="array" ref="F629">_xlfn.XLOOKUP(TEXT(fComparionTable[[#This Row],[SOLD TO CUST]],"#"),Table_CustomerMaster[[#All],[Customer]],Table_CustomerMaster[[#All],[Name 1]])</f>
        <v>Genting Casinos UK Limited</v>
      </c>
      <c r="G629" s="195">
        <v>350109</v>
      </c>
      <c r="H629" s="116" t="str">
        <f>_xlfn.XLOOKUP(TEXT(fComparionTable[[#This Row],[PROFIT CTR]],"#"),PC_Master[Profit Center],PC_Master[PC Desc.])</f>
        <v>Diamond Spins - UK</v>
      </c>
      <c r="I629" s="116" t="s">
        <v>6574</v>
      </c>
      <c r="J629" s="116" t="s">
        <v>6404</v>
      </c>
      <c r="K629" s="137">
        <v>2420695</v>
      </c>
      <c r="L629" s="148">
        <v>1</v>
      </c>
      <c r="M6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0" spans="1:13">
      <c r="A630" t="s">
        <v>11081</v>
      </c>
      <c r="B630" s="116" t="str">
        <f>_xlfn.XLOOKUP(TEXT(fComparionTable[[#This Row],[PROFIT CTR]],"#"),PC_Master[Profit Center],PC_Master[PC Region])</f>
        <v>Western_Europe</v>
      </c>
      <c r="C630" s="116" t="str">
        <f>_xlfn.XLOOKUP(TEXT(fComparionTable[[#This Row],[PROFIT CTR]],"#"),PC_Master[Profit Center],PC_Master[PC Country])</f>
        <v>United Kingdom</v>
      </c>
      <c r="D630" s="199" t="s">
        <v>14451</v>
      </c>
      <c r="E630" s="195">
        <v>3108220</v>
      </c>
      <c r="F630" s="576" t="str" cm="1">
        <f t="array" ref="F630">_xlfn.XLOOKUP(TEXT(fComparionTable[[#This Row],[SOLD TO CUST]],"#"),Table_CustomerMaster[[#All],[Customer]],Table_CustomerMaster[[#All],[Name 1]])</f>
        <v>Genting Casinos UK Limited</v>
      </c>
      <c r="G630" s="195">
        <v>350109</v>
      </c>
      <c r="H630" s="116" t="str">
        <f>_xlfn.XLOOKUP(TEXT(fComparionTable[[#This Row],[PROFIT CTR]],"#"),PC_Master[Profit Center],PC_Master[PC Desc.])</f>
        <v>Diamond Spins - UK</v>
      </c>
      <c r="I630" s="116" t="s">
        <v>6574</v>
      </c>
      <c r="J630" s="116" t="s">
        <v>6404</v>
      </c>
      <c r="K630" s="137">
        <v>2443420</v>
      </c>
      <c r="L630" s="148">
        <v>1</v>
      </c>
      <c r="M6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1" spans="1:13">
      <c r="A631" t="s">
        <v>11081</v>
      </c>
      <c r="B631" s="116" t="str">
        <f>_xlfn.XLOOKUP(TEXT(fComparionTable[[#This Row],[PROFIT CTR]],"#"),PC_Master[Profit Center],PC_Master[PC Region])</f>
        <v>Western_Europe</v>
      </c>
      <c r="C631" s="116" t="str">
        <f>_xlfn.XLOOKUP(TEXT(fComparionTable[[#This Row],[PROFIT CTR]],"#"),PC_Master[Profit Center],PC_Master[PC Country])</f>
        <v>United Kingdom</v>
      </c>
      <c r="D631" s="199" t="s">
        <v>14451</v>
      </c>
      <c r="E631" s="195">
        <v>3108220</v>
      </c>
      <c r="F631" s="576" t="str" cm="1">
        <f t="array" ref="F631">_xlfn.XLOOKUP(TEXT(fComparionTable[[#This Row],[SOLD TO CUST]],"#"),Table_CustomerMaster[[#All],[Customer]],Table_CustomerMaster[[#All],[Name 1]])</f>
        <v>Genting Casinos UK Limited</v>
      </c>
      <c r="G631" s="195">
        <v>350109</v>
      </c>
      <c r="H631" s="116" t="str">
        <f>_xlfn.XLOOKUP(TEXT(fComparionTable[[#This Row],[PROFIT CTR]],"#"),PC_Master[Profit Center],PC_Master[PC Desc.])</f>
        <v>Diamond Spins - UK</v>
      </c>
      <c r="I631" s="116" t="s">
        <v>6574</v>
      </c>
      <c r="J631" s="116" t="s">
        <v>6404</v>
      </c>
      <c r="K631" s="137">
        <v>2446648</v>
      </c>
      <c r="L631" s="148">
        <v>1</v>
      </c>
      <c r="M6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2" spans="1:13">
      <c r="A632" t="s">
        <v>11081</v>
      </c>
      <c r="B632" s="116" t="str">
        <f>_xlfn.XLOOKUP(TEXT(fComparionTable[[#This Row],[PROFIT CTR]],"#"),PC_Master[Profit Center],PC_Master[PC Region])</f>
        <v>Western_Europe</v>
      </c>
      <c r="C632" s="116" t="str">
        <f>_xlfn.XLOOKUP(TEXT(fComparionTable[[#This Row],[PROFIT CTR]],"#"),PC_Master[Profit Center],PC_Master[PC Country])</f>
        <v>United Kingdom</v>
      </c>
      <c r="D632" s="199" t="s">
        <v>14451</v>
      </c>
      <c r="E632" s="195">
        <v>3108220</v>
      </c>
      <c r="F632" s="576" t="str" cm="1">
        <f t="array" ref="F632">_xlfn.XLOOKUP(TEXT(fComparionTable[[#This Row],[SOLD TO CUST]],"#"),Table_CustomerMaster[[#All],[Customer]],Table_CustomerMaster[[#All],[Name 1]])</f>
        <v>Genting Casinos UK Limited</v>
      </c>
      <c r="G632" s="195">
        <v>350109</v>
      </c>
      <c r="H632" s="116" t="str">
        <f>_xlfn.XLOOKUP(TEXT(fComparionTable[[#This Row],[PROFIT CTR]],"#"),PC_Master[Profit Center],PC_Master[PC Desc.])</f>
        <v>Diamond Spins - UK</v>
      </c>
      <c r="I632" s="116" t="s">
        <v>6574</v>
      </c>
      <c r="J632" s="116" t="s">
        <v>6404</v>
      </c>
      <c r="K632" s="137">
        <v>2446649</v>
      </c>
      <c r="L632" s="148">
        <v>1</v>
      </c>
      <c r="M6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3" spans="1:13">
      <c r="A633" t="s">
        <v>11081</v>
      </c>
      <c r="B633" s="116" t="str">
        <f>_xlfn.XLOOKUP(TEXT(fComparionTable[[#This Row],[PROFIT CTR]],"#"),PC_Master[Profit Center],PC_Master[PC Region])</f>
        <v>Western_Europe</v>
      </c>
      <c r="C633" s="116" t="str">
        <f>_xlfn.XLOOKUP(TEXT(fComparionTable[[#This Row],[PROFIT CTR]],"#"),PC_Master[Profit Center],PC_Master[PC Country])</f>
        <v>United Kingdom</v>
      </c>
      <c r="D633" s="199" t="s">
        <v>14451</v>
      </c>
      <c r="E633" s="195">
        <v>3108220</v>
      </c>
      <c r="F633" s="576" t="str" cm="1">
        <f t="array" ref="F633">_xlfn.XLOOKUP(TEXT(fComparionTable[[#This Row],[SOLD TO CUST]],"#"),Table_CustomerMaster[[#All],[Customer]],Table_CustomerMaster[[#All],[Name 1]])</f>
        <v>Genting Casinos UK Limited</v>
      </c>
      <c r="G633" s="195">
        <v>350109</v>
      </c>
      <c r="H633" s="116" t="str">
        <f>_xlfn.XLOOKUP(TEXT(fComparionTable[[#This Row],[PROFIT CTR]],"#"),PC_Master[Profit Center],PC_Master[PC Desc.])</f>
        <v>Diamond Spins - UK</v>
      </c>
      <c r="I633" s="116" t="s">
        <v>6574</v>
      </c>
      <c r="J633" s="116" t="s">
        <v>6404</v>
      </c>
      <c r="K633" s="137">
        <v>2446650</v>
      </c>
      <c r="L633" s="148">
        <v>1</v>
      </c>
      <c r="M6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4" spans="1:13">
      <c r="A634" t="s">
        <v>11081</v>
      </c>
      <c r="B634" s="116" t="str">
        <f>_xlfn.XLOOKUP(TEXT(fComparionTable[[#This Row],[PROFIT CTR]],"#"),PC_Master[Profit Center],PC_Master[PC Region])</f>
        <v>Western_Europe</v>
      </c>
      <c r="C634" s="116" t="str">
        <f>_xlfn.XLOOKUP(TEXT(fComparionTable[[#This Row],[PROFIT CTR]],"#"),PC_Master[Profit Center],PC_Master[PC Country])</f>
        <v>United Kingdom</v>
      </c>
      <c r="D634" s="199" t="s">
        <v>14451</v>
      </c>
      <c r="E634" s="195">
        <v>3108220</v>
      </c>
      <c r="F634" s="576" t="str" cm="1">
        <f t="array" ref="F634">_xlfn.XLOOKUP(TEXT(fComparionTable[[#This Row],[SOLD TO CUST]],"#"),Table_CustomerMaster[[#All],[Customer]],Table_CustomerMaster[[#All],[Name 1]])</f>
        <v>Genting Casinos UK Limited</v>
      </c>
      <c r="G634" s="195">
        <v>350109</v>
      </c>
      <c r="H634" s="116" t="str">
        <f>_xlfn.XLOOKUP(TEXT(fComparionTable[[#This Row],[PROFIT CTR]],"#"),PC_Master[Profit Center],PC_Master[PC Desc.])</f>
        <v>Diamond Spins - UK</v>
      </c>
      <c r="I634" s="116" t="s">
        <v>6574</v>
      </c>
      <c r="J634" s="116" t="s">
        <v>6404</v>
      </c>
      <c r="K634" s="137">
        <v>2507601</v>
      </c>
      <c r="L634" s="148">
        <v>1</v>
      </c>
      <c r="M6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5" spans="1:13">
      <c r="A635" t="s">
        <v>11081</v>
      </c>
      <c r="B635" s="116" t="str">
        <f>_xlfn.XLOOKUP(TEXT(fComparionTable[[#This Row],[PROFIT CTR]],"#"),PC_Master[Profit Center],PC_Master[PC Region])</f>
        <v>Western_Europe</v>
      </c>
      <c r="C635" s="116" t="str">
        <f>_xlfn.XLOOKUP(TEXT(fComparionTable[[#This Row],[PROFIT CTR]],"#"),PC_Master[Profit Center],PC_Master[PC Country])</f>
        <v>United Kingdom</v>
      </c>
      <c r="D635" s="199" t="s">
        <v>14451</v>
      </c>
      <c r="E635" s="195">
        <v>3108220</v>
      </c>
      <c r="F635" s="576" t="str" cm="1">
        <f t="array" ref="F635">_xlfn.XLOOKUP(TEXT(fComparionTable[[#This Row],[SOLD TO CUST]],"#"),Table_CustomerMaster[[#All],[Customer]],Table_CustomerMaster[[#All],[Name 1]])</f>
        <v>Genting Casinos UK Limited</v>
      </c>
      <c r="G635" s="195">
        <v>350109</v>
      </c>
      <c r="H635" s="116" t="str">
        <f>_xlfn.XLOOKUP(TEXT(fComparionTable[[#This Row],[PROFIT CTR]],"#"),PC_Master[Profit Center],PC_Master[PC Desc.])</f>
        <v>Diamond Spins - UK</v>
      </c>
      <c r="I635" s="116" t="s">
        <v>6574</v>
      </c>
      <c r="J635" s="116" t="s">
        <v>6404</v>
      </c>
      <c r="K635" s="137">
        <v>2506811</v>
      </c>
      <c r="L635" s="148">
        <v>1</v>
      </c>
      <c r="M6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6" spans="1:13">
      <c r="A636" t="s">
        <v>11081</v>
      </c>
      <c r="B636" s="116" t="str">
        <f>_xlfn.XLOOKUP(TEXT(fComparionTable[[#This Row],[PROFIT CTR]],"#"),PC_Master[Profit Center],PC_Master[PC Region])</f>
        <v>Western_Europe</v>
      </c>
      <c r="C636" s="116" t="str">
        <f>_xlfn.XLOOKUP(TEXT(fComparionTable[[#This Row],[PROFIT CTR]],"#"),PC_Master[Profit Center],PC_Master[PC Country])</f>
        <v>United Kingdom</v>
      </c>
      <c r="D636" s="199" t="s">
        <v>14451</v>
      </c>
      <c r="E636" s="195">
        <v>3108220</v>
      </c>
      <c r="F636" s="576" t="str" cm="1">
        <f t="array" ref="F636">_xlfn.XLOOKUP(TEXT(fComparionTable[[#This Row],[SOLD TO CUST]],"#"),Table_CustomerMaster[[#All],[Customer]],Table_CustomerMaster[[#All],[Name 1]])</f>
        <v>Genting Casinos UK Limited</v>
      </c>
      <c r="G636" s="195">
        <v>350109</v>
      </c>
      <c r="H636" s="116" t="str">
        <f>_xlfn.XLOOKUP(TEXT(fComparionTable[[#This Row],[PROFIT CTR]],"#"),PC_Master[Profit Center],PC_Master[PC Desc.])</f>
        <v>Diamond Spins - UK</v>
      </c>
      <c r="I636" s="116" t="s">
        <v>6574</v>
      </c>
      <c r="J636" s="116" t="s">
        <v>6404</v>
      </c>
      <c r="K636" s="137">
        <v>2506816</v>
      </c>
      <c r="L636" s="148">
        <v>1</v>
      </c>
      <c r="M6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7" spans="1:13">
      <c r="A637" t="s">
        <v>11081</v>
      </c>
      <c r="B637" s="116" t="str">
        <f>_xlfn.XLOOKUP(TEXT(fComparionTable[[#This Row],[PROFIT CTR]],"#"),PC_Master[Profit Center],PC_Master[PC Region])</f>
        <v>Western_Europe</v>
      </c>
      <c r="C637" s="116" t="str">
        <f>_xlfn.XLOOKUP(TEXT(fComparionTable[[#This Row],[PROFIT CTR]],"#"),PC_Master[Profit Center],PC_Master[PC Country])</f>
        <v>United Kingdom</v>
      </c>
      <c r="D637" s="199" t="s">
        <v>14451</v>
      </c>
      <c r="E637" s="195">
        <v>3108220</v>
      </c>
      <c r="F637" s="576" t="str" cm="1">
        <f t="array" ref="F637">_xlfn.XLOOKUP(TEXT(fComparionTable[[#This Row],[SOLD TO CUST]],"#"),Table_CustomerMaster[[#All],[Customer]],Table_CustomerMaster[[#All],[Name 1]])</f>
        <v>Genting Casinos UK Limited</v>
      </c>
      <c r="G637" s="195">
        <v>350109</v>
      </c>
      <c r="H637" s="116" t="str">
        <f>_xlfn.XLOOKUP(TEXT(fComparionTable[[#This Row],[PROFIT CTR]],"#"),PC_Master[Profit Center],PC_Master[PC Desc.])</f>
        <v>Diamond Spins - UK</v>
      </c>
      <c r="I637" s="116" t="s">
        <v>6574</v>
      </c>
      <c r="J637" s="116" t="s">
        <v>6404</v>
      </c>
      <c r="K637" s="137">
        <v>2506812</v>
      </c>
      <c r="L637" s="148">
        <v>1</v>
      </c>
      <c r="M6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8" spans="1:13">
      <c r="A638" t="s">
        <v>11081</v>
      </c>
      <c r="B638" s="116" t="str">
        <f>_xlfn.XLOOKUP(TEXT(fComparionTable[[#This Row],[PROFIT CTR]],"#"),PC_Master[Profit Center],PC_Master[PC Region])</f>
        <v>Western_Europe</v>
      </c>
      <c r="C638" s="116" t="str">
        <f>_xlfn.XLOOKUP(TEXT(fComparionTable[[#This Row],[PROFIT CTR]],"#"),PC_Master[Profit Center],PC_Master[PC Country])</f>
        <v>United Kingdom</v>
      </c>
      <c r="D638" s="199" t="s">
        <v>14451</v>
      </c>
      <c r="E638" s="195">
        <v>3108220</v>
      </c>
      <c r="F638" s="576" t="str" cm="1">
        <f t="array" ref="F638">_xlfn.XLOOKUP(TEXT(fComparionTable[[#This Row],[SOLD TO CUST]],"#"),Table_CustomerMaster[[#All],[Customer]],Table_CustomerMaster[[#All],[Name 1]])</f>
        <v>Genting Casinos UK Limited</v>
      </c>
      <c r="G638" s="195">
        <v>350109</v>
      </c>
      <c r="H638" s="116" t="str">
        <f>_xlfn.XLOOKUP(TEXT(fComparionTable[[#This Row],[PROFIT CTR]],"#"),PC_Master[Profit Center],PC_Master[PC Desc.])</f>
        <v>Diamond Spins - UK</v>
      </c>
      <c r="I638" s="116" t="s">
        <v>6574</v>
      </c>
      <c r="J638" s="116" t="s">
        <v>6404</v>
      </c>
      <c r="K638" s="137">
        <v>2507322</v>
      </c>
      <c r="L638" s="148">
        <v>1</v>
      </c>
      <c r="M6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39" spans="1:13">
      <c r="A639" t="s">
        <v>11081</v>
      </c>
      <c r="B639" s="116" t="str">
        <f>_xlfn.XLOOKUP(TEXT(fComparionTable[[#This Row],[PROFIT CTR]],"#"),PC_Master[Profit Center],PC_Master[PC Region])</f>
        <v>Western_Europe</v>
      </c>
      <c r="C639" s="116" t="str">
        <f>_xlfn.XLOOKUP(TEXT(fComparionTable[[#This Row],[PROFIT CTR]],"#"),PC_Master[Profit Center],PC_Master[PC Country])</f>
        <v>United Kingdom</v>
      </c>
      <c r="D639" s="199" t="s">
        <v>14451</v>
      </c>
      <c r="E639" s="195">
        <v>3108220</v>
      </c>
      <c r="F639" s="576" t="str" cm="1">
        <f t="array" ref="F639">_xlfn.XLOOKUP(TEXT(fComparionTable[[#This Row],[SOLD TO CUST]],"#"),Table_CustomerMaster[[#All],[Customer]],Table_CustomerMaster[[#All],[Name 1]])</f>
        <v>Genting Casinos UK Limited</v>
      </c>
      <c r="G639" s="195">
        <v>350125</v>
      </c>
      <c r="H639" s="116" t="str">
        <f>_xlfn.XLOOKUP(TEXT(fComparionTable[[#This Row],[PROFIT CTR]],"#"),PC_Master[Profit Center],PC_Master[PC Desc.])</f>
        <v>Unite Prosp Link UK</v>
      </c>
      <c r="I639" s="116" t="s">
        <v>6574</v>
      </c>
      <c r="J639" s="116" t="s">
        <v>6266</v>
      </c>
      <c r="K639" s="137" t="s">
        <v>9066</v>
      </c>
      <c r="L639" s="148">
        <v>1</v>
      </c>
      <c r="M6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0" spans="1:13">
      <c r="A640" t="s">
        <v>11081</v>
      </c>
      <c r="B640" s="116" t="str">
        <f>_xlfn.XLOOKUP(TEXT(fComparionTable[[#This Row],[PROFIT CTR]],"#"),PC_Master[Profit Center],PC_Master[PC Region])</f>
        <v>Western_Europe</v>
      </c>
      <c r="C640" s="116" t="str">
        <f>_xlfn.XLOOKUP(TEXT(fComparionTable[[#This Row],[PROFIT CTR]],"#"),PC_Master[Profit Center],PC_Master[PC Country])</f>
        <v>United Kingdom</v>
      </c>
      <c r="D640" s="199" t="s">
        <v>14451</v>
      </c>
      <c r="E640" s="195">
        <v>3108220</v>
      </c>
      <c r="F640" s="576" t="str" cm="1">
        <f t="array" ref="F640">_xlfn.XLOOKUP(TEXT(fComparionTable[[#This Row],[SOLD TO CUST]],"#"),Table_CustomerMaster[[#All],[Customer]],Table_CustomerMaster[[#All],[Name 1]])</f>
        <v>Genting Casinos UK Limited</v>
      </c>
      <c r="G640" s="195">
        <v>350125</v>
      </c>
      <c r="H640" s="116" t="str">
        <f>_xlfn.XLOOKUP(TEXT(fComparionTable[[#This Row],[PROFIT CTR]],"#"),PC_Master[Profit Center],PC_Master[PC Desc.])</f>
        <v>Unite Prosp Link UK</v>
      </c>
      <c r="I640" s="116" t="s">
        <v>6574</v>
      </c>
      <c r="J640" s="116" t="s">
        <v>6266</v>
      </c>
      <c r="K640" s="137" t="s">
        <v>9067</v>
      </c>
      <c r="L640" s="148">
        <v>1</v>
      </c>
      <c r="M6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1" spans="1:13">
      <c r="A641" t="s">
        <v>11081</v>
      </c>
      <c r="B641" s="116" t="str">
        <f>_xlfn.XLOOKUP(TEXT(fComparionTable[[#This Row],[PROFIT CTR]],"#"),PC_Master[Profit Center],PC_Master[PC Region])</f>
        <v>Western_Europe</v>
      </c>
      <c r="C641" s="116" t="str">
        <f>_xlfn.XLOOKUP(TEXT(fComparionTable[[#This Row],[PROFIT CTR]],"#"),PC_Master[Profit Center],PC_Master[PC Country])</f>
        <v>United Kingdom</v>
      </c>
      <c r="D641" s="199" t="s">
        <v>14451</v>
      </c>
      <c r="E641" s="195">
        <v>3108220</v>
      </c>
      <c r="F641" s="576" t="str" cm="1">
        <f t="array" ref="F641">_xlfn.XLOOKUP(TEXT(fComparionTable[[#This Row],[SOLD TO CUST]],"#"),Table_CustomerMaster[[#All],[Customer]],Table_CustomerMaster[[#All],[Name 1]])</f>
        <v>Genting Casinos UK Limited</v>
      </c>
      <c r="G641" s="195">
        <v>350125</v>
      </c>
      <c r="H641" s="116" t="str">
        <f>_xlfn.XLOOKUP(TEXT(fComparionTable[[#This Row],[PROFIT CTR]],"#"),PC_Master[Profit Center],PC_Master[PC Desc.])</f>
        <v>Unite Prosp Link UK</v>
      </c>
      <c r="I641" s="116" t="s">
        <v>6574</v>
      </c>
      <c r="J641" s="116" t="s">
        <v>6266</v>
      </c>
      <c r="K641" s="137" t="s">
        <v>9068</v>
      </c>
      <c r="L641" s="148">
        <v>1</v>
      </c>
      <c r="M6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2" spans="1:13">
      <c r="A642" t="s">
        <v>11081</v>
      </c>
      <c r="B642" s="116" t="str">
        <f>_xlfn.XLOOKUP(TEXT(fComparionTable[[#This Row],[PROFIT CTR]],"#"),PC_Master[Profit Center],PC_Master[PC Region])</f>
        <v>Western_Europe</v>
      </c>
      <c r="C642" s="116" t="str">
        <f>_xlfn.XLOOKUP(TEXT(fComparionTable[[#This Row],[PROFIT CTR]],"#"),PC_Master[Profit Center],PC_Master[PC Country])</f>
        <v>United Kingdom</v>
      </c>
      <c r="D642" s="199" t="s">
        <v>14451</v>
      </c>
      <c r="E642" s="195">
        <v>3108220</v>
      </c>
      <c r="F642" s="576" t="str" cm="1">
        <f t="array" ref="F642">_xlfn.XLOOKUP(TEXT(fComparionTable[[#This Row],[SOLD TO CUST]],"#"),Table_CustomerMaster[[#All],[Customer]],Table_CustomerMaster[[#All],[Name 1]])</f>
        <v>Genting Casinos UK Limited</v>
      </c>
      <c r="G642" s="195">
        <v>350125</v>
      </c>
      <c r="H642" s="116" t="str">
        <f>_xlfn.XLOOKUP(TEXT(fComparionTable[[#This Row],[PROFIT CTR]],"#"),PC_Master[Profit Center],PC_Master[PC Desc.])</f>
        <v>Unite Prosp Link UK</v>
      </c>
      <c r="I642" s="116" t="s">
        <v>6574</v>
      </c>
      <c r="J642" s="116" t="s">
        <v>6266</v>
      </c>
      <c r="K642" s="137" t="s">
        <v>9069</v>
      </c>
      <c r="L642" s="148">
        <v>1</v>
      </c>
      <c r="M6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3" spans="1:13">
      <c r="A643" t="s">
        <v>11081</v>
      </c>
      <c r="B643" s="116" t="str">
        <f>_xlfn.XLOOKUP(TEXT(fComparionTable[[#This Row],[PROFIT CTR]],"#"),PC_Master[Profit Center],PC_Master[PC Region])</f>
        <v>Western_Europe</v>
      </c>
      <c r="C643" s="116" t="str">
        <f>_xlfn.XLOOKUP(TEXT(fComparionTable[[#This Row],[PROFIT CTR]],"#"),PC_Master[Profit Center],PC_Master[PC Country])</f>
        <v>United Kingdom</v>
      </c>
      <c r="D643" s="199" t="s">
        <v>14451</v>
      </c>
      <c r="E643" s="195">
        <v>3108220</v>
      </c>
      <c r="F643" s="576" t="str" cm="1">
        <f t="array" ref="F643">_xlfn.XLOOKUP(TEXT(fComparionTable[[#This Row],[SOLD TO CUST]],"#"),Table_CustomerMaster[[#All],[Customer]],Table_CustomerMaster[[#All],[Name 1]])</f>
        <v>Genting Casinos UK Limited</v>
      </c>
      <c r="G643" s="195">
        <v>350125</v>
      </c>
      <c r="H643" s="116" t="str">
        <f>_xlfn.XLOOKUP(TEXT(fComparionTable[[#This Row],[PROFIT CTR]],"#"),PC_Master[Profit Center],PC_Master[PC Desc.])</f>
        <v>Unite Prosp Link UK</v>
      </c>
      <c r="I643" s="116" t="s">
        <v>6574</v>
      </c>
      <c r="J643" s="116" t="s">
        <v>6266</v>
      </c>
      <c r="K643" s="137" t="s">
        <v>8940</v>
      </c>
      <c r="L643" s="148">
        <v>1</v>
      </c>
      <c r="M6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4" spans="1:13">
      <c r="A644" t="s">
        <v>11081</v>
      </c>
      <c r="B644" s="116" t="str">
        <f>_xlfn.XLOOKUP(TEXT(fComparionTable[[#This Row],[PROFIT CTR]],"#"),PC_Master[Profit Center],PC_Master[PC Region])</f>
        <v>Western_Europe</v>
      </c>
      <c r="C644" s="116" t="str">
        <f>_xlfn.XLOOKUP(TEXT(fComparionTable[[#This Row],[PROFIT CTR]],"#"),PC_Master[Profit Center],PC_Master[PC Country])</f>
        <v>United Kingdom</v>
      </c>
      <c r="D644" s="199" t="s">
        <v>14451</v>
      </c>
      <c r="E644" s="195">
        <v>3108220</v>
      </c>
      <c r="F644" s="576" t="str" cm="1">
        <f t="array" ref="F644">_xlfn.XLOOKUP(TEXT(fComparionTable[[#This Row],[SOLD TO CUST]],"#"),Table_CustomerMaster[[#All],[Customer]],Table_CustomerMaster[[#All],[Name 1]])</f>
        <v>Genting Casinos UK Limited</v>
      </c>
      <c r="G644" s="195">
        <v>350125</v>
      </c>
      <c r="H644" s="116" t="str">
        <f>_xlfn.XLOOKUP(TEXT(fComparionTable[[#This Row],[PROFIT CTR]],"#"),PC_Master[Profit Center],PC_Master[PC Desc.])</f>
        <v>Unite Prosp Link UK</v>
      </c>
      <c r="I644" s="116" t="s">
        <v>6574</v>
      </c>
      <c r="J644" s="116" t="s">
        <v>6266</v>
      </c>
      <c r="K644" s="137" t="s">
        <v>8946</v>
      </c>
      <c r="L644" s="148">
        <v>1</v>
      </c>
      <c r="M6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5" spans="1:13">
      <c r="A645" t="s">
        <v>11081</v>
      </c>
      <c r="B645" s="116" t="str">
        <f>_xlfn.XLOOKUP(TEXT(fComparionTable[[#This Row],[PROFIT CTR]],"#"),PC_Master[Profit Center],PC_Master[PC Region])</f>
        <v>Western_Europe</v>
      </c>
      <c r="C645" s="116" t="str">
        <f>_xlfn.XLOOKUP(TEXT(fComparionTable[[#This Row],[PROFIT CTR]],"#"),PC_Master[Profit Center],PC_Master[PC Country])</f>
        <v>United Kingdom</v>
      </c>
      <c r="D645" s="199" t="s">
        <v>14451</v>
      </c>
      <c r="E645" s="195">
        <v>3108220</v>
      </c>
      <c r="F645" s="576" t="str" cm="1">
        <f t="array" ref="F645">_xlfn.XLOOKUP(TEXT(fComparionTable[[#This Row],[SOLD TO CUST]],"#"),Table_CustomerMaster[[#All],[Customer]],Table_CustomerMaster[[#All],[Name 1]])</f>
        <v>Genting Casinos UK Limited</v>
      </c>
      <c r="G645" s="195">
        <v>350125</v>
      </c>
      <c r="H645" s="116" t="str">
        <f>_xlfn.XLOOKUP(TEXT(fComparionTable[[#This Row],[PROFIT CTR]],"#"),PC_Master[Profit Center],PC_Master[PC Desc.])</f>
        <v>Unite Prosp Link UK</v>
      </c>
      <c r="I645" s="116" t="s">
        <v>6574</v>
      </c>
      <c r="J645" s="116" t="s">
        <v>6266</v>
      </c>
      <c r="K645" s="137" t="s">
        <v>8947</v>
      </c>
      <c r="L645" s="148">
        <v>1</v>
      </c>
      <c r="M6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6" spans="1:13">
      <c r="A646" t="s">
        <v>11081</v>
      </c>
      <c r="B646" s="116" t="str">
        <f>_xlfn.XLOOKUP(TEXT(fComparionTable[[#This Row],[PROFIT CTR]],"#"),PC_Master[Profit Center],PC_Master[PC Region])</f>
        <v>Western_Europe</v>
      </c>
      <c r="C646" s="116" t="str">
        <f>_xlfn.XLOOKUP(TEXT(fComparionTable[[#This Row],[PROFIT CTR]],"#"),PC_Master[Profit Center],PC_Master[PC Country])</f>
        <v>United Kingdom</v>
      </c>
      <c r="D646" s="199" t="s">
        <v>14451</v>
      </c>
      <c r="E646" s="195">
        <v>3108220</v>
      </c>
      <c r="F646" s="576" t="str" cm="1">
        <f t="array" ref="F646">_xlfn.XLOOKUP(TEXT(fComparionTable[[#This Row],[SOLD TO CUST]],"#"),Table_CustomerMaster[[#All],[Customer]],Table_CustomerMaster[[#All],[Name 1]])</f>
        <v>Genting Casinos UK Limited</v>
      </c>
      <c r="G646" s="195">
        <v>350125</v>
      </c>
      <c r="H646" s="116" t="str">
        <f>_xlfn.XLOOKUP(TEXT(fComparionTable[[#This Row],[PROFIT CTR]],"#"),PC_Master[Profit Center],PC_Master[PC Desc.])</f>
        <v>Unite Prosp Link UK</v>
      </c>
      <c r="I646" s="116" t="s">
        <v>6574</v>
      </c>
      <c r="J646" s="116" t="s">
        <v>6266</v>
      </c>
      <c r="K646" s="137" t="s">
        <v>8948</v>
      </c>
      <c r="L646" s="148">
        <v>1</v>
      </c>
      <c r="M6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7" spans="1:13">
      <c r="A647" t="s">
        <v>11081</v>
      </c>
      <c r="B647" s="116" t="str">
        <f>_xlfn.XLOOKUP(TEXT(fComparionTable[[#This Row],[PROFIT CTR]],"#"),PC_Master[Profit Center],PC_Master[PC Region])</f>
        <v>Western_Europe</v>
      </c>
      <c r="C647" s="116" t="str">
        <f>_xlfn.XLOOKUP(TEXT(fComparionTable[[#This Row],[PROFIT CTR]],"#"),PC_Master[Profit Center],PC_Master[PC Country])</f>
        <v>United Kingdom</v>
      </c>
      <c r="D647" s="199" t="s">
        <v>14451</v>
      </c>
      <c r="E647" s="195">
        <v>3108220</v>
      </c>
      <c r="F647" s="576" t="str" cm="1">
        <f t="array" ref="F647">_xlfn.XLOOKUP(TEXT(fComparionTable[[#This Row],[SOLD TO CUST]],"#"),Table_CustomerMaster[[#All],[Customer]],Table_CustomerMaster[[#All],[Name 1]])</f>
        <v>Genting Casinos UK Limited</v>
      </c>
      <c r="G647" s="195">
        <v>350125</v>
      </c>
      <c r="H647" s="116" t="str">
        <f>_xlfn.XLOOKUP(TEXT(fComparionTable[[#This Row],[PROFIT CTR]],"#"),PC_Master[Profit Center],PC_Master[PC Desc.])</f>
        <v>Unite Prosp Link UK</v>
      </c>
      <c r="I647" s="116" t="s">
        <v>6574</v>
      </c>
      <c r="J647" s="116" t="s">
        <v>6266</v>
      </c>
      <c r="K647" s="137" t="s">
        <v>9092</v>
      </c>
      <c r="L647" s="148">
        <v>1</v>
      </c>
      <c r="M6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8" spans="1:13">
      <c r="A648" t="s">
        <v>11081</v>
      </c>
      <c r="B648" s="116" t="str">
        <f>_xlfn.XLOOKUP(TEXT(fComparionTable[[#This Row],[PROFIT CTR]],"#"),PC_Master[Profit Center],PC_Master[PC Region])</f>
        <v>Western_Europe</v>
      </c>
      <c r="C648" s="116" t="str">
        <f>_xlfn.XLOOKUP(TEXT(fComparionTable[[#This Row],[PROFIT CTR]],"#"),PC_Master[Profit Center],PC_Master[PC Country])</f>
        <v>United Kingdom</v>
      </c>
      <c r="D648" s="199" t="s">
        <v>14451</v>
      </c>
      <c r="E648" s="195">
        <v>3108220</v>
      </c>
      <c r="F648" s="576" t="str" cm="1">
        <f t="array" ref="F648">_xlfn.XLOOKUP(TEXT(fComparionTable[[#This Row],[SOLD TO CUST]],"#"),Table_CustomerMaster[[#All],[Customer]],Table_CustomerMaster[[#All],[Name 1]])</f>
        <v>Genting Casinos UK Limited</v>
      </c>
      <c r="G648" s="195">
        <v>350125</v>
      </c>
      <c r="H648" s="116" t="str">
        <f>_xlfn.XLOOKUP(TEXT(fComparionTable[[#This Row],[PROFIT CTR]],"#"),PC_Master[Profit Center],PC_Master[PC Desc.])</f>
        <v>Unite Prosp Link UK</v>
      </c>
      <c r="I648" s="116" t="s">
        <v>6574</v>
      </c>
      <c r="J648" s="116" t="s">
        <v>6266</v>
      </c>
      <c r="K648" s="137" t="s">
        <v>9093</v>
      </c>
      <c r="L648" s="148">
        <v>1</v>
      </c>
      <c r="M6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49" spans="1:13">
      <c r="A649" t="s">
        <v>11081</v>
      </c>
      <c r="B649" s="116" t="str">
        <f>_xlfn.XLOOKUP(TEXT(fComparionTable[[#This Row],[PROFIT CTR]],"#"),PC_Master[Profit Center],PC_Master[PC Region])</f>
        <v>Western_Europe</v>
      </c>
      <c r="C649" s="116" t="str">
        <f>_xlfn.XLOOKUP(TEXT(fComparionTable[[#This Row],[PROFIT CTR]],"#"),PC_Master[Profit Center],PC_Master[PC Country])</f>
        <v>United Kingdom</v>
      </c>
      <c r="D649" s="199" t="s">
        <v>14451</v>
      </c>
      <c r="E649" s="195">
        <v>3108220</v>
      </c>
      <c r="F649" s="576" t="str" cm="1">
        <f t="array" ref="F649">_xlfn.XLOOKUP(TEXT(fComparionTable[[#This Row],[SOLD TO CUST]],"#"),Table_CustomerMaster[[#All],[Customer]],Table_CustomerMaster[[#All],[Name 1]])</f>
        <v>Genting Casinos UK Limited</v>
      </c>
      <c r="G649" s="195">
        <v>350125</v>
      </c>
      <c r="H649" s="116" t="str">
        <f>_xlfn.XLOOKUP(TEXT(fComparionTable[[#This Row],[PROFIT CTR]],"#"),PC_Master[Profit Center],PC_Master[PC Desc.])</f>
        <v>Unite Prosp Link UK</v>
      </c>
      <c r="I649" s="116" t="s">
        <v>6574</v>
      </c>
      <c r="J649" s="116" t="s">
        <v>6266</v>
      </c>
      <c r="K649" s="137" t="s">
        <v>9096</v>
      </c>
      <c r="L649" s="148">
        <v>1</v>
      </c>
      <c r="M6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0" spans="1:13">
      <c r="A650" t="s">
        <v>11081</v>
      </c>
      <c r="B650" s="116" t="str">
        <f>_xlfn.XLOOKUP(TEXT(fComparionTable[[#This Row],[PROFIT CTR]],"#"),PC_Master[Profit Center],PC_Master[PC Region])</f>
        <v>Western_Europe</v>
      </c>
      <c r="C650" s="116" t="str">
        <f>_xlfn.XLOOKUP(TEXT(fComparionTable[[#This Row],[PROFIT CTR]],"#"),PC_Master[Profit Center],PC_Master[PC Country])</f>
        <v>United Kingdom</v>
      </c>
      <c r="D650" s="199" t="s">
        <v>14451</v>
      </c>
      <c r="E650" s="195">
        <v>3108220</v>
      </c>
      <c r="F650" s="576" t="str" cm="1">
        <f t="array" ref="F650">_xlfn.XLOOKUP(TEXT(fComparionTable[[#This Row],[SOLD TO CUST]],"#"),Table_CustomerMaster[[#All],[Customer]],Table_CustomerMaster[[#All],[Name 1]])</f>
        <v>Genting Casinos UK Limited</v>
      </c>
      <c r="G650" s="195">
        <v>350125</v>
      </c>
      <c r="H650" s="116" t="str">
        <f>_xlfn.XLOOKUP(TEXT(fComparionTable[[#This Row],[PROFIT CTR]],"#"),PC_Master[Profit Center],PC_Master[PC Desc.])</f>
        <v>Unite Prosp Link UK</v>
      </c>
      <c r="I650" s="116" t="s">
        <v>6574</v>
      </c>
      <c r="J650" s="116" t="s">
        <v>6266</v>
      </c>
      <c r="K650" s="137" t="s">
        <v>9099</v>
      </c>
      <c r="L650" s="148">
        <v>1</v>
      </c>
      <c r="M6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1" spans="1:13">
      <c r="A651" t="s">
        <v>11081</v>
      </c>
      <c r="B651" s="116" t="str">
        <f>_xlfn.XLOOKUP(TEXT(fComparionTable[[#This Row],[PROFIT CTR]],"#"),PC_Master[Profit Center],PC_Master[PC Region])</f>
        <v>Western_Europe</v>
      </c>
      <c r="C651" s="116" t="str">
        <f>_xlfn.XLOOKUP(TEXT(fComparionTable[[#This Row],[PROFIT CTR]],"#"),PC_Master[Profit Center],PC_Master[PC Country])</f>
        <v>United Kingdom</v>
      </c>
      <c r="D651" s="199" t="s">
        <v>14451</v>
      </c>
      <c r="E651" s="195">
        <v>3108220</v>
      </c>
      <c r="F651" s="576" t="str" cm="1">
        <f t="array" ref="F651">_xlfn.XLOOKUP(TEXT(fComparionTable[[#This Row],[SOLD TO CUST]],"#"),Table_CustomerMaster[[#All],[Customer]],Table_CustomerMaster[[#All],[Name 1]])</f>
        <v>Genting Casinos UK Limited</v>
      </c>
      <c r="G651" s="195">
        <v>350125</v>
      </c>
      <c r="H651" s="116" t="str">
        <f>_xlfn.XLOOKUP(TEXT(fComparionTable[[#This Row],[PROFIT CTR]],"#"),PC_Master[Profit Center],PC_Master[PC Desc.])</f>
        <v>Unite Prosp Link UK</v>
      </c>
      <c r="I651" s="116" t="s">
        <v>6574</v>
      </c>
      <c r="J651" s="116" t="s">
        <v>6266</v>
      </c>
      <c r="K651" s="137" t="s">
        <v>9160</v>
      </c>
      <c r="L651" s="148">
        <v>1</v>
      </c>
      <c r="M6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2" spans="1:13">
      <c r="A652" t="s">
        <v>11081</v>
      </c>
      <c r="B652" s="116" t="str">
        <f>_xlfn.XLOOKUP(TEXT(fComparionTable[[#This Row],[PROFIT CTR]],"#"),PC_Master[Profit Center],PC_Master[PC Region])</f>
        <v>Western_Europe</v>
      </c>
      <c r="C652" s="116" t="str">
        <f>_xlfn.XLOOKUP(TEXT(fComparionTable[[#This Row],[PROFIT CTR]],"#"),PC_Master[Profit Center],PC_Master[PC Country])</f>
        <v>United Kingdom</v>
      </c>
      <c r="D652" s="199" t="s">
        <v>14451</v>
      </c>
      <c r="E652" s="195">
        <v>3108220</v>
      </c>
      <c r="F652" s="576" t="str" cm="1">
        <f t="array" ref="F652">_xlfn.XLOOKUP(TEXT(fComparionTable[[#This Row],[SOLD TO CUST]],"#"),Table_CustomerMaster[[#All],[Customer]],Table_CustomerMaster[[#All],[Name 1]])</f>
        <v>Genting Casinos UK Limited</v>
      </c>
      <c r="G652" s="195">
        <v>350125</v>
      </c>
      <c r="H652" s="116" t="str">
        <f>_xlfn.XLOOKUP(TEXT(fComparionTable[[#This Row],[PROFIT CTR]],"#"),PC_Master[Profit Center],PC_Master[PC Desc.])</f>
        <v>Unite Prosp Link UK</v>
      </c>
      <c r="I652" s="116" t="s">
        <v>6574</v>
      </c>
      <c r="J652" s="116" t="s">
        <v>6266</v>
      </c>
      <c r="K652" s="137" t="s">
        <v>9161</v>
      </c>
      <c r="L652" s="148">
        <v>1</v>
      </c>
      <c r="M6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3" spans="1:13">
      <c r="A653" t="s">
        <v>11081</v>
      </c>
      <c r="B653" s="116" t="str">
        <f>_xlfn.XLOOKUP(TEXT(fComparionTable[[#This Row],[PROFIT CTR]],"#"),PC_Master[Profit Center],PC_Master[PC Region])</f>
        <v>Western_Europe</v>
      </c>
      <c r="C653" s="116" t="str">
        <f>_xlfn.XLOOKUP(TEXT(fComparionTable[[#This Row],[PROFIT CTR]],"#"),PC_Master[Profit Center],PC_Master[PC Country])</f>
        <v>United Kingdom</v>
      </c>
      <c r="D653" s="199" t="s">
        <v>14451</v>
      </c>
      <c r="E653" s="195">
        <v>3108220</v>
      </c>
      <c r="F653" s="576" t="str" cm="1">
        <f t="array" ref="F653">_xlfn.XLOOKUP(TEXT(fComparionTable[[#This Row],[SOLD TO CUST]],"#"),Table_CustomerMaster[[#All],[Customer]],Table_CustomerMaster[[#All],[Name 1]])</f>
        <v>Genting Casinos UK Limited</v>
      </c>
      <c r="G653" s="195">
        <v>350125</v>
      </c>
      <c r="H653" s="116" t="str">
        <f>_xlfn.XLOOKUP(TEXT(fComparionTable[[#This Row],[PROFIT CTR]],"#"),PC_Master[Profit Center],PC_Master[PC Desc.])</f>
        <v>Unite Prosp Link UK</v>
      </c>
      <c r="I653" s="116" t="s">
        <v>6574</v>
      </c>
      <c r="J653" s="116" t="s">
        <v>6266</v>
      </c>
      <c r="K653" s="137" t="s">
        <v>9162</v>
      </c>
      <c r="L653" s="148">
        <v>1</v>
      </c>
      <c r="M6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4" spans="1:13">
      <c r="A654" t="s">
        <v>11081</v>
      </c>
      <c r="B654" s="116" t="str">
        <f>_xlfn.XLOOKUP(TEXT(fComparionTable[[#This Row],[PROFIT CTR]],"#"),PC_Master[Profit Center],PC_Master[PC Region])</f>
        <v>Western_Europe</v>
      </c>
      <c r="C654" s="116" t="str">
        <f>_xlfn.XLOOKUP(TEXT(fComparionTable[[#This Row],[PROFIT CTR]],"#"),PC_Master[Profit Center],PC_Master[PC Country])</f>
        <v>United Kingdom</v>
      </c>
      <c r="D654" s="199" t="s">
        <v>14451</v>
      </c>
      <c r="E654" s="195">
        <v>3108220</v>
      </c>
      <c r="F654" s="576" t="str" cm="1">
        <f t="array" ref="F654">_xlfn.XLOOKUP(TEXT(fComparionTable[[#This Row],[SOLD TO CUST]],"#"),Table_CustomerMaster[[#All],[Customer]],Table_CustomerMaster[[#All],[Name 1]])</f>
        <v>Genting Casinos UK Limited</v>
      </c>
      <c r="G654" s="195">
        <v>350125</v>
      </c>
      <c r="H654" s="116" t="str">
        <f>_xlfn.XLOOKUP(TEXT(fComparionTable[[#This Row],[PROFIT CTR]],"#"),PC_Master[Profit Center],PC_Master[PC Desc.])</f>
        <v>Unite Prosp Link UK</v>
      </c>
      <c r="I654" s="116" t="s">
        <v>6574</v>
      </c>
      <c r="J654" s="116" t="s">
        <v>6266</v>
      </c>
      <c r="K654" s="137" t="s">
        <v>9163</v>
      </c>
      <c r="L654" s="148">
        <v>1</v>
      </c>
      <c r="M6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5" spans="1:13">
      <c r="A655" t="s">
        <v>11081</v>
      </c>
      <c r="B655" s="116" t="str">
        <f>_xlfn.XLOOKUP(TEXT(fComparionTable[[#This Row],[PROFIT CTR]],"#"),PC_Master[Profit Center],PC_Master[PC Region])</f>
        <v>Western_Europe</v>
      </c>
      <c r="C655" s="116" t="str">
        <f>_xlfn.XLOOKUP(TEXT(fComparionTable[[#This Row],[PROFIT CTR]],"#"),PC_Master[Profit Center],PC_Master[PC Country])</f>
        <v>United Kingdom</v>
      </c>
      <c r="D655" s="199" t="s">
        <v>14451</v>
      </c>
      <c r="E655" s="195">
        <v>3108220</v>
      </c>
      <c r="F655" s="576" t="str" cm="1">
        <f t="array" ref="F655">_xlfn.XLOOKUP(TEXT(fComparionTable[[#This Row],[SOLD TO CUST]],"#"),Table_CustomerMaster[[#All],[Customer]],Table_CustomerMaster[[#All],[Name 1]])</f>
        <v>Genting Casinos UK Limited</v>
      </c>
      <c r="G655" s="195">
        <v>350125</v>
      </c>
      <c r="H655" s="116" t="str">
        <f>_xlfn.XLOOKUP(TEXT(fComparionTable[[#This Row],[PROFIT CTR]],"#"),PC_Master[Profit Center],PC_Master[PC Desc.])</f>
        <v>Unite Prosp Link UK</v>
      </c>
      <c r="I655" s="116" t="s">
        <v>6574</v>
      </c>
      <c r="J655" s="116" t="s">
        <v>6266</v>
      </c>
      <c r="K655" s="137" t="s">
        <v>9104</v>
      </c>
      <c r="L655" s="148">
        <v>1</v>
      </c>
      <c r="M6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6" spans="1:13">
      <c r="A656" t="s">
        <v>11081</v>
      </c>
      <c r="B656" s="116" t="str">
        <f>_xlfn.XLOOKUP(TEXT(fComparionTable[[#This Row],[PROFIT CTR]],"#"),PC_Master[Profit Center],PC_Master[PC Region])</f>
        <v>Western_Europe</v>
      </c>
      <c r="C656" s="116" t="str">
        <f>_xlfn.XLOOKUP(TEXT(fComparionTable[[#This Row],[PROFIT CTR]],"#"),PC_Master[Profit Center],PC_Master[PC Country])</f>
        <v>United Kingdom</v>
      </c>
      <c r="D656" s="199" t="s">
        <v>14451</v>
      </c>
      <c r="E656" s="195">
        <v>3108220</v>
      </c>
      <c r="F656" s="576" t="str" cm="1">
        <f t="array" ref="F656">_xlfn.XLOOKUP(TEXT(fComparionTable[[#This Row],[SOLD TO CUST]],"#"),Table_CustomerMaster[[#All],[Customer]],Table_CustomerMaster[[#All],[Name 1]])</f>
        <v>Genting Casinos UK Limited</v>
      </c>
      <c r="G656" s="195">
        <v>350125</v>
      </c>
      <c r="H656" s="116" t="str">
        <f>_xlfn.XLOOKUP(TEXT(fComparionTable[[#This Row],[PROFIT CTR]],"#"),PC_Master[Profit Center],PC_Master[PC Desc.])</f>
        <v>Unite Prosp Link UK</v>
      </c>
      <c r="I656" s="116" t="s">
        <v>6574</v>
      </c>
      <c r="J656" s="116" t="s">
        <v>6266</v>
      </c>
      <c r="K656" s="137" t="s">
        <v>9105</v>
      </c>
      <c r="L656" s="148">
        <v>1</v>
      </c>
      <c r="M6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7" spans="1:13">
      <c r="A657" t="s">
        <v>11081</v>
      </c>
      <c r="B657" s="116" t="str">
        <f>_xlfn.XLOOKUP(TEXT(fComparionTable[[#This Row],[PROFIT CTR]],"#"),PC_Master[Profit Center],PC_Master[PC Region])</f>
        <v>Western_Europe</v>
      </c>
      <c r="C657" s="116" t="str">
        <f>_xlfn.XLOOKUP(TEXT(fComparionTable[[#This Row],[PROFIT CTR]],"#"),PC_Master[Profit Center],PC_Master[PC Country])</f>
        <v>United Kingdom</v>
      </c>
      <c r="D657" s="199" t="s">
        <v>14451</v>
      </c>
      <c r="E657" s="195">
        <v>3108220</v>
      </c>
      <c r="F657" s="576" t="str" cm="1">
        <f t="array" ref="F657">_xlfn.XLOOKUP(TEXT(fComparionTable[[#This Row],[SOLD TO CUST]],"#"),Table_CustomerMaster[[#All],[Customer]],Table_CustomerMaster[[#All],[Name 1]])</f>
        <v>Genting Casinos UK Limited</v>
      </c>
      <c r="G657" s="195">
        <v>350125</v>
      </c>
      <c r="H657" s="116" t="str">
        <f>_xlfn.XLOOKUP(TEXT(fComparionTable[[#This Row],[PROFIT CTR]],"#"),PC_Master[Profit Center],PC_Master[PC Desc.])</f>
        <v>Unite Prosp Link UK</v>
      </c>
      <c r="I657" s="116" t="s">
        <v>6574</v>
      </c>
      <c r="J657" s="116" t="s">
        <v>6266</v>
      </c>
      <c r="K657" s="137" t="s">
        <v>9106</v>
      </c>
      <c r="L657" s="148">
        <v>1</v>
      </c>
      <c r="M6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8" spans="1:13">
      <c r="A658" t="s">
        <v>11081</v>
      </c>
      <c r="B658" s="116" t="str">
        <f>_xlfn.XLOOKUP(TEXT(fComparionTable[[#This Row],[PROFIT CTR]],"#"),PC_Master[Profit Center],PC_Master[PC Region])</f>
        <v>Western_Europe</v>
      </c>
      <c r="C658" s="116" t="str">
        <f>_xlfn.XLOOKUP(TEXT(fComparionTable[[#This Row],[PROFIT CTR]],"#"),PC_Master[Profit Center],PC_Master[PC Country])</f>
        <v>United Kingdom</v>
      </c>
      <c r="D658" s="199" t="s">
        <v>14451</v>
      </c>
      <c r="E658" s="195">
        <v>3108220</v>
      </c>
      <c r="F658" s="576" t="str" cm="1">
        <f t="array" ref="F658">_xlfn.XLOOKUP(TEXT(fComparionTable[[#This Row],[SOLD TO CUST]],"#"),Table_CustomerMaster[[#All],[Customer]],Table_CustomerMaster[[#All],[Name 1]])</f>
        <v>Genting Casinos UK Limited</v>
      </c>
      <c r="G658" s="195">
        <v>350125</v>
      </c>
      <c r="H658" s="116" t="str">
        <f>_xlfn.XLOOKUP(TEXT(fComparionTable[[#This Row],[PROFIT CTR]],"#"),PC_Master[Profit Center],PC_Master[PC Desc.])</f>
        <v>Unite Prosp Link UK</v>
      </c>
      <c r="I658" s="116" t="s">
        <v>6574</v>
      </c>
      <c r="J658" s="116" t="s">
        <v>6266</v>
      </c>
      <c r="K658" s="137" t="s">
        <v>9107</v>
      </c>
      <c r="L658" s="148">
        <v>1</v>
      </c>
      <c r="M6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59" spans="1:13">
      <c r="A659" t="s">
        <v>11081</v>
      </c>
      <c r="B659" s="116" t="str">
        <f>_xlfn.XLOOKUP(TEXT(fComparionTable[[#This Row],[PROFIT CTR]],"#"),PC_Master[Profit Center],PC_Master[PC Region])</f>
        <v>Western_Europe</v>
      </c>
      <c r="C659" s="116" t="str">
        <f>_xlfn.XLOOKUP(TEXT(fComparionTable[[#This Row],[PROFIT CTR]],"#"),PC_Master[Profit Center],PC_Master[PC Country])</f>
        <v>United Kingdom</v>
      </c>
      <c r="D659" s="199" t="s">
        <v>14451</v>
      </c>
      <c r="E659" s="195">
        <v>3108220</v>
      </c>
      <c r="F659" s="576" t="str" cm="1">
        <f t="array" ref="F659">_xlfn.XLOOKUP(TEXT(fComparionTable[[#This Row],[SOLD TO CUST]],"#"),Table_CustomerMaster[[#All],[Customer]],Table_CustomerMaster[[#All],[Name 1]])</f>
        <v>Genting Casinos UK Limited</v>
      </c>
      <c r="G659" s="195">
        <v>350125</v>
      </c>
      <c r="H659" s="116" t="str">
        <f>_xlfn.XLOOKUP(TEXT(fComparionTable[[#This Row],[PROFIT CTR]],"#"),PC_Master[Profit Center],PC_Master[PC Desc.])</f>
        <v>Unite Prosp Link UK</v>
      </c>
      <c r="I659" s="116" t="s">
        <v>6574</v>
      </c>
      <c r="J659" s="116" t="s">
        <v>6266</v>
      </c>
      <c r="K659" s="137" t="s">
        <v>9025</v>
      </c>
      <c r="L659" s="148">
        <v>1</v>
      </c>
      <c r="M6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0" spans="1:13">
      <c r="A660" t="s">
        <v>11081</v>
      </c>
      <c r="B660" s="116" t="str">
        <f>_xlfn.XLOOKUP(TEXT(fComparionTable[[#This Row],[PROFIT CTR]],"#"),PC_Master[Profit Center],PC_Master[PC Region])</f>
        <v>Western_Europe</v>
      </c>
      <c r="C660" s="116" t="str">
        <f>_xlfn.XLOOKUP(TEXT(fComparionTable[[#This Row],[PROFIT CTR]],"#"),PC_Master[Profit Center],PC_Master[PC Country])</f>
        <v>United Kingdom</v>
      </c>
      <c r="D660" s="199" t="s">
        <v>14451</v>
      </c>
      <c r="E660" s="195">
        <v>3108220</v>
      </c>
      <c r="F660" s="576" t="str" cm="1">
        <f t="array" ref="F660">_xlfn.XLOOKUP(TEXT(fComparionTable[[#This Row],[SOLD TO CUST]],"#"),Table_CustomerMaster[[#All],[Customer]],Table_CustomerMaster[[#All],[Name 1]])</f>
        <v>Genting Casinos UK Limited</v>
      </c>
      <c r="G660" s="195">
        <v>350125</v>
      </c>
      <c r="H660" s="116" t="str">
        <f>_xlfn.XLOOKUP(TEXT(fComparionTable[[#This Row],[PROFIT CTR]],"#"),PC_Master[Profit Center],PC_Master[PC Desc.])</f>
        <v>Unite Prosp Link UK</v>
      </c>
      <c r="I660" s="116" t="s">
        <v>6574</v>
      </c>
      <c r="J660" s="116" t="s">
        <v>6266</v>
      </c>
      <c r="K660" s="137" t="s">
        <v>9026</v>
      </c>
      <c r="L660" s="148">
        <v>1</v>
      </c>
      <c r="M6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1" spans="1:13">
      <c r="A661" t="s">
        <v>11081</v>
      </c>
      <c r="B661" s="116" t="str">
        <f>_xlfn.XLOOKUP(TEXT(fComparionTable[[#This Row],[PROFIT CTR]],"#"),PC_Master[Profit Center],PC_Master[PC Region])</f>
        <v>Western_Europe</v>
      </c>
      <c r="C661" s="116" t="str">
        <f>_xlfn.XLOOKUP(TEXT(fComparionTable[[#This Row],[PROFIT CTR]],"#"),PC_Master[Profit Center],PC_Master[PC Country])</f>
        <v>United Kingdom</v>
      </c>
      <c r="D661" s="199" t="s">
        <v>14451</v>
      </c>
      <c r="E661" s="195">
        <v>3108220</v>
      </c>
      <c r="F661" s="576" t="str" cm="1">
        <f t="array" ref="F661">_xlfn.XLOOKUP(TEXT(fComparionTable[[#This Row],[SOLD TO CUST]],"#"),Table_CustomerMaster[[#All],[Customer]],Table_CustomerMaster[[#All],[Name 1]])</f>
        <v>Genting Casinos UK Limited</v>
      </c>
      <c r="G661" s="195">
        <v>350125</v>
      </c>
      <c r="H661" s="116" t="str">
        <f>_xlfn.XLOOKUP(TEXT(fComparionTable[[#This Row],[PROFIT CTR]],"#"),PC_Master[Profit Center],PC_Master[PC Desc.])</f>
        <v>Unite Prosp Link UK</v>
      </c>
      <c r="I661" s="116" t="s">
        <v>6574</v>
      </c>
      <c r="J661" s="116" t="s">
        <v>6266</v>
      </c>
      <c r="K661" s="137" t="s">
        <v>9027</v>
      </c>
      <c r="L661" s="148">
        <v>1</v>
      </c>
      <c r="M6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2" spans="1:13">
      <c r="A662" t="s">
        <v>11081</v>
      </c>
      <c r="B662" s="116" t="str">
        <f>_xlfn.XLOOKUP(TEXT(fComparionTable[[#This Row],[PROFIT CTR]],"#"),PC_Master[Profit Center],PC_Master[PC Region])</f>
        <v>Western_Europe</v>
      </c>
      <c r="C662" s="116" t="str">
        <f>_xlfn.XLOOKUP(TEXT(fComparionTable[[#This Row],[PROFIT CTR]],"#"),PC_Master[Profit Center],PC_Master[PC Country])</f>
        <v>United Kingdom</v>
      </c>
      <c r="D662" s="199" t="s">
        <v>14451</v>
      </c>
      <c r="E662" s="195">
        <v>3108220</v>
      </c>
      <c r="F662" s="576" t="str" cm="1">
        <f t="array" ref="F662">_xlfn.XLOOKUP(TEXT(fComparionTable[[#This Row],[SOLD TO CUST]],"#"),Table_CustomerMaster[[#All],[Customer]],Table_CustomerMaster[[#All],[Name 1]])</f>
        <v>Genting Casinos UK Limited</v>
      </c>
      <c r="G662" s="195">
        <v>350125</v>
      </c>
      <c r="H662" s="116" t="str">
        <f>_xlfn.XLOOKUP(TEXT(fComparionTable[[#This Row],[PROFIT CTR]],"#"),PC_Master[Profit Center],PC_Master[PC Desc.])</f>
        <v>Unite Prosp Link UK</v>
      </c>
      <c r="I662" s="116" t="s">
        <v>6574</v>
      </c>
      <c r="J662" s="116" t="s">
        <v>6266</v>
      </c>
      <c r="K662" s="137" t="s">
        <v>9028</v>
      </c>
      <c r="L662" s="148">
        <v>1</v>
      </c>
      <c r="M6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3" spans="1:13">
      <c r="A663" t="s">
        <v>11081</v>
      </c>
      <c r="B663" s="116" t="str">
        <f>_xlfn.XLOOKUP(TEXT(fComparionTable[[#This Row],[PROFIT CTR]],"#"),PC_Master[Profit Center],PC_Master[PC Region])</f>
        <v>Western_Europe</v>
      </c>
      <c r="C663" s="116" t="str">
        <f>_xlfn.XLOOKUP(TEXT(fComparionTable[[#This Row],[PROFIT CTR]],"#"),PC_Master[Profit Center],PC_Master[PC Country])</f>
        <v>United Kingdom</v>
      </c>
      <c r="D663" s="199" t="s">
        <v>14451</v>
      </c>
      <c r="E663" s="195">
        <v>3108220</v>
      </c>
      <c r="F663" s="576" t="str" cm="1">
        <f t="array" ref="F663">_xlfn.XLOOKUP(TEXT(fComparionTable[[#This Row],[SOLD TO CUST]],"#"),Table_CustomerMaster[[#All],[Customer]],Table_CustomerMaster[[#All],[Name 1]])</f>
        <v>Genting Casinos UK Limited</v>
      </c>
      <c r="G663" s="195">
        <v>350125</v>
      </c>
      <c r="H663" s="116" t="str">
        <f>_xlfn.XLOOKUP(TEXT(fComparionTable[[#This Row],[PROFIT CTR]],"#"),PC_Master[Profit Center],PC_Master[PC Desc.])</f>
        <v>Unite Prosp Link UK</v>
      </c>
      <c r="I663" s="116" t="s">
        <v>6574</v>
      </c>
      <c r="J663" s="116" t="s">
        <v>6266</v>
      </c>
      <c r="K663" s="137" t="s">
        <v>9244</v>
      </c>
      <c r="L663" s="148">
        <v>1</v>
      </c>
      <c r="M6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4" spans="1:13">
      <c r="A664" t="s">
        <v>11081</v>
      </c>
      <c r="B664" s="116" t="str">
        <f>_xlfn.XLOOKUP(TEXT(fComparionTable[[#This Row],[PROFIT CTR]],"#"),PC_Master[Profit Center],PC_Master[PC Region])</f>
        <v>Western_Europe</v>
      </c>
      <c r="C664" s="116" t="str">
        <f>_xlfn.XLOOKUP(TEXT(fComparionTable[[#This Row],[PROFIT CTR]],"#"),PC_Master[Profit Center],PC_Master[PC Country])</f>
        <v>United Kingdom</v>
      </c>
      <c r="D664" s="199" t="s">
        <v>14451</v>
      </c>
      <c r="E664" s="195">
        <v>3108220</v>
      </c>
      <c r="F664" s="576" t="str" cm="1">
        <f t="array" ref="F664">_xlfn.XLOOKUP(TEXT(fComparionTable[[#This Row],[SOLD TO CUST]],"#"),Table_CustomerMaster[[#All],[Customer]],Table_CustomerMaster[[#All],[Name 1]])</f>
        <v>Genting Casinos UK Limited</v>
      </c>
      <c r="G664" s="195">
        <v>350125</v>
      </c>
      <c r="H664" s="116" t="str">
        <f>_xlfn.XLOOKUP(TEXT(fComparionTable[[#This Row],[PROFIT CTR]],"#"),PC_Master[Profit Center],PC_Master[PC Desc.])</f>
        <v>Unite Prosp Link UK</v>
      </c>
      <c r="I664" s="116" t="s">
        <v>6574</v>
      </c>
      <c r="J664" s="116" t="s">
        <v>6266</v>
      </c>
      <c r="K664" s="137" t="s">
        <v>9246</v>
      </c>
      <c r="L664" s="148">
        <v>1</v>
      </c>
      <c r="M6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5" spans="1:13">
      <c r="A665" t="s">
        <v>11081</v>
      </c>
      <c r="B665" s="116" t="str">
        <f>_xlfn.XLOOKUP(TEXT(fComparionTable[[#This Row],[PROFIT CTR]],"#"),PC_Master[Profit Center],PC_Master[PC Region])</f>
        <v>Western_Europe</v>
      </c>
      <c r="C665" s="116" t="str">
        <f>_xlfn.XLOOKUP(TEXT(fComparionTable[[#This Row],[PROFIT CTR]],"#"),PC_Master[Profit Center],PC_Master[PC Country])</f>
        <v>United Kingdom</v>
      </c>
      <c r="D665" s="199" t="s">
        <v>14451</v>
      </c>
      <c r="E665" s="195">
        <v>3108220</v>
      </c>
      <c r="F665" s="576" t="str" cm="1">
        <f t="array" ref="F665">_xlfn.XLOOKUP(TEXT(fComparionTable[[#This Row],[SOLD TO CUST]],"#"),Table_CustomerMaster[[#All],[Customer]],Table_CustomerMaster[[#All],[Name 1]])</f>
        <v>Genting Casinos UK Limited</v>
      </c>
      <c r="G665" s="195">
        <v>350125</v>
      </c>
      <c r="H665" s="116" t="str">
        <f>_xlfn.XLOOKUP(TEXT(fComparionTable[[#This Row],[PROFIT CTR]],"#"),PC_Master[Profit Center],PC_Master[PC Desc.])</f>
        <v>Unite Prosp Link UK</v>
      </c>
      <c r="I665" s="116" t="s">
        <v>6574</v>
      </c>
      <c r="J665" s="116" t="s">
        <v>6266</v>
      </c>
      <c r="K665" s="137" t="s">
        <v>9247</v>
      </c>
      <c r="L665" s="148">
        <v>1</v>
      </c>
      <c r="M6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6" spans="1:13">
      <c r="A666" t="s">
        <v>11081</v>
      </c>
      <c r="B666" s="116" t="str">
        <f>_xlfn.XLOOKUP(TEXT(fComparionTable[[#This Row],[PROFIT CTR]],"#"),PC_Master[Profit Center],PC_Master[PC Region])</f>
        <v>Western_Europe</v>
      </c>
      <c r="C666" s="116" t="str">
        <f>_xlfn.XLOOKUP(TEXT(fComparionTable[[#This Row],[PROFIT CTR]],"#"),PC_Master[Profit Center],PC_Master[PC Country])</f>
        <v>United Kingdom</v>
      </c>
      <c r="D666" s="199" t="s">
        <v>14451</v>
      </c>
      <c r="E666" s="195">
        <v>3108220</v>
      </c>
      <c r="F666" s="576" t="str" cm="1">
        <f t="array" ref="F666">_xlfn.XLOOKUP(TEXT(fComparionTable[[#This Row],[SOLD TO CUST]],"#"),Table_CustomerMaster[[#All],[Customer]],Table_CustomerMaster[[#All],[Name 1]])</f>
        <v>Genting Casinos UK Limited</v>
      </c>
      <c r="G666" s="195">
        <v>350125</v>
      </c>
      <c r="H666" s="116" t="str">
        <f>_xlfn.XLOOKUP(TEXT(fComparionTable[[#This Row],[PROFIT CTR]],"#"),PC_Master[Profit Center],PC_Master[PC Desc.])</f>
        <v>Unite Prosp Link UK</v>
      </c>
      <c r="I666" s="116" t="s">
        <v>6574</v>
      </c>
      <c r="J666" s="116" t="s">
        <v>6266</v>
      </c>
      <c r="K666" s="137" t="s">
        <v>9248</v>
      </c>
      <c r="L666" s="148">
        <v>1</v>
      </c>
      <c r="M6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7" spans="1:13">
      <c r="A667" t="s">
        <v>11081</v>
      </c>
      <c r="B667" s="116" t="str">
        <f>_xlfn.XLOOKUP(TEXT(fComparionTable[[#This Row],[PROFIT CTR]],"#"),PC_Master[Profit Center],PC_Master[PC Region])</f>
        <v>Western_Europe</v>
      </c>
      <c r="C667" s="116" t="str">
        <f>_xlfn.XLOOKUP(TEXT(fComparionTable[[#This Row],[PROFIT CTR]],"#"),PC_Master[Profit Center],PC_Master[PC Country])</f>
        <v>United Kingdom</v>
      </c>
      <c r="D667" s="199" t="s">
        <v>14451</v>
      </c>
      <c r="E667" s="195">
        <v>3108220</v>
      </c>
      <c r="F667" s="576" t="str" cm="1">
        <f t="array" ref="F667">_xlfn.XLOOKUP(TEXT(fComparionTable[[#This Row],[SOLD TO CUST]],"#"),Table_CustomerMaster[[#All],[Customer]],Table_CustomerMaster[[#All],[Name 1]])</f>
        <v>Genting Casinos UK Limited</v>
      </c>
      <c r="G667" s="195">
        <v>350125</v>
      </c>
      <c r="H667" s="116" t="str">
        <f>_xlfn.XLOOKUP(TEXT(fComparionTable[[#This Row],[PROFIT CTR]],"#"),PC_Master[Profit Center],PC_Master[PC Desc.])</f>
        <v>Unite Prosp Link UK</v>
      </c>
      <c r="I667" s="116" t="s">
        <v>6574</v>
      </c>
      <c r="J667" s="116" t="s">
        <v>6266</v>
      </c>
      <c r="K667" s="137" t="s">
        <v>8949</v>
      </c>
      <c r="L667" s="148">
        <v>1</v>
      </c>
      <c r="M6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8" spans="1:13">
      <c r="A668" t="s">
        <v>11081</v>
      </c>
      <c r="B668" s="116" t="str">
        <f>_xlfn.XLOOKUP(TEXT(fComparionTable[[#This Row],[PROFIT CTR]],"#"),PC_Master[Profit Center],PC_Master[PC Region])</f>
        <v>Western_Europe</v>
      </c>
      <c r="C668" s="116" t="str">
        <f>_xlfn.XLOOKUP(TEXT(fComparionTable[[#This Row],[PROFIT CTR]],"#"),PC_Master[Profit Center],PC_Master[PC Country])</f>
        <v>United Kingdom</v>
      </c>
      <c r="D668" s="199" t="s">
        <v>14451</v>
      </c>
      <c r="E668" s="195">
        <v>3108220</v>
      </c>
      <c r="F668" s="576" t="str" cm="1">
        <f t="array" ref="F668">_xlfn.XLOOKUP(TEXT(fComparionTable[[#This Row],[SOLD TO CUST]],"#"),Table_CustomerMaster[[#All],[Customer]],Table_CustomerMaster[[#All],[Name 1]])</f>
        <v>Genting Casinos UK Limited</v>
      </c>
      <c r="G668" s="195">
        <v>350125</v>
      </c>
      <c r="H668" s="116" t="str">
        <f>_xlfn.XLOOKUP(TEXT(fComparionTable[[#This Row],[PROFIT CTR]],"#"),PC_Master[Profit Center],PC_Master[PC Desc.])</f>
        <v>Unite Prosp Link UK</v>
      </c>
      <c r="I668" s="116" t="s">
        <v>6574</v>
      </c>
      <c r="J668" s="116" t="s">
        <v>6266</v>
      </c>
      <c r="K668" s="137" t="s">
        <v>8950</v>
      </c>
      <c r="L668" s="148">
        <v>1</v>
      </c>
      <c r="M6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69" spans="1:13">
      <c r="A669" t="s">
        <v>11081</v>
      </c>
      <c r="B669" s="116" t="str">
        <f>_xlfn.XLOOKUP(TEXT(fComparionTable[[#This Row],[PROFIT CTR]],"#"),PC_Master[Profit Center],PC_Master[PC Region])</f>
        <v>Western_Europe</v>
      </c>
      <c r="C669" s="116" t="str">
        <f>_xlfn.XLOOKUP(TEXT(fComparionTable[[#This Row],[PROFIT CTR]],"#"),PC_Master[Profit Center],PC_Master[PC Country])</f>
        <v>United Kingdom</v>
      </c>
      <c r="D669" s="199" t="s">
        <v>14451</v>
      </c>
      <c r="E669" s="195">
        <v>3108220</v>
      </c>
      <c r="F669" s="576" t="str" cm="1">
        <f t="array" ref="F669">_xlfn.XLOOKUP(TEXT(fComparionTable[[#This Row],[SOLD TO CUST]],"#"),Table_CustomerMaster[[#All],[Customer]],Table_CustomerMaster[[#All],[Name 1]])</f>
        <v>Genting Casinos UK Limited</v>
      </c>
      <c r="G669" s="195">
        <v>350125</v>
      </c>
      <c r="H669" s="116" t="str">
        <f>_xlfn.XLOOKUP(TEXT(fComparionTable[[#This Row],[PROFIT CTR]],"#"),PC_Master[Profit Center],PC_Master[PC Desc.])</f>
        <v>Unite Prosp Link UK</v>
      </c>
      <c r="I669" s="116" t="s">
        <v>6574</v>
      </c>
      <c r="J669" s="116" t="s">
        <v>6266</v>
      </c>
      <c r="K669" s="137" t="s">
        <v>8951</v>
      </c>
      <c r="L669" s="148">
        <v>1</v>
      </c>
      <c r="M6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0" spans="1:13">
      <c r="A670" t="s">
        <v>11081</v>
      </c>
      <c r="B670" s="116" t="str">
        <f>_xlfn.XLOOKUP(TEXT(fComparionTable[[#This Row],[PROFIT CTR]],"#"),PC_Master[Profit Center],PC_Master[PC Region])</f>
        <v>Western_Europe</v>
      </c>
      <c r="C670" s="116" t="str">
        <f>_xlfn.XLOOKUP(TEXT(fComparionTable[[#This Row],[PROFIT CTR]],"#"),PC_Master[Profit Center],PC_Master[PC Country])</f>
        <v>United Kingdom</v>
      </c>
      <c r="D670" s="199" t="s">
        <v>14451</v>
      </c>
      <c r="E670" s="195">
        <v>3108220</v>
      </c>
      <c r="F670" s="576" t="str" cm="1">
        <f t="array" ref="F670">_xlfn.XLOOKUP(TEXT(fComparionTable[[#This Row],[SOLD TO CUST]],"#"),Table_CustomerMaster[[#All],[Customer]],Table_CustomerMaster[[#All],[Name 1]])</f>
        <v>Genting Casinos UK Limited</v>
      </c>
      <c r="G670" s="195">
        <v>350125</v>
      </c>
      <c r="H670" s="116" t="str">
        <f>_xlfn.XLOOKUP(TEXT(fComparionTable[[#This Row],[PROFIT CTR]],"#"),PC_Master[Profit Center],PC_Master[PC Desc.])</f>
        <v>Unite Prosp Link UK</v>
      </c>
      <c r="I670" s="116" t="s">
        <v>6574</v>
      </c>
      <c r="J670" s="116" t="s">
        <v>6266</v>
      </c>
      <c r="K670" s="137" t="s">
        <v>8952</v>
      </c>
      <c r="L670" s="148">
        <v>1</v>
      </c>
      <c r="M6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1" spans="1:13">
      <c r="A671" t="s">
        <v>11081</v>
      </c>
      <c r="B671" s="116" t="str">
        <f>_xlfn.XLOOKUP(TEXT(fComparionTable[[#This Row],[PROFIT CTR]],"#"),PC_Master[Profit Center],PC_Master[PC Region])</f>
        <v>Western_Europe</v>
      </c>
      <c r="C671" s="116" t="str">
        <f>_xlfn.XLOOKUP(TEXT(fComparionTable[[#This Row],[PROFIT CTR]],"#"),PC_Master[Profit Center],PC_Master[PC Country])</f>
        <v>United Kingdom</v>
      </c>
      <c r="D671" s="199" t="s">
        <v>14451</v>
      </c>
      <c r="E671" s="195">
        <v>3108220</v>
      </c>
      <c r="F671" s="576" t="str" cm="1">
        <f t="array" ref="F671">_xlfn.XLOOKUP(TEXT(fComparionTable[[#This Row],[SOLD TO CUST]],"#"),Table_CustomerMaster[[#All],[Customer]],Table_CustomerMaster[[#All],[Name 1]])</f>
        <v>Genting Casinos UK Limited</v>
      </c>
      <c r="G671" s="195">
        <v>350125</v>
      </c>
      <c r="H671" s="116" t="str">
        <f>_xlfn.XLOOKUP(TEXT(fComparionTable[[#This Row],[PROFIT CTR]],"#"),PC_Master[Profit Center],PC_Master[PC Desc.])</f>
        <v>Unite Prosp Link UK</v>
      </c>
      <c r="I671" s="116" t="s">
        <v>6574</v>
      </c>
      <c r="J671" s="116" t="s">
        <v>6266</v>
      </c>
      <c r="K671" s="137" t="s">
        <v>9218</v>
      </c>
      <c r="L671" s="148">
        <v>1</v>
      </c>
      <c r="M6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2" spans="1:13">
      <c r="A672" t="s">
        <v>11081</v>
      </c>
      <c r="B672" s="116" t="str">
        <f>_xlfn.XLOOKUP(TEXT(fComparionTable[[#This Row],[PROFIT CTR]],"#"),PC_Master[Profit Center],PC_Master[PC Region])</f>
        <v>Western_Europe</v>
      </c>
      <c r="C672" s="116" t="str">
        <f>_xlfn.XLOOKUP(TEXT(fComparionTable[[#This Row],[PROFIT CTR]],"#"),PC_Master[Profit Center],PC_Master[PC Country])</f>
        <v>United Kingdom</v>
      </c>
      <c r="D672" s="199" t="s">
        <v>14451</v>
      </c>
      <c r="E672" s="195">
        <v>3108220</v>
      </c>
      <c r="F672" s="576" t="str" cm="1">
        <f t="array" ref="F672">_xlfn.XLOOKUP(TEXT(fComparionTable[[#This Row],[SOLD TO CUST]],"#"),Table_CustomerMaster[[#All],[Customer]],Table_CustomerMaster[[#All],[Name 1]])</f>
        <v>Genting Casinos UK Limited</v>
      </c>
      <c r="G672" s="195">
        <v>350125</v>
      </c>
      <c r="H672" s="116" t="str">
        <f>_xlfn.XLOOKUP(TEXT(fComparionTable[[#This Row],[PROFIT CTR]],"#"),PC_Master[Profit Center],PC_Master[PC Desc.])</f>
        <v>Unite Prosp Link UK</v>
      </c>
      <c r="I672" s="116" t="s">
        <v>6574</v>
      </c>
      <c r="J672" s="116" t="s">
        <v>6266</v>
      </c>
      <c r="K672" s="137" t="s">
        <v>9220</v>
      </c>
      <c r="L672" s="148">
        <v>1</v>
      </c>
      <c r="M6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3" spans="1:13">
      <c r="A673" t="s">
        <v>11081</v>
      </c>
      <c r="B673" s="116" t="str">
        <f>_xlfn.XLOOKUP(TEXT(fComparionTable[[#This Row],[PROFIT CTR]],"#"),PC_Master[Profit Center],PC_Master[PC Region])</f>
        <v>Western_Europe</v>
      </c>
      <c r="C673" s="116" t="str">
        <f>_xlfn.XLOOKUP(TEXT(fComparionTable[[#This Row],[PROFIT CTR]],"#"),PC_Master[Profit Center],PC_Master[PC Country])</f>
        <v>United Kingdom</v>
      </c>
      <c r="D673" s="199" t="s">
        <v>14451</v>
      </c>
      <c r="E673" s="195">
        <v>3108220</v>
      </c>
      <c r="F673" s="576" t="str" cm="1">
        <f t="array" ref="F673">_xlfn.XLOOKUP(TEXT(fComparionTable[[#This Row],[SOLD TO CUST]],"#"),Table_CustomerMaster[[#All],[Customer]],Table_CustomerMaster[[#All],[Name 1]])</f>
        <v>Genting Casinos UK Limited</v>
      </c>
      <c r="G673" s="195">
        <v>350125</v>
      </c>
      <c r="H673" s="116" t="str">
        <f>_xlfn.XLOOKUP(TEXT(fComparionTable[[#This Row],[PROFIT CTR]],"#"),PC_Master[Profit Center],PC_Master[PC Desc.])</f>
        <v>Unite Prosp Link UK</v>
      </c>
      <c r="I673" s="116" t="s">
        <v>6574</v>
      </c>
      <c r="J673" s="116" t="s">
        <v>6266</v>
      </c>
      <c r="K673" s="137" t="s">
        <v>9231</v>
      </c>
      <c r="L673" s="148">
        <v>1</v>
      </c>
      <c r="M6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4" spans="1:13">
      <c r="A674" t="s">
        <v>11081</v>
      </c>
      <c r="B674" s="116" t="str">
        <f>_xlfn.XLOOKUP(TEXT(fComparionTable[[#This Row],[PROFIT CTR]],"#"),PC_Master[Profit Center],PC_Master[PC Region])</f>
        <v>Western_Europe</v>
      </c>
      <c r="C674" s="116" t="str">
        <f>_xlfn.XLOOKUP(TEXT(fComparionTable[[#This Row],[PROFIT CTR]],"#"),PC_Master[Profit Center],PC_Master[PC Country])</f>
        <v>United Kingdom</v>
      </c>
      <c r="D674" s="199" t="s">
        <v>14451</v>
      </c>
      <c r="E674" s="195">
        <v>3108220</v>
      </c>
      <c r="F674" s="576" t="str" cm="1">
        <f t="array" ref="F674">_xlfn.XLOOKUP(TEXT(fComparionTable[[#This Row],[SOLD TO CUST]],"#"),Table_CustomerMaster[[#All],[Customer]],Table_CustomerMaster[[#All],[Name 1]])</f>
        <v>Genting Casinos UK Limited</v>
      </c>
      <c r="G674" s="195">
        <v>350125</v>
      </c>
      <c r="H674" s="116" t="str">
        <f>_xlfn.XLOOKUP(TEXT(fComparionTable[[#This Row],[PROFIT CTR]],"#"),PC_Master[Profit Center],PC_Master[PC Desc.])</f>
        <v>Unite Prosp Link UK</v>
      </c>
      <c r="I674" s="116" t="s">
        <v>6574</v>
      </c>
      <c r="J674" s="116" t="s">
        <v>6266</v>
      </c>
      <c r="K674" s="137" t="s">
        <v>9233</v>
      </c>
      <c r="L674" s="148">
        <v>1</v>
      </c>
      <c r="M6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5" spans="1:13">
      <c r="A675" t="s">
        <v>11081</v>
      </c>
      <c r="B675" s="116" t="str">
        <f>_xlfn.XLOOKUP(TEXT(fComparionTable[[#This Row],[PROFIT CTR]],"#"),PC_Master[Profit Center],PC_Master[PC Region])</f>
        <v>Western_Europe</v>
      </c>
      <c r="C675" s="116" t="str">
        <f>_xlfn.XLOOKUP(TEXT(fComparionTable[[#This Row],[PROFIT CTR]],"#"),PC_Master[Profit Center],PC_Master[PC Country])</f>
        <v>United Kingdom</v>
      </c>
      <c r="D675" s="199" t="s">
        <v>14451</v>
      </c>
      <c r="E675" s="195">
        <v>3108220</v>
      </c>
      <c r="F675" s="576" t="str" cm="1">
        <f t="array" ref="F675">_xlfn.XLOOKUP(TEXT(fComparionTable[[#This Row],[SOLD TO CUST]],"#"),Table_CustomerMaster[[#All],[Customer]],Table_CustomerMaster[[#All],[Name 1]])</f>
        <v>Genting Casinos UK Limited</v>
      </c>
      <c r="G675" s="195">
        <v>350125</v>
      </c>
      <c r="H675" s="116" t="str">
        <f>_xlfn.XLOOKUP(TEXT(fComparionTable[[#This Row],[PROFIT CTR]],"#"),PC_Master[Profit Center],PC_Master[PC Desc.])</f>
        <v>Unite Prosp Link UK</v>
      </c>
      <c r="I675" s="116" t="s">
        <v>6574</v>
      </c>
      <c r="J675" s="116" t="s">
        <v>6266</v>
      </c>
      <c r="K675" s="137" t="s">
        <v>9234</v>
      </c>
      <c r="L675" s="148">
        <v>1</v>
      </c>
      <c r="M6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6" spans="1:13">
      <c r="A676" t="s">
        <v>11081</v>
      </c>
      <c r="B676" s="116" t="str">
        <f>_xlfn.XLOOKUP(TEXT(fComparionTable[[#This Row],[PROFIT CTR]],"#"),PC_Master[Profit Center],PC_Master[PC Region])</f>
        <v>Western_Europe</v>
      </c>
      <c r="C676" s="116" t="str">
        <f>_xlfn.XLOOKUP(TEXT(fComparionTable[[#This Row],[PROFIT CTR]],"#"),PC_Master[Profit Center],PC_Master[PC Country])</f>
        <v>United Kingdom</v>
      </c>
      <c r="D676" s="199" t="s">
        <v>14451</v>
      </c>
      <c r="E676" s="195">
        <v>3108220</v>
      </c>
      <c r="F676" s="576" t="str" cm="1">
        <f t="array" ref="F676">_xlfn.XLOOKUP(TEXT(fComparionTable[[#This Row],[SOLD TO CUST]],"#"),Table_CustomerMaster[[#All],[Customer]],Table_CustomerMaster[[#All],[Name 1]])</f>
        <v>Genting Casinos UK Limited</v>
      </c>
      <c r="G676" s="195">
        <v>350125</v>
      </c>
      <c r="H676" s="116" t="str">
        <f>_xlfn.XLOOKUP(TEXT(fComparionTable[[#This Row],[PROFIT CTR]],"#"),PC_Master[Profit Center],PC_Master[PC Desc.])</f>
        <v>Unite Prosp Link UK</v>
      </c>
      <c r="I676" s="116" t="s">
        <v>6574</v>
      </c>
      <c r="J676" s="116" t="s">
        <v>6266</v>
      </c>
      <c r="K676" s="137" t="s">
        <v>9238</v>
      </c>
      <c r="L676" s="148">
        <v>1</v>
      </c>
      <c r="M6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7" spans="1:13">
      <c r="A677" t="s">
        <v>11081</v>
      </c>
      <c r="B677" s="116" t="str">
        <f>_xlfn.XLOOKUP(TEXT(fComparionTable[[#This Row],[PROFIT CTR]],"#"),PC_Master[Profit Center],PC_Master[PC Region])</f>
        <v>Western_Europe</v>
      </c>
      <c r="C677" s="116" t="str">
        <f>_xlfn.XLOOKUP(TEXT(fComparionTable[[#This Row],[PROFIT CTR]],"#"),PC_Master[Profit Center],PC_Master[PC Country])</f>
        <v>United Kingdom</v>
      </c>
      <c r="D677" s="199" t="s">
        <v>14451</v>
      </c>
      <c r="E677" s="195">
        <v>3108220</v>
      </c>
      <c r="F677" s="576" t="str" cm="1">
        <f t="array" ref="F677">_xlfn.XLOOKUP(TEXT(fComparionTable[[#This Row],[SOLD TO CUST]],"#"),Table_CustomerMaster[[#All],[Customer]],Table_CustomerMaster[[#All],[Name 1]])</f>
        <v>Genting Casinos UK Limited</v>
      </c>
      <c r="G677" s="195">
        <v>350125</v>
      </c>
      <c r="H677" s="116" t="str">
        <f>_xlfn.XLOOKUP(TEXT(fComparionTable[[#This Row],[PROFIT CTR]],"#"),PC_Master[Profit Center],PC_Master[PC Desc.])</f>
        <v>Unite Prosp Link UK</v>
      </c>
      <c r="I677" s="116" t="s">
        <v>6574</v>
      </c>
      <c r="J677" s="116" t="s">
        <v>6266</v>
      </c>
      <c r="K677" s="137" t="s">
        <v>9168</v>
      </c>
      <c r="L677" s="148">
        <v>1</v>
      </c>
      <c r="M6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8" spans="1:13">
      <c r="A678" t="s">
        <v>11081</v>
      </c>
      <c r="B678" s="116" t="str">
        <f>_xlfn.XLOOKUP(TEXT(fComparionTable[[#This Row],[PROFIT CTR]],"#"),PC_Master[Profit Center],PC_Master[PC Region])</f>
        <v>Western_Europe</v>
      </c>
      <c r="C678" s="116" t="str">
        <f>_xlfn.XLOOKUP(TEXT(fComparionTable[[#This Row],[PROFIT CTR]],"#"),PC_Master[Profit Center],PC_Master[PC Country])</f>
        <v>United Kingdom</v>
      </c>
      <c r="D678" s="199" t="s">
        <v>14451</v>
      </c>
      <c r="E678" s="195">
        <v>3108220</v>
      </c>
      <c r="F678" s="576" t="str" cm="1">
        <f t="array" ref="F678">_xlfn.XLOOKUP(TEXT(fComparionTable[[#This Row],[SOLD TO CUST]],"#"),Table_CustomerMaster[[#All],[Customer]],Table_CustomerMaster[[#All],[Name 1]])</f>
        <v>Genting Casinos UK Limited</v>
      </c>
      <c r="G678" s="195">
        <v>350125</v>
      </c>
      <c r="H678" s="116" t="str">
        <f>_xlfn.XLOOKUP(TEXT(fComparionTable[[#This Row],[PROFIT CTR]],"#"),PC_Master[Profit Center],PC_Master[PC Desc.])</f>
        <v>Unite Prosp Link UK</v>
      </c>
      <c r="I678" s="116" t="s">
        <v>6574</v>
      </c>
      <c r="J678" s="116" t="s">
        <v>6266</v>
      </c>
      <c r="K678" s="137" t="s">
        <v>9171</v>
      </c>
      <c r="L678" s="148">
        <v>1</v>
      </c>
      <c r="M6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79" spans="1:13">
      <c r="A679" t="s">
        <v>11081</v>
      </c>
      <c r="B679" s="116" t="str">
        <f>_xlfn.XLOOKUP(TEXT(fComparionTable[[#This Row],[PROFIT CTR]],"#"),PC_Master[Profit Center],PC_Master[PC Region])</f>
        <v>Western_Europe</v>
      </c>
      <c r="C679" s="116" t="str">
        <f>_xlfn.XLOOKUP(TEXT(fComparionTable[[#This Row],[PROFIT CTR]],"#"),PC_Master[Profit Center],PC_Master[PC Country])</f>
        <v>United Kingdom</v>
      </c>
      <c r="D679" s="199" t="s">
        <v>14451</v>
      </c>
      <c r="E679" s="195">
        <v>3108220</v>
      </c>
      <c r="F679" s="576" t="str" cm="1">
        <f t="array" ref="F679">_xlfn.XLOOKUP(TEXT(fComparionTable[[#This Row],[SOLD TO CUST]],"#"),Table_CustomerMaster[[#All],[Customer]],Table_CustomerMaster[[#All],[Name 1]])</f>
        <v>Genting Casinos UK Limited</v>
      </c>
      <c r="G679" s="195">
        <v>350125</v>
      </c>
      <c r="H679" s="116" t="str">
        <f>_xlfn.XLOOKUP(TEXT(fComparionTable[[#This Row],[PROFIT CTR]],"#"),PC_Master[Profit Center],PC_Master[PC Desc.])</f>
        <v>Unite Prosp Link UK</v>
      </c>
      <c r="I679" s="116" t="s">
        <v>6574</v>
      </c>
      <c r="J679" s="116" t="s">
        <v>6266</v>
      </c>
      <c r="K679" s="137" t="s">
        <v>9175</v>
      </c>
      <c r="L679" s="148">
        <v>1</v>
      </c>
      <c r="M6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0" spans="1:13">
      <c r="A680" t="s">
        <v>11081</v>
      </c>
      <c r="B680" s="116" t="str">
        <f>_xlfn.XLOOKUP(TEXT(fComparionTable[[#This Row],[PROFIT CTR]],"#"),PC_Master[Profit Center],PC_Master[PC Region])</f>
        <v>Western_Europe</v>
      </c>
      <c r="C680" s="116" t="str">
        <f>_xlfn.XLOOKUP(TEXT(fComparionTable[[#This Row],[PROFIT CTR]],"#"),PC_Master[Profit Center],PC_Master[PC Country])</f>
        <v>United Kingdom</v>
      </c>
      <c r="D680" s="199" t="s">
        <v>14451</v>
      </c>
      <c r="E680" s="195">
        <v>3108220</v>
      </c>
      <c r="F680" s="576" t="str" cm="1">
        <f t="array" ref="F680">_xlfn.XLOOKUP(TEXT(fComparionTable[[#This Row],[SOLD TO CUST]],"#"),Table_CustomerMaster[[#All],[Customer]],Table_CustomerMaster[[#All],[Name 1]])</f>
        <v>Genting Casinos UK Limited</v>
      </c>
      <c r="G680" s="195">
        <v>350125</v>
      </c>
      <c r="H680" s="116" t="str">
        <f>_xlfn.XLOOKUP(TEXT(fComparionTable[[#This Row],[PROFIT CTR]],"#"),PC_Master[Profit Center],PC_Master[PC Desc.])</f>
        <v>Unite Prosp Link UK</v>
      </c>
      <c r="I680" s="116" t="s">
        <v>6574</v>
      </c>
      <c r="J680" s="116" t="s">
        <v>6266</v>
      </c>
      <c r="K680" s="137" t="s">
        <v>9177</v>
      </c>
      <c r="L680" s="148">
        <v>1</v>
      </c>
      <c r="M6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1" spans="1:13">
      <c r="A681" t="s">
        <v>11081</v>
      </c>
      <c r="B681" s="116" t="str">
        <f>_xlfn.XLOOKUP(TEXT(fComparionTable[[#This Row],[PROFIT CTR]],"#"),PC_Master[Profit Center],PC_Master[PC Region])</f>
        <v>Western_Europe</v>
      </c>
      <c r="C681" s="116" t="str">
        <f>_xlfn.XLOOKUP(TEXT(fComparionTable[[#This Row],[PROFIT CTR]],"#"),PC_Master[Profit Center],PC_Master[PC Country])</f>
        <v>United Kingdom</v>
      </c>
      <c r="D681" s="199" t="s">
        <v>14451</v>
      </c>
      <c r="E681" s="195">
        <v>3108220</v>
      </c>
      <c r="F681" s="576" t="str" cm="1">
        <f t="array" ref="F681">_xlfn.XLOOKUP(TEXT(fComparionTable[[#This Row],[SOLD TO CUST]],"#"),Table_CustomerMaster[[#All],[Customer]],Table_CustomerMaster[[#All],[Name 1]])</f>
        <v>Genting Casinos UK Limited</v>
      </c>
      <c r="G681" s="195">
        <v>350125</v>
      </c>
      <c r="H681" s="116" t="str">
        <f>_xlfn.XLOOKUP(TEXT(fComparionTable[[#This Row],[PROFIT CTR]],"#"),PC_Master[Profit Center],PC_Master[PC Desc.])</f>
        <v>Unite Prosp Link UK</v>
      </c>
      <c r="I681" s="116" t="s">
        <v>6574</v>
      </c>
      <c r="J681" s="116" t="s">
        <v>6979</v>
      </c>
      <c r="K681" s="137">
        <v>2492471</v>
      </c>
      <c r="L681" s="148">
        <v>1</v>
      </c>
      <c r="M6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2" spans="1:13">
      <c r="A682" t="s">
        <v>11081</v>
      </c>
      <c r="B682" s="116" t="str">
        <f>_xlfn.XLOOKUP(TEXT(fComparionTable[[#This Row],[PROFIT CTR]],"#"),PC_Master[Profit Center],PC_Master[PC Region])</f>
        <v>Western_Europe</v>
      </c>
      <c r="C682" s="116" t="str">
        <f>_xlfn.XLOOKUP(TEXT(fComparionTable[[#This Row],[PROFIT CTR]],"#"),PC_Master[Profit Center],PC_Master[PC Country])</f>
        <v>United Kingdom</v>
      </c>
      <c r="D682" s="199" t="s">
        <v>14451</v>
      </c>
      <c r="E682" s="195">
        <v>3108220</v>
      </c>
      <c r="F682" s="576" t="str" cm="1">
        <f t="array" ref="F682">_xlfn.XLOOKUP(TEXT(fComparionTable[[#This Row],[SOLD TO CUST]],"#"),Table_CustomerMaster[[#All],[Customer]],Table_CustomerMaster[[#All],[Name 1]])</f>
        <v>Genting Casinos UK Limited</v>
      </c>
      <c r="G682" s="195">
        <v>350125</v>
      </c>
      <c r="H682" s="116" t="str">
        <f>_xlfn.XLOOKUP(TEXT(fComparionTable[[#This Row],[PROFIT CTR]],"#"),PC_Master[Profit Center],PC_Master[PC Desc.])</f>
        <v>Unite Prosp Link UK</v>
      </c>
      <c r="I682" s="116" t="s">
        <v>6574</v>
      </c>
      <c r="J682" s="116" t="s">
        <v>6979</v>
      </c>
      <c r="K682" s="137">
        <v>2492474</v>
      </c>
      <c r="L682" s="148">
        <v>1</v>
      </c>
      <c r="M6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3" spans="1:13">
      <c r="A683" t="s">
        <v>11081</v>
      </c>
      <c r="B683" s="116" t="str">
        <f>_xlfn.XLOOKUP(TEXT(fComparionTable[[#This Row],[PROFIT CTR]],"#"),PC_Master[Profit Center],PC_Master[PC Region])</f>
        <v>Western_Europe</v>
      </c>
      <c r="C683" s="116" t="str">
        <f>_xlfn.XLOOKUP(TEXT(fComparionTable[[#This Row],[PROFIT CTR]],"#"),PC_Master[Profit Center],PC_Master[PC Country])</f>
        <v>United Kingdom</v>
      </c>
      <c r="D683" s="199" t="s">
        <v>14451</v>
      </c>
      <c r="E683" s="195">
        <v>3108220</v>
      </c>
      <c r="F683" s="576" t="str" cm="1">
        <f t="array" ref="F683">_xlfn.XLOOKUP(TEXT(fComparionTable[[#This Row],[SOLD TO CUST]],"#"),Table_CustomerMaster[[#All],[Customer]],Table_CustomerMaster[[#All],[Name 1]])</f>
        <v>Genting Casinos UK Limited</v>
      </c>
      <c r="G683" s="195">
        <v>350125</v>
      </c>
      <c r="H683" s="116" t="str">
        <f>_xlfn.XLOOKUP(TEXT(fComparionTable[[#This Row],[PROFIT CTR]],"#"),PC_Master[Profit Center],PC_Master[PC Desc.])</f>
        <v>Unite Prosp Link UK</v>
      </c>
      <c r="I683" s="116" t="s">
        <v>6574</v>
      </c>
      <c r="J683" s="116" t="s">
        <v>6979</v>
      </c>
      <c r="K683" s="137">
        <v>2492475</v>
      </c>
      <c r="L683" s="148">
        <v>1</v>
      </c>
      <c r="M6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4" spans="1:13">
      <c r="A684" t="s">
        <v>11081</v>
      </c>
      <c r="B684" s="116" t="str">
        <f>_xlfn.XLOOKUP(TEXT(fComparionTable[[#This Row],[PROFIT CTR]],"#"),PC_Master[Profit Center],PC_Master[PC Region])</f>
        <v>Western_Europe</v>
      </c>
      <c r="C684" s="116" t="str">
        <f>_xlfn.XLOOKUP(TEXT(fComparionTable[[#This Row],[PROFIT CTR]],"#"),PC_Master[Profit Center],PC_Master[PC Country])</f>
        <v>United Kingdom</v>
      </c>
      <c r="D684" s="199" t="s">
        <v>14451</v>
      </c>
      <c r="E684" s="195">
        <v>3108220</v>
      </c>
      <c r="F684" s="576" t="str" cm="1">
        <f t="array" ref="F684">_xlfn.XLOOKUP(TEXT(fComparionTable[[#This Row],[SOLD TO CUST]],"#"),Table_CustomerMaster[[#All],[Customer]],Table_CustomerMaster[[#All],[Name 1]])</f>
        <v>Genting Casinos UK Limited</v>
      </c>
      <c r="G684" s="195">
        <v>350125</v>
      </c>
      <c r="H684" s="116" t="str">
        <f>_xlfn.XLOOKUP(TEXT(fComparionTable[[#This Row],[PROFIT CTR]],"#"),PC_Master[Profit Center],PC_Master[PC Desc.])</f>
        <v>Unite Prosp Link UK</v>
      </c>
      <c r="I684" s="116" t="s">
        <v>6574</v>
      </c>
      <c r="J684" s="116" t="s">
        <v>6979</v>
      </c>
      <c r="K684" s="137">
        <v>2492476</v>
      </c>
      <c r="L684" s="148">
        <v>1</v>
      </c>
      <c r="M6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5" spans="1:13">
      <c r="A685" t="s">
        <v>11081</v>
      </c>
      <c r="B685" s="116" t="str">
        <f>_xlfn.XLOOKUP(TEXT(fComparionTable[[#This Row],[PROFIT CTR]],"#"),PC_Master[Profit Center],PC_Master[PC Region])</f>
        <v>Western_Europe</v>
      </c>
      <c r="C685" s="116" t="str">
        <f>_xlfn.XLOOKUP(TEXT(fComparionTable[[#This Row],[PROFIT CTR]],"#"),PC_Master[Profit Center],PC_Master[PC Country])</f>
        <v>United Kingdom</v>
      </c>
      <c r="D685" s="199" t="s">
        <v>14451</v>
      </c>
      <c r="E685" s="195">
        <v>3108220</v>
      </c>
      <c r="F685" s="576" t="str" cm="1">
        <f t="array" ref="F685">_xlfn.XLOOKUP(TEXT(fComparionTable[[#This Row],[SOLD TO CUST]],"#"),Table_CustomerMaster[[#All],[Customer]],Table_CustomerMaster[[#All],[Name 1]])</f>
        <v>Genting Casinos UK Limited</v>
      </c>
      <c r="G685" s="195">
        <v>350125</v>
      </c>
      <c r="H685" s="116" t="str">
        <f>_xlfn.XLOOKUP(TEXT(fComparionTable[[#This Row],[PROFIT CTR]],"#"),PC_Master[Profit Center],PC_Master[PC Desc.])</f>
        <v>Unite Prosp Link UK</v>
      </c>
      <c r="I685" s="116" t="s">
        <v>6574</v>
      </c>
      <c r="J685" s="116" t="s">
        <v>6979</v>
      </c>
      <c r="K685" s="137">
        <v>2492477</v>
      </c>
      <c r="L685" s="148">
        <v>1</v>
      </c>
      <c r="M6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6" spans="1:13">
      <c r="A686" t="s">
        <v>11081</v>
      </c>
      <c r="B686" s="116" t="str">
        <f>_xlfn.XLOOKUP(TEXT(fComparionTable[[#This Row],[PROFIT CTR]],"#"),PC_Master[Profit Center],PC_Master[PC Region])</f>
        <v>Western_Europe</v>
      </c>
      <c r="C686" s="116" t="str">
        <f>_xlfn.XLOOKUP(TEXT(fComparionTable[[#This Row],[PROFIT CTR]],"#"),PC_Master[Profit Center],PC_Master[PC Country])</f>
        <v>United Kingdom</v>
      </c>
      <c r="D686" s="199" t="s">
        <v>14451</v>
      </c>
      <c r="E686" s="195">
        <v>3108220</v>
      </c>
      <c r="F686" s="576" t="str" cm="1">
        <f t="array" ref="F686">_xlfn.XLOOKUP(TEXT(fComparionTable[[#This Row],[SOLD TO CUST]],"#"),Table_CustomerMaster[[#All],[Customer]],Table_CustomerMaster[[#All],[Name 1]])</f>
        <v>Genting Casinos UK Limited</v>
      </c>
      <c r="G686" s="195">
        <v>350125</v>
      </c>
      <c r="H686" s="116" t="str">
        <f>_xlfn.XLOOKUP(TEXT(fComparionTable[[#This Row],[PROFIT CTR]],"#"),PC_Master[Profit Center],PC_Master[PC Desc.])</f>
        <v>Unite Prosp Link UK</v>
      </c>
      <c r="I686" s="116" t="s">
        <v>6574</v>
      </c>
      <c r="J686" s="116" t="s">
        <v>6979</v>
      </c>
      <c r="K686" s="137">
        <v>2492479</v>
      </c>
      <c r="L686" s="148">
        <v>1</v>
      </c>
      <c r="M6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7" spans="1:13">
      <c r="A687" t="s">
        <v>11081</v>
      </c>
      <c r="B687" s="116" t="str">
        <f>_xlfn.XLOOKUP(TEXT(fComparionTable[[#This Row],[PROFIT CTR]],"#"),PC_Master[Profit Center],PC_Master[PC Region])</f>
        <v>Western_Europe</v>
      </c>
      <c r="C687" s="116" t="str">
        <f>_xlfn.XLOOKUP(TEXT(fComparionTable[[#This Row],[PROFIT CTR]],"#"),PC_Master[Profit Center],PC_Master[PC Country])</f>
        <v>United Kingdom</v>
      </c>
      <c r="D687" s="199" t="s">
        <v>14451</v>
      </c>
      <c r="E687" s="195">
        <v>3108220</v>
      </c>
      <c r="F687" s="576" t="str" cm="1">
        <f t="array" ref="F687">_xlfn.XLOOKUP(TEXT(fComparionTable[[#This Row],[SOLD TO CUST]],"#"),Table_CustomerMaster[[#All],[Customer]],Table_CustomerMaster[[#All],[Name 1]])</f>
        <v>Genting Casinos UK Limited</v>
      </c>
      <c r="G687" s="195">
        <v>350125</v>
      </c>
      <c r="H687" s="116" t="str">
        <f>_xlfn.XLOOKUP(TEXT(fComparionTable[[#This Row],[PROFIT CTR]],"#"),PC_Master[Profit Center],PC_Master[PC Desc.])</f>
        <v>Unite Prosp Link UK</v>
      </c>
      <c r="I687" s="116" t="s">
        <v>6574</v>
      </c>
      <c r="J687" s="116" t="s">
        <v>6979</v>
      </c>
      <c r="K687" s="137">
        <v>2492480</v>
      </c>
      <c r="L687" s="148">
        <v>1</v>
      </c>
      <c r="M6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8" spans="1:13">
      <c r="A688" t="s">
        <v>11081</v>
      </c>
      <c r="B688" s="116" t="str">
        <f>_xlfn.XLOOKUP(TEXT(fComparionTable[[#This Row],[PROFIT CTR]],"#"),PC_Master[Profit Center],PC_Master[PC Region])</f>
        <v>Western_Europe</v>
      </c>
      <c r="C688" s="116" t="str">
        <f>_xlfn.XLOOKUP(TEXT(fComparionTable[[#This Row],[PROFIT CTR]],"#"),PC_Master[Profit Center],PC_Master[PC Country])</f>
        <v>United Kingdom</v>
      </c>
      <c r="D688" s="199" t="s">
        <v>14451</v>
      </c>
      <c r="E688" s="195">
        <v>3108220</v>
      </c>
      <c r="F688" s="576" t="str" cm="1">
        <f t="array" ref="F688">_xlfn.XLOOKUP(TEXT(fComparionTable[[#This Row],[SOLD TO CUST]],"#"),Table_CustomerMaster[[#All],[Customer]],Table_CustomerMaster[[#All],[Name 1]])</f>
        <v>Genting Casinos UK Limited</v>
      </c>
      <c r="G688" s="195">
        <v>350125</v>
      </c>
      <c r="H688" s="116" t="str">
        <f>_xlfn.XLOOKUP(TEXT(fComparionTable[[#This Row],[PROFIT CTR]],"#"),PC_Master[Profit Center],PC_Master[PC Desc.])</f>
        <v>Unite Prosp Link UK</v>
      </c>
      <c r="I688" s="116" t="s">
        <v>6574</v>
      </c>
      <c r="J688" s="116" t="s">
        <v>6979</v>
      </c>
      <c r="K688" s="137">
        <v>2492478</v>
      </c>
      <c r="L688" s="148">
        <v>1</v>
      </c>
      <c r="M6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89" spans="1:13">
      <c r="A689" t="s">
        <v>11081</v>
      </c>
      <c r="B689" s="116" t="str">
        <f>_xlfn.XLOOKUP(TEXT(fComparionTable[[#This Row],[PROFIT CTR]],"#"),PC_Master[Profit Center],PC_Master[PC Region])</f>
        <v>Western_Europe</v>
      </c>
      <c r="C689" s="116" t="str">
        <f>_xlfn.XLOOKUP(TEXT(fComparionTable[[#This Row],[PROFIT CTR]],"#"),PC_Master[Profit Center],PC_Master[PC Country])</f>
        <v>United Kingdom</v>
      </c>
      <c r="D689" s="199" t="s">
        <v>14451</v>
      </c>
      <c r="E689" s="195">
        <v>3108220</v>
      </c>
      <c r="F689" s="576" t="str" cm="1">
        <f t="array" ref="F689">_xlfn.XLOOKUP(TEXT(fComparionTable[[#This Row],[SOLD TO CUST]],"#"),Table_CustomerMaster[[#All],[Customer]],Table_CustomerMaster[[#All],[Name 1]])</f>
        <v>Genting Casinos UK Limited</v>
      </c>
      <c r="G689" s="195">
        <v>350125</v>
      </c>
      <c r="H689" s="116" t="str">
        <f>_xlfn.XLOOKUP(TEXT(fComparionTable[[#This Row],[PROFIT CTR]],"#"),PC_Master[Profit Center],PC_Master[PC Desc.])</f>
        <v>Unite Prosp Link UK</v>
      </c>
      <c r="I689" s="116" t="s">
        <v>6574</v>
      </c>
      <c r="J689" s="116" t="s">
        <v>6979</v>
      </c>
      <c r="K689" s="137">
        <v>2492473</v>
      </c>
      <c r="L689" s="148">
        <v>1</v>
      </c>
      <c r="M6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0" spans="1:13">
      <c r="A690" t="s">
        <v>11081</v>
      </c>
      <c r="B690" s="116" t="str">
        <f>_xlfn.XLOOKUP(TEXT(fComparionTable[[#This Row],[PROFIT CTR]],"#"),PC_Master[Profit Center],PC_Master[PC Region])</f>
        <v>Western_Europe</v>
      </c>
      <c r="C690" s="116" t="str">
        <f>_xlfn.XLOOKUP(TEXT(fComparionTable[[#This Row],[PROFIT CTR]],"#"),PC_Master[Profit Center],PC_Master[PC Country])</f>
        <v>United Kingdom</v>
      </c>
      <c r="D690" s="199" t="s">
        <v>14451</v>
      </c>
      <c r="E690" s="195">
        <v>3108220</v>
      </c>
      <c r="F690" s="576" t="str" cm="1">
        <f t="array" ref="F690">_xlfn.XLOOKUP(TEXT(fComparionTable[[#This Row],[SOLD TO CUST]],"#"),Table_CustomerMaster[[#All],[Customer]],Table_CustomerMaster[[#All],[Name 1]])</f>
        <v>Genting Casinos UK Limited</v>
      </c>
      <c r="G690" s="195">
        <v>350125</v>
      </c>
      <c r="H690" s="116" t="str">
        <f>_xlfn.XLOOKUP(TEXT(fComparionTable[[#This Row],[PROFIT CTR]],"#"),PC_Master[Profit Center],PC_Master[PC Desc.])</f>
        <v>Unite Prosp Link UK</v>
      </c>
      <c r="I690" s="116" t="s">
        <v>6574</v>
      </c>
      <c r="J690" s="116" t="s">
        <v>7574</v>
      </c>
      <c r="K690" s="137">
        <v>2506307</v>
      </c>
      <c r="L690" s="148">
        <v>1</v>
      </c>
      <c r="M6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1" spans="1:13">
      <c r="A691" t="s">
        <v>11081</v>
      </c>
      <c r="B691" s="116" t="str">
        <f>_xlfn.XLOOKUP(TEXT(fComparionTable[[#This Row],[PROFIT CTR]],"#"),PC_Master[Profit Center],PC_Master[PC Region])</f>
        <v>Western_Europe</v>
      </c>
      <c r="C691" s="116" t="str">
        <f>_xlfn.XLOOKUP(TEXT(fComparionTable[[#This Row],[PROFIT CTR]],"#"),PC_Master[Profit Center],PC_Master[PC Country])</f>
        <v>United Kingdom</v>
      </c>
      <c r="D691" s="199" t="s">
        <v>14451</v>
      </c>
      <c r="E691" s="195">
        <v>3108220</v>
      </c>
      <c r="F691" s="576" t="str" cm="1">
        <f t="array" ref="F691">_xlfn.XLOOKUP(TEXT(fComparionTable[[#This Row],[SOLD TO CUST]],"#"),Table_CustomerMaster[[#All],[Customer]],Table_CustomerMaster[[#All],[Name 1]])</f>
        <v>Genting Casinos UK Limited</v>
      </c>
      <c r="G691" s="195">
        <v>350125</v>
      </c>
      <c r="H691" s="116" t="str">
        <f>_xlfn.XLOOKUP(TEXT(fComparionTable[[#This Row],[PROFIT CTR]],"#"),PC_Master[Profit Center],PC_Master[PC Desc.])</f>
        <v>Unite Prosp Link UK</v>
      </c>
      <c r="I691" s="116" t="s">
        <v>6574</v>
      </c>
      <c r="J691" s="116" t="s">
        <v>7574</v>
      </c>
      <c r="K691" s="137">
        <v>2506308</v>
      </c>
      <c r="L691" s="148">
        <v>1</v>
      </c>
      <c r="M6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2" spans="1:13">
      <c r="A692" t="s">
        <v>11081</v>
      </c>
      <c r="B692" s="116" t="str">
        <f>_xlfn.XLOOKUP(TEXT(fComparionTable[[#This Row],[PROFIT CTR]],"#"),PC_Master[Profit Center],PC_Master[PC Region])</f>
        <v>Western_Europe</v>
      </c>
      <c r="C692" s="116" t="str">
        <f>_xlfn.XLOOKUP(TEXT(fComparionTable[[#This Row],[PROFIT CTR]],"#"),PC_Master[Profit Center],PC_Master[PC Country])</f>
        <v>United Kingdom</v>
      </c>
      <c r="D692" s="199" t="s">
        <v>14451</v>
      </c>
      <c r="E692" s="195">
        <v>3108220</v>
      </c>
      <c r="F692" s="576" t="str" cm="1">
        <f t="array" ref="F692">_xlfn.XLOOKUP(TEXT(fComparionTable[[#This Row],[SOLD TO CUST]],"#"),Table_CustomerMaster[[#All],[Customer]],Table_CustomerMaster[[#All],[Name 1]])</f>
        <v>Genting Casinos UK Limited</v>
      </c>
      <c r="G692" s="195">
        <v>350125</v>
      </c>
      <c r="H692" s="116" t="str">
        <f>_xlfn.XLOOKUP(TEXT(fComparionTable[[#This Row],[PROFIT CTR]],"#"),PC_Master[Profit Center],PC_Master[PC Desc.])</f>
        <v>Unite Prosp Link UK</v>
      </c>
      <c r="I692" s="116" t="s">
        <v>6574</v>
      </c>
      <c r="J692" s="116" t="s">
        <v>7574</v>
      </c>
      <c r="K692" s="137">
        <v>2506309</v>
      </c>
      <c r="L692" s="148">
        <v>1</v>
      </c>
      <c r="M6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3" spans="1:13">
      <c r="A693" t="s">
        <v>11081</v>
      </c>
      <c r="B693" s="116" t="str">
        <f>_xlfn.XLOOKUP(TEXT(fComparionTable[[#This Row],[PROFIT CTR]],"#"),PC_Master[Profit Center],PC_Master[PC Region])</f>
        <v>Western_Europe</v>
      </c>
      <c r="C693" s="116" t="str">
        <f>_xlfn.XLOOKUP(TEXT(fComparionTable[[#This Row],[PROFIT CTR]],"#"),PC_Master[Profit Center],PC_Master[PC Country])</f>
        <v>United Kingdom</v>
      </c>
      <c r="D693" s="199" t="s">
        <v>14451</v>
      </c>
      <c r="E693" s="195">
        <v>3108220</v>
      </c>
      <c r="F693" s="576" t="str" cm="1">
        <f t="array" ref="F693">_xlfn.XLOOKUP(TEXT(fComparionTable[[#This Row],[SOLD TO CUST]],"#"),Table_CustomerMaster[[#All],[Customer]],Table_CustomerMaster[[#All],[Name 1]])</f>
        <v>Genting Casinos UK Limited</v>
      </c>
      <c r="G693" s="195">
        <v>350125</v>
      </c>
      <c r="H693" s="116" t="str">
        <f>_xlfn.XLOOKUP(TEXT(fComparionTable[[#This Row],[PROFIT CTR]],"#"),PC_Master[Profit Center],PC_Master[PC Desc.])</f>
        <v>Unite Prosp Link UK</v>
      </c>
      <c r="I693" s="116" t="s">
        <v>6574</v>
      </c>
      <c r="J693" s="116" t="s">
        <v>7574</v>
      </c>
      <c r="K693" s="137">
        <v>2506310</v>
      </c>
      <c r="L693" s="148">
        <v>1</v>
      </c>
      <c r="M6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4" spans="1:13">
      <c r="A694" t="s">
        <v>11081</v>
      </c>
      <c r="B694" s="116" t="str">
        <f>_xlfn.XLOOKUP(TEXT(fComparionTable[[#This Row],[PROFIT CTR]],"#"),PC_Master[Profit Center],PC_Master[PC Region])</f>
        <v>Western_Europe</v>
      </c>
      <c r="C694" s="116" t="str">
        <f>_xlfn.XLOOKUP(TEXT(fComparionTable[[#This Row],[PROFIT CTR]],"#"),PC_Master[Profit Center],PC_Master[PC Country])</f>
        <v>United Kingdom</v>
      </c>
      <c r="D694" s="199" t="s">
        <v>14451</v>
      </c>
      <c r="E694" s="195">
        <v>3108220</v>
      </c>
      <c r="F694" s="576" t="str" cm="1">
        <f t="array" ref="F694">_xlfn.XLOOKUP(TEXT(fComparionTable[[#This Row],[SOLD TO CUST]],"#"),Table_CustomerMaster[[#All],[Customer]],Table_CustomerMaster[[#All],[Name 1]])</f>
        <v>Genting Casinos UK Limited</v>
      </c>
      <c r="G694" s="195">
        <v>350125</v>
      </c>
      <c r="H694" s="116" t="str">
        <f>_xlfn.XLOOKUP(TEXT(fComparionTable[[#This Row],[PROFIT CTR]],"#"),PC_Master[Profit Center],PC_Master[PC Desc.])</f>
        <v>Unite Prosp Link UK</v>
      </c>
      <c r="I694" s="116" t="s">
        <v>6574</v>
      </c>
      <c r="J694" s="116" t="s">
        <v>7574</v>
      </c>
      <c r="K694" s="137">
        <v>2506311</v>
      </c>
      <c r="L694" s="148">
        <v>1</v>
      </c>
      <c r="M6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5" spans="1:13">
      <c r="A695" t="s">
        <v>11081</v>
      </c>
      <c r="B695" s="116" t="str">
        <f>_xlfn.XLOOKUP(TEXT(fComparionTable[[#This Row],[PROFIT CTR]],"#"),PC_Master[Profit Center],PC_Master[PC Region])</f>
        <v>Western_Europe</v>
      </c>
      <c r="C695" s="116" t="str">
        <f>_xlfn.XLOOKUP(TEXT(fComparionTable[[#This Row],[PROFIT CTR]],"#"),PC_Master[Profit Center],PC_Master[PC Country])</f>
        <v>United Kingdom</v>
      </c>
      <c r="D695" s="199" t="s">
        <v>14451</v>
      </c>
      <c r="E695" s="195">
        <v>3108220</v>
      </c>
      <c r="F695" s="576" t="str" cm="1">
        <f t="array" ref="F695">_xlfn.XLOOKUP(TEXT(fComparionTable[[#This Row],[SOLD TO CUST]],"#"),Table_CustomerMaster[[#All],[Customer]],Table_CustomerMaster[[#All],[Name 1]])</f>
        <v>Genting Casinos UK Limited</v>
      </c>
      <c r="G695" s="195">
        <v>350125</v>
      </c>
      <c r="H695" s="116" t="str">
        <f>_xlfn.XLOOKUP(TEXT(fComparionTable[[#This Row],[PROFIT CTR]],"#"),PC_Master[Profit Center],PC_Master[PC Desc.])</f>
        <v>Unite Prosp Link UK</v>
      </c>
      <c r="I695" s="116" t="s">
        <v>6574</v>
      </c>
      <c r="J695" s="116" t="s">
        <v>7574</v>
      </c>
      <c r="K695" s="137">
        <v>2506312</v>
      </c>
      <c r="L695" s="148">
        <v>1</v>
      </c>
      <c r="M6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6" spans="1:13">
      <c r="A696" t="s">
        <v>11081</v>
      </c>
      <c r="B696" s="116" t="str">
        <f>_xlfn.XLOOKUP(TEXT(fComparionTable[[#This Row],[PROFIT CTR]],"#"),PC_Master[Profit Center],PC_Master[PC Region])</f>
        <v>Western_Europe</v>
      </c>
      <c r="C696" s="116" t="str">
        <f>_xlfn.XLOOKUP(TEXT(fComparionTable[[#This Row],[PROFIT CTR]],"#"),PC_Master[Profit Center],PC_Master[PC Country])</f>
        <v>United Kingdom</v>
      </c>
      <c r="D696" s="199" t="s">
        <v>14451</v>
      </c>
      <c r="E696" s="195">
        <v>3108220</v>
      </c>
      <c r="F696" s="576" t="str" cm="1">
        <f t="array" ref="F696">_xlfn.XLOOKUP(TEXT(fComparionTable[[#This Row],[SOLD TO CUST]],"#"),Table_CustomerMaster[[#All],[Customer]],Table_CustomerMaster[[#All],[Name 1]])</f>
        <v>Genting Casinos UK Limited</v>
      </c>
      <c r="G696" s="195">
        <v>350125</v>
      </c>
      <c r="H696" s="116" t="str">
        <f>_xlfn.XLOOKUP(TEXT(fComparionTable[[#This Row],[PROFIT CTR]],"#"),PC_Master[Profit Center],PC_Master[PC Desc.])</f>
        <v>Unite Prosp Link UK</v>
      </c>
      <c r="I696" s="116" t="s">
        <v>6574</v>
      </c>
      <c r="J696" s="116" t="s">
        <v>7574</v>
      </c>
      <c r="K696" s="137">
        <v>2506314</v>
      </c>
      <c r="L696" s="148">
        <v>1</v>
      </c>
      <c r="M6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7" spans="1:13">
      <c r="A697" t="s">
        <v>11081</v>
      </c>
      <c r="B697" s="116" t="str">
        <f>_xlfn.XLOOKUP(TEXT(fComparionTable[[#This Row],[PROFIT CTR]],"#"),PC_Master[Profit Center],PC_Master[PC Region])</f>
        <v>Western_Europe</v>
      </c>
      <c r="C697" s="116" t="str">
        <f>_xlfn.XLOOKUP(TEXT(fComparionTable[[#This Row],[PROFIT CTR]],"#"),PC_Master[Profit Center],PC_Master[PC Country])</f>
        <v>United Kingdom</v>
      </c>
      <c r="D697" s="199" t="s">
        <v>14451</v>
      </c>
      <c r="E697" s="195">
        <v>3108220</v>
      </c>
      <c r="F697" s="576" t="str" cm="1">
        <f t="array" ref="F697">_xlfn.XLOOKUP(TEXT(fComparionTable[[#This Row],[SOLD TO CUST]],"#"),Table_CustomerMaster[[#All],[Customer]],Table_CustomerMaster[[#All],[Name 1]])</f>
        <v>Genting Casinos UK Limited</v>
      </c>
      <c r="G697" s="195">
        <v>350125</v>
      </c>
      <c r="H697" s="116" t="str">
        <f>_xlfn.XLOOKUP(TEXT(fComparionTable[[#This Row],[PROFIT CTR]],"#"),PC_Master[Profit Center],PC_Master[PC Desc.])</f>
        <v>Unite Prosp Link UK</v>
      </c>
      <c r="I697" s="116" t="s">
        <v>6574</v>
      </c>
      <c r="J697" s="116" t="s">
        <v>7574</v>
      </c>
      <c r="K697" s="137">
        <v>2506315</v>
      </c>
      <c r="L697" s="148">
        <v>1</v>
      </c>
      <c r="M6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8" spans="1:13">
      <c r="A698" t="s">
        <v>11081</v>
      </c>
      <c r="B698" s="116" t="str">
        <f>_xlfn.XLOOKUP(TEXT(fComparionTable[[#This Row],[PROFIT CTR]],"#"),PC_Master[Profit Center],PC_Master[PC Region])</f>
        <v>Western_Europe</v>
      </c>
      <c r="C698" s="116" t="str">
        <f>_xlfn.XLOOKUP(TEXT(fComparionTable[[#This Row],[PROFIT CTR]],"#"),PC_Master[Profit Center],PC_Master[PC Country])</f>
        <v>United Kingdom</v>
      </c>
      <c r="D698" s="199" t="s">
        <v>14451</v>
      </c>
      <c r="E698" s="195">
        <v>3108220</v>
      </c>
      <c r="F698" s="576" t="str" cm="1">
        <f t="array" ref="F698">_xlfn.XLOOKUP(TEXT(fComparionTable[[#This Row],[SOLD TO CUST]],"#"),Table_CustomerMaster[[#All],[Customer]],Table_CustomerMaster[[#All],[Name 1]])</f>
        <v>Genting Casinos UK Limited</v>
      </c>
      <c r="G698" s="195">
        <v>350125</v>
      </c>
      <c r="H698" s="116" t="str">
        <f>_xlfn.XLOOKUP(TEXT(fComparionTable[[#This Row],[PROFIT CTR]],"#"),PC_Master[Profit Center],PC_Master[PC Desc.])</f>
        <v>Unite Prosp Link UK</v>
      </c>
      <c r="I698" s="116" t="s">
        <v>6574</v>
      </c>
      <c r="J698" s="116" t="s">
        <v>7574</v>
      </c>
      <c r="K698" s="137">
        <v>2506316</v>
      </c>
      <c r="L698" s="148">
        <v>1</v>
      </c>
      <c r="M6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699" spans="1:13">
      <c r="A699" t="s">
        <v>11081</v>
      </c>
      <c r="B699" s="116" t="str">
        <f>_xlfn.XLOOKUP(TEXT(fComparionTable[[#This Row],[PROFIT CTR]],"#"),PC_Master[Profit Center],PC_Master[PC Region])</f>
        <v>Western_Europe</v>
      </c>
      <c r="C699" s="116" t="str">
        <f>_xlfn.XLOOKUP(TEXT(fComparionTable[[#This Row],[PROFIT CTR]],"#"),PC_Master[Profit Center],PC_Master[PC Country])</f>
        <v>United Kingdom</v>
      </c>
      <c r="D699" s="199" t="s">
        <v>14451</v>
      </c>
      <c r="E699" s="195">
        <v>3108220</v>
      </c>
      <c r="F699" s="576" t="str" cm="1">
        <f t="array" ref="F699">_xlfn.XLOOKUP(TEXT(fComparionTable[[#This Row],[SOLD TO CUST]],"#"),Table_CustomerMaster[[#All],[Customer]],Table_CustomerMaster[[#All],[Name 1]])</f>
        <v>Genting Casinos UK Limited</v>
      </c>
      <c r="G699" s="195">
        <v>350125</v>
      </c>
      <c r="H699" s="116" t="str">
        <f>_xlfn.XLOOKUP(TEXT(fComparionTable[[#This Row],[PROFIT CTR]],"#"),PC_Master[Profit Center],PC_Master[PC Desc.])</f>
        <v>Unite Prosp Link UK</v>
      </c>
      <c r="I699" s="116" t="s">
        <v>6574</v>
      </c>
      <c r="J699" s="116" t="s">
        <v>7574</v>
      </c>
      <c r="K699" s="137">
        <v>2506317</v>
      </c>
      <c r="L699" s="148">
        <v>1</v>
      </c>
      <c r="M6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0" spans="1:13">
      <c r="A700" t="s">
        <v>11081</v>
      </c>
      <c r="B700" s="116" t="str">
        <f>_xlfn.XLOOKUP(TEXT(fComparionTable[[#This Row],[PROFIT CTR]],"#"),PC_Master[Profit Center],PC_Master[PC Region])</f>
        <v>Western_Europe</v>
      </c>
      <c r="C700" s="116" t="str">
        <f>_xlfn.XLOOKUP(TEXT(fComparionTable[[#This Row],[PROFIT CTR]],"#"),PC_Master[Profit Center],PC_Master[PC Country])</f>
        <v>United Kingdom</v>
      </c>
      <c r="D700" s="199" t="s">
        <v>14451</v>
      </c>
      <c r="E700" s="195">
        <v>3108220</v>
      </c>
      <c r="F700" s="576" t="str" cm="1">
        <f t="array" ref="F700">_xlfn.XLOOKUP(TEXT(fComparionTable[[#This Row],[SOLD TO CUST]],"#"),Table_CustomerMaster[[#All],[Customer]],Table_CustomerMaster[[#All],[Name 1]])</f>
        <v>Genting Casinos UK Limited</v>
      </c>
      <c r="G700" s="195">
        <v>350125</v>
      </c>
      <c r="H700" s="116" t="str">
        <f>_xlfn.XLOOKUP(TEXT(fComparionTable[[#This Row],[PROFIT CTR]],"#"),PC_Master[Profit Center],PC_Master[PC Desc.])</f>
        <v>Unite Prosp Link UK</v>
      </c>
      <c r="I700" s="116" t="s">
        <v>6574</v>
      </c>
      <c r="J700" s="116" t="s">
        <v>7574</v>
      </c>
      <c r="K700" s="137">
        <v>2506318</v>
      </c>
      <c r="L700" s="148">
        <v>1</v>
      </c>
      <c r="M7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1" spans="1:13">
      <c r="A701" t="s">
        <v>11081</v>
      </c>
      <c r="B701" s="116" t="str">
        <f>_xlfn.XLOOKUP(TEXT(fComparionTable[[#This Row],[PROFIT CTR]],"#"),PC_Master[Profit Center],PC_Master[PC Region])</f>
        <v>Western_Europe</v>
      </c>
      <c r="C701" s="116" t="str">
        <f>_xlfn.XLOOKUP(TEXT(fComparionTable[[#This Row],[PROFIT CTR]],"#"),PC_Master[Profit Center],PC_Master[PC Country])</f>
        <v>United Kingdom</v>
      </c>
      <c r="D701" s="199" t="s">
        <v>14451</v>
      </c>
      <c r="E701" s="195">
        <v>3108220</v>
      </c>
      <c r="F701" s="576" t="str" cm="1">
        <f t="array" ref="F701">_xlfn.XLOOKUP(TEXT(fComparionTable[[#This Row],[SOLD TO CUST]],"#"),Table_CustomerMaster[[#All],[Customer]],Table_CustomerMaster[[#All],[Name 1]])</f>
        <v>Genting Casinos UK Limited</v>
      </c>
      <c r="G701" s="195">
        <v>350125</v>
      </c>
      <c r="H701" s="116" t="str">
        <f>_xlfn.XLOOKUP(TEXT(fComparionTable[[#This Row],[PROFIT CTR]],"#"),PC_Master[Profit Center],PC_Master[PC Desc.])</f>
        <v>Unite Prosp Link UK</v>
      </c>
      <c r="I701" s="116" t="s">
        <v>6574</v>
      </c>
      <c r="J701" s="116" t="s">
        <v>7574</v>
      </c>
      <c r="K701" s="137">
        <v>2506319</v>
      </c>
      <c r="L701" s="148">
        <v>1</v>
      </c>
      <c r="M7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2" spans="1:13">
      <c r="A702" t="s">
        <v>11081</v>
      </c>
      <c r="B702" s="116" t="str">
        <f>_xlfn.XLOOKUP(TEXT(fComparionTable[[#This Row],[PROFIT CTR]],"#"),PC_Master[Profit Center],PC_Master[PC Region])</f>
        <v>Western_Europe</v>
      </c>
      <c r="C702" s="116" t="str">
        <f>_xlfn.XLOOKUP(TEXT(fComparionTable[[#This Row],[PROFIT CTR]],"#"),PC_Master[Profit Center],PC_Master[PC Country])</f>
        <v>United Kingdom</v>
      </c>
      <c r="D702" s="199" t="s">
        <v>14451</v>
      </c>
      <c r="E702" s="195">
        <v>3108220</v>
      </c>
      <c r="F702" s="576" t="str" cm="1">
        <f t="array" ref="F702">_xlfn.XLOOKUP(TEXT(fComparionTable[[#This Row],[SOLD TO CUST]],"#"),Table_CustomerMaster[[#All],[Customer]],Table_CustomerMaster[[#All],[Name 1]])</f>
        <v>Genting Casinos UK Limited</v>
      </c>
      <c r="G702" s="195">
        <v>350126</v>
      </c>
      <c r="H702" s="116" t="str">
        <f>_xlfn.XLOOKUP(TEXT(fComparionTable[[#This Row],[PROFIT CTR]],"#"),PC_Master[Profit Center],PC_Master[PC Desc.])</f>
        <v>Unite Fort Knox MLP</v>
      </c>
      <c r="I702" s="116" t="s">
        <v>6574</v>
      </c>
      <c r="J702" s="116" t="s">
        <v>6237</v>
      </c>
      <c r="K702" s="137">
        <v>2401154</v>
      </c>
      <c r="L702" s="148">
        <v>1</v>
      </c>
      <c r="M7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3" spans="1:13">
      <c r="A703" t="s">
        <v>11081</v>
      </c>
      <c r="B703" s="116" t="str">
        <f>_xlfn.XLOOKUP(TEXT(fComparionTable[[#This Row],[PROFIT CTR]],"#"),PC_Master[Profit Center],PC_Master[PC Region])</f>
        <v>Western_Europe</v>
      </c>
      <c r="C703" s="116" t="str">
        <f>_xlfn.XLOOKUP(TEXT(fComparionTable[[#This Row],[PROFIT CTR]],"#"),PC_Master[Profit Center],PC_Master[PC Country])</f>
        <v>United Kingdom</v>
      </c>
      <c r="D703" s="199" t="s">
        <v>14451</v>
      </c>
      <c r="E703" s="195">
        <v>3108220</v>
      </c>
      <c r="F703" s="576" t="str" cm="1">
        <f t="array" ref="F703">_xlfn.XLOOKUP(TEXT(fComparionTable[[#This Row],[SOLD TO CUST]],"#"),Table_CustomerMaster[[#All],[Customer]],Table_CustomerMaster[[#All],[Name 1]])</f>
        <v>Genting Casinos UK Limited</v>
      </c>
      <c r="G703" s="195">
        <v>350126</v>
      </c>
      <c r="H703" s="116" t="str">
        <f>_xlfn.XLOOKUP(TEXT(fComparionTable[[#This Row],[PROFIT CTR]],"#"),PC_Master[Profit Center],PC_Master[PC Desc.])</f>
        <v>Unite Fort Knox MLP</v>
      </c>
      <c r="I703" s="116" t="s">
        <v>6574</v>
      </c>
      <c r="J703" s="116" t="s">
        <v>6237</v>
      </c>
      <c r="K703" s="137">
        <v>2401155</v>
      </c>
      <c r="L703" s="148">
        <v>1</v>
      </c>
      <c r="M7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4" spans="1:13">
      <c r="A704" t="s">
        <v>11081</v>
      </c>
      <c r="B704" s="116" t="str">
        <f>_xlfn.XLOOKUP(TEXT(fComparionTable[[#This Row],[PROFIT CTR]],"#"),PC_Master[Profit Center],PC_Master[PC Region])</f>
        <v>Western_Europe</v>
      </c>
      <c r="C704" s="116" t="str">
        <f>_xlfn.XLOOKUP(TEXT(fComparionTable[[#This Row],[PROFIT CTR]],"#"),PC_Master[Profit Center],PC_Master[PC Country])</f>
        <v>United Kingdom</v>
      </c>
      <c r="D704" s="199" t="s">
        <v>14451</v>
      </c>
      <c r="E704" s="195">
        <v>3108220</v>
      </c>
      <c r="F704" s="576" t="str" cm="1">
        <f t="array" ref="F704">_xlfn.XLOOKUP(TEXT(fComparionTable[[#This Row],[SOLD TO CUST]],"#"),Table_CustomerMaster[[#All],[Customer]],Table_CustomerMaster[[#All],[Name 1]])</f>
        <v>Genting Casinos UK Limited</v>
      </c>
      <c r="G704" s="195">
        <v>350126</v>
      </c>
      <c r="H704" s="116" t="str">
        <f>_xlfn.XLOOKUP(TEXT(fComparionTable[[#This Row],[PROFIT CTR]],"#"),PC_Master[Profit Center],PC_Master[PC Desc.])</f>
        <v>Unite Fort Knox MLP</v>
      </c>
      <c r="I704" s="116" t="s">
        <v>6574</v>
      </c>
      <c r="J704" s="116" t="s">
        <v>6237</v>
      </c>
      <c r="K704" s="137">
        <v>2401156</v>
      </c>
      <c r="L704" s="148">
        <v>1</v>
      </c>
      <c r="M7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5" spans="1:13">
      <c r="A705" t="s">
        <v>11081</v>
      </c>
      <c r="B705" s="116" t="str">
        <f>_xlfn.XLOOKUP(TEXT(fComparionTable[[#This Row],[PROFIT CTR]],"#"),PC_Master[Profit Center],PC_Master[PC Region])</f>
        <v>Western_Europe</v>
      </c>
      <c r="C705" s="116" t="str">
        <f>_xlfn.XLOOKUP(TEXT(fComparionTable[[#This Row],[PROFIT CTR]],"#"),PC_Master[Profit Center],PC_Master[PC Country])</f>
        <v>United Kingdom</v>
      </c>
      <c r="D705" s="199" t="s">
        <v>14451</v>
      </c>
      <c r="E705" s="195">
        <v>3108220</v>
      </c>
      <c r="F705" s="576" t="str" cm="1">
        <f t="array" ref="F705">_xlfn.XLOOKUP(TEXT(fComparionTable[[#This Row],[SOLD TO CUST]],"#"),Table_CustomerMaster[[#All],[Customer]],Table_CustomerMaster[[#All],[Name 1]])</f>
        <v>Genting Casinos UK Limited</v>
      </c>
      <c r="G705" s="195">
        <v>350126</v>
      </c>
      <c r="H705" s="116" t="str">
        <f>_xlfn.XLOOKUP(TEXT(fComparionTable[[#This Row],[PROFIT CTR]],"#"),PC_Master[Profit Center],PC_Master[PC Desc.])</f>
        <v>Unite Fort Knox MLP</v>
      </c>
      <c r="I705" s="116" t="s">
        <v>6574</v>
      </c>
      <c r="J705" s="116" t="s">
        <v>6237</v>
      </c>
      <c r="K705" s="137">
        <v>2401157</v>
      </c>
      <c r="L705" s="148">
        <v>1</v>
      </c>
      <c r="M7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6" spans="1:13">
      <c r="A706" t="s">
        <v>11081</v>
      </c>
      <c r="B706" s="116" t="str">
        <f>_xlfn.XLOOKUP(TEXT(fComparionTable[[#This Row],[PROFIT CTR]],"#"),PC_Master[Profit Center],PC_Master[PC Region])</f>
        <v>Western_Europe</v>
      </c>
      <c r="C706" s="116" t="str">
        <f>_xlfn.XLOOKUP(TEXT(fComparionTable[[#This Row],[PROFIT CTR]],"#"),PC_Master[Profit Center],PC_Master[PC Country])</f>
        <v>United Kingdom</v>
      </c>
      <c r="D706" s="199" t="s">
        <v>14451</v>
      </c>
      <c r="E706" s="195">
        <v>3108220</v>
      </c>
      <c r="F706" s="576" t="str" cm="1">
        <f t="array" ref="F706">_xlfn.XLOOKUP(TEXT(fComparionTable[[#This Row],[SOLD TO CUST]],"#"),Table_CustomerMaster[[#All],[Customer]],Table_CustomerMaster[[#All],[Name 1]])</f>
        <v>Genting Casinos UK Limited</v>
      </c>
      <c r="G706" s="195">
        <v>350126</v>
      </c>
      <c r="H706" s="116" t="str">
        <f>_xlfn.XLOOKUP(TEXT(fComparionTable[[#This Row],[PROFIT CTR]],"#"),PC_Master[Profit Center],PC_Master[PC Desc.])</f>
        <v>Unite Fort Knox MLP</v>
      </c>
      <c r="I706" s="116" t="s">
        <v>6574</v>
      </c>
      <c r="J706" s="116" t="s">
        <v>6237</v>
      </c>
      <c r="K706" s="137">
        <v>2401158</v>
      </c>
      <c r="L706" s="148">
        <v>1</v>
      </c>
      <c r="M7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7" spans="1:13">
      <c r="A707" t="s">
        <v>11081</v>
      </c>
      <c r="B707" s="116" t="str">
        <f>_xlfn.XLOOKUP(TEXT(fComparionTable[[#This Row],[PROFIT CTR]],"#"),PC_Master[Profit Center],PC_Master[PC Region])</f>
        <v>Western_Europe</v>
      </c>
      <c r="C707" s="116" t="str">
        <f>_xlfn.XLOOKUP(TEXT(fComparionTable[[#This Row],[PROFIT CTR]],"#"),PC_Master[Profit Center],PC_Master[PC Country])</f>
        <v>United Kingdom</v>
      </c>
      <c r="D707" s="199" t="s">
        <v>14451</v>
      </c>
      <c r="E707" s="195">
        <v>3108220</v>
      </c>
      <c r="F707" s="576" t="str" cm="1">
        <f t="array" ref="F707">_xlfn.XLOOKUP(TEXT(fComparionTable[[#This Row],[SOLD TO CUST]],"#"),Table_CustomerMaster[[#All],[Customer]],Table_CustomerMaster[[#All],[Name 1]])</f>
        <v>Genting Casinos UK Limited</v>
      </c>
      <c r="G707" s="195">
        <v>350126</v>
      </c>
      <c r="H707" s="116" t="str">
        <f>_xlfn.XLOOKUP(TEXT(fComparionTable[[#This Row],[PROFIT CTR]],"#"),PC_Master[Profit Center],PC_Master[PC Desc.])</f>
        <v>Unite Fort Knox MLP</v>
      </c>
      <c r="I707" s="116" t="s">
        <v>6574</v>
      </c>
      <c r="J707" s="116" t="s">
        <v>6237</v>
      </c>
      <c r="K707" s="137">
        <v>2401159</v>
      </c>
      <c r="L707" s="148">
        <v>1</v>
      </c>
      <c r="M7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8" spans="1:13">
      <c r="A708" t="s">
        <v>11081</v>
      </c>
      <c r="B708" s="116" t="str">
        <f>_xlfn.XLOOKUP(TEXT(fComparionTable[[#This Row],[PROFIT CTR]],"#"),PC_Master[Profit Center],PC_Master[PC Region])</f>
        <v>Western_Europe</v>
      </c>
      <c r="C708" s="116" t="str">
        <f>_xlfn.XLOOKUP(TEXT(fComparionTable[[#This Row],[PROFIT CTR]],"#"),PC_Master[Profit Center],PC_Master[PC Country])</f>
        <v>United Kingdom</v>
      </c>
      <c r="D708" s="199" t="s">
        <v>14451</v>
      </c>
      <c r="E708" s="195">
        <v>3108220</v>
      </c>
      <c r="F708" s="576" t="str" cm="1">
        <f t="array" ref="F708">_xlfn.XLOOKUP(TEXT(fComparionTable[[#This Row],[SOLD TO CUST]],"#"),Table_CustomerMaster[[#All],[Customer]],Table_CustomerMaster[[#All],[Name 1]])</f>
        <v>Genting Casinos UK Limited</v>
      </c>
      <c r="G708" s="195">
        <v>350126</v>
      </c>
      <c r="H708" s="116" t="str">
        <f>_xlfn.XLOOKUP(TEXT(fComparionTable[[#This Row],[PROFIT CTR]],"#"),PC_Master[Profit Center],PC_Master[PC Desc.])</f>
        <v>Unite Fort Knox MLP</v>
      </c>
      <c r="I708" s="116" t="s">
        <v>6574</v>
      </c>
      <c r="J708" s="116" t="s">
        <v>6237</v>
      </c>
      <c r="K708" s="137">
        <v>2401160</v>
      </c>
      <c r="L708" s="148">
        <v>1</v>
      </c>
      <c r="M7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09" spans="1:13">
      <c r="A709" t="s">
        <v>11081</v>
      </c>
      <c r="B709" s="116" t="str">
        <f>_xlfn.XLOOKUP(TEXT(fComparionTable[[#This Row],[PROFIT CTR]],"#"),PC_Master[Profit Center],PC_Master[PC Region])</f>
        <v>Western_Europe</v>
      </c>
      <c r="C709" s="116" t="str">
        <f>_xlfn.XLOOKUP(TEXT(fComparionTable[[#This Row],[PROFIT CTR]],"#"),PC_Master[Profit Center],PC_Master[PC Country])</f>
        <v>United Kingdom</v>
      </c>
      <c r="D709" s="199" t="s">
        <v>14451</v>
      </c>
      <c r="E709" s="195">
        <v>3108220</v>
      </c>
      <c r="F709" s="576" t="str" cm="1">
        <f t="array" ref="F709">_xlfn.XLOOKUP(TEXT(fComparionTable[[#This Row],[SOLD TO CUST]],"#"),Table_CustomerMaster[[#All],[Customer]],Table_CustomerMaster[[#All],[Name 1]])</f>
        <v>Genting Casinos UK Limited</v>
      </c>
      <c r="G709" s="195">
        <v>350126</v>
      </c>
      <c r="H709" s="116" t="str">
        <f>_xlfn.XLOOKUP(TEXT(fComparionTable[[#This Row],[PROFIT CTR]],"#"),PC_Master[Profit Center],PC_Master[PC Desc.])</f>
        <v>Unite Fort Knox MLP</v>
      </c>
      <c r="I709" s="116" t="s">
        <v>6574</v>
      </c>
      <c r="J709" s="116" t="s">
        <v>6237</v>
      </c>
      <c r="K709" s="137">
        <v>2401161</v>
      </c>
      <c r="L709" s="148">
        <v>1</v>
      </c>
      <c r="M7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0" spans="1:13">
      <c r="A710" t="s">
        <v>11081</v>
      </c>
      <c r="B710" s="116" t="str">
        <f>_xlfn.XLOOKUP(TEXT(fComparionTable[[#This Row],[PROFIT CTR]],"#"),PC_Master[Profit Center],PC_Master[PC Region])</f>
        <v>Western_Europe</v>
      </c>
      <c r="C710" s="116" t="str">
        <f>_xlfn.XLOOKUP(TEXT(fComparionTable[[#This Row],[PROFIT CTR]],"#"),PC_Master[Profit Center],PC_Master[PC Country])</f>
        <v>United Kingdom</v>
      </c>
      <c r="D710" s="199" t="s">
        <v>14451</v>
      </c>
      <c r="E710" s="195">
        <v>3108220</v>
      </c>
      <c r="F710" s="576" t="str" cm="1">
        <f t="array" ref="F710">_xlfn.XLOOKUP(TEXT(fComparionTable[[#This Row],[SOLD TO CUST]],"#"),Table_CustomerMaster[[#All],[Customer]],Table_CustomerMaster[[#All],[Name 1]])</f>
        <v>Genting Casinos UK Limited</v>
      </c>
      <c r="G710" s="195">
        <v>350126</v>
      </c>
      <c r="H710" s="116" t="str">
        <f>_xlfn.XLOOKUP(TEXT(fComparionTable[[#This Row],[PROFIT CTR]],"#"),PC_Master[Profit Center],PC_Master[PC Desc.])</f>
        <v>Unite Fort Knox MLP</v>
      </c>
      <c r="I710" s="116" t="s">
        <v>6574</v>
      </c>
      <c r="J710" s="116" t="s">
        <v>6237</v>
      </c>
      <c r="K710" s="137" t="s">
        <v>9126</v>
      </c>
      <c r="L710" s="148">
        <v>1</v>
      </c>
      <c r="M7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1" spans="1:13">
      <c r="A711" t="s">
        <v>11081</v>
      </c>
      <c r="B711" s="116" t="str">
        <f>_xlfn.XLOOKUP(TEXT(fComparionTable[[#This Row],[PROFIT CTR]],"#"),PC_Master[Profit Center],PC_Master[PC Region])</f>
        <v>Western_Europe</v>
      </c>
      <c r="C711" s="116" t="str">
        <f>_xlfn.XLOOKUP(TEXT(fComparionTable[[#This Row],[PROFIT CTR]],"#"),PC_Master[Profit Center],PC_Master[PC Country])</f>
        <v>United Kingdom</v>
      </c>
      <c r="D711" s="199" t="s">
        <v>14451</v>
      </c>
      <c r="E711" s="195">
        <v>3108220</v>
      </c>
      <c r="F711" s="576" t="str" cm="1">
        <f t="array" ref="F711">_xlfn.XLOOKUP(TEXT(fComparionTable[[#This Row],[SOLD TO CUST]],"#"),Table_CustomerMaster[[#All],[Customer]],Table_CustomerMaster[[#All],[Name 1]])</f>
        <v>Genting Casinos UK Limited</v>
      </c>
      <c r="G711" s="195">
        <v>350126</v>
      </c>
      <c r="H711" s="116" t="str">
        <f>_xlfn.XLOOKUP(TEXT(fComparionTable[[#This Row],[PROFIT CTR]],"#"),PC_Master[Profit Center],PC_Master[PC Desc.])</f>
        <v>Unite Fort Knox MLP</v>
      </c>
      <c r="I711" s="116" t="s">
        <v>6574</v>
      </c>
      <c r="J711" s="116" t="s">
        <v>6237</v>
      </c>
      <c r="K711" s="137" t="s">
        <v>9128</v>
      </c>
      <c r="L711" s="148">
        <v>1</v>
      </c>
      <c r="M7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2" spans="1:13">
      <c r="A712" t="s">
        <v>11081</v>
      </c>
      <c r="B712" s="116" t="str">
        <f>_xlfn.XLOOKUP(TEXT(fComparionTable[[#This Row],[PROFIT CTR]],"#"),PC_Master[Profit Center],PC_Master[PC Region])</f>
        <v>Western_Europe</v>
      </c>
      <c r="C712" s="116" t="str">
        <f>_xlfn.XLOOKUP(TEXT(fComparionTable[[#This Row],[PROFIT CTR]],"#"),PC_Master[Profit Center],PC_Master[PC Country])</f>
        <v>United Kingdom</v>
      </c>
      <c r="D712" s="199" t="s">
        <v>14451</v>
      </c>
      <c r="E712" s="195">
        <v>3108220</v>
      </c>
      <c r="F712" s="576" t="str" cm="1">
        <f t="array" ref="F712">_xlfn.XLOOKUP(TEXT(fComparionTable[[#This Row],[SOLD TO CUST]],"#"),Table_CustomerMaster[[#All],[Customer]],Table_CustomerMaster[[#All],[Name 1]])</f>
        <v>Genting Casinos UK Limited</v>
      </c>
      <c r="G712" s="195">
        <v>350126</v>
      </c>
      <c r="H712" s="116" t="str">
        <f>_xlfn.XLOOKUP(TEXT(fComparionTable[[#This Row],[PROFIT CTR]],"#"),PC_Master[Profit Center],PC_Master[PC Desc.])</f>
        <v>Unite Fort Knox MLP</v>
      </c>
      <c r="I712" s="116" t="s">
        <v>6574</v>
      </c>
      <c r="J712" s="116" t="s">
        <v>6237</v>
      </c>
      <c r="K712" s="137" t="s">
        <v>9129</v>
      </c>
      <c r="L712" s="148">
        <v>1</v>
      </c>
      <c r="M7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3" spans="1:13">
      <c r="A713" t="s">
        <v>11081</v>
      </c>
      <c r="B713" s="116" t="str">
        <f>_xlfn.XLOOKUP(TEXT(fComparionTable[[#This Row],[PROFIT CTR]],"#"),PC_Master[Profit Center],PC_Master[PC Region])</f>
        <v>Western_Europe</v>
      </c>
      <c r="C713" s="116" t="str">
        <f>_xlfn.XLOOKUP(TEXT(fComparionTable[[#This Row],[PROFIT CTR]],"#"),PC_Master[Profit Center],PC_Master[PC Country])</f>
        <v>United Kingdom</v>
      </c>
      <c r="D713" s="199" t="s">
        <v>14451</v>
      </c>
      <c r="E713" s="195">
        <v>3108220</v>
      </c>
      <c r="F713" s="576" t="str" cm="1">
        <f t="array" ref="F713">_xlfn.XLOOKUP(TEXT(fComparionTable[[#This Row],[SOLD TO CUST]],"#"),Table_CustomerMaster[[#All],[Customer]],Table_CustomerMaster[[#All],[Name 1]])</f>
        <v>Genting Casinos UK Limited</v>
      </c>
      <c r="G713" s="195">
        <v>350126</v>
      </c>
      <c r="H713" s="116" t="str">
        <f>_xlfn.XLOOKUP(TEXT(fComparionTable[[#This Row],[PROFIT CTR]],"#"),PC_Master[Profit Center],PC_Master[PC Desc.])</f>
        <v>Unite Fort Knox MLP</v>
      </c>
      <c r="I713" s="116" t="s">
        <v>6574</v>
      </c>
      <c r="J713" s="116" t="s">
        <v>6237</v>
      </c>
      <c r="K713" s="137" t="s">
        <v>9130</v>
      </c>
      <c r="L713" s="148">
        <v>1</v>
      </c>
      <c r="M7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4" spans="1:13">
      <c r="A714" t="s">
        <v>11081</v>
      </c>
      <c r="B714" s="116" t="str">
        <f>_xlfn.XLOOKUP(TEXT(fComparionTable[[#This Row],[PROFIT CTR]],"#"),PC_Master[Profit Center],PC_Master[PC Region])</f>
        <v>Western_Europe</v>
      </c>
      <c r="C714" s="116" t="str">
        <f>_xlfn.XLOOKUP(TEXT(fComparionTable[[#This Row],[PROFIT CTR]],"#"),PC_Master[Profit Center],PC_Master[PC Country])</f>
        <v>United Kingdom</v>
      </c>
      <c r="D714" s="199" t="s">
        <v>14451</v>
      </c>
      <c r="E714" s="195">
        <v>3108220</v>
      </c>
      <c r="F714" s="576" t="str" cm="1">
        <f t="array" ref="F714">_xlfn.XLOOKUP(TEXT(fComparionTable[[#This Row],[SOLD TO CUST]],"#"),Table_CustomerMaster[[#All],[Customer]],Table_CustomerMaster[[#All],[Name 1]])</f>
        <v>Genting Casinos UK Limited</v>
      </c>
      <c r="G714" s="195">
        <v>350126</v>
      </c>
      <c r="H714" s="116" t="str">
        <f>_xlfn.XLOOKUP(TEXT(fComparionTable[[#This Row],[PROFIT CTR]],"#"),PC_Master[Profit Center],PC_Master[PC Desc.])</f>
        <v>Unite Fort Knox MLP</v>
      </c>
      <c r="I714" s="116" t="s">
        <v>6574</v>
      </c>
      <c r="J714" s="116" t="s">
        <v>6237</v>
      </c>
      <c r="K714" s="137" t="s">
        <v>9108</v>
      </c>
      <c r="L714" s="148">
        <v>1</v>
      </c>
      <c r="M7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5" spans="1:13">
      <c r="A715" t="s">
        <v>11081</v>
      </c>
      <c r="B715" s="116" t="str">
        <f>_xlfn.XLOOKUP(TEXT(fComparionTable[[#This Row],[PROFIT CTR]],"#"),PC_Master[Profit Center],PC_Master[PC Region])</f>
        <v>Western_Europe</v>
      </c>
      <c r="C715" s="116" t="str">
        <f>_xlfn.XLOOKUP(TEXT(fComparionTable[[#This Row],[PROFIT CTR]],"#"),PC_Master[Profit Center],PC_Master[PC Country])</f>
        <v>United Kingdom</v>
      </c>
      <c r="D715" s="199" t="s">
        <v>14451</v>
      </c>
      <c r="E715" s="195">
        <v>3108220</v>
      </c>
      <c r="F715" s="576" t="str" cm="1">
        <f t="array" ref="F715">_xlfn.XLOOKUP(TEXT(fComparionTable[[#This Row],[SOLD TO CUST]],"#"),Table_CustomerMaster[[#All],[Customer]],Table_CustomerMaster[[#All],[Name 1]])</f>
        <v>Genting Casinos UK Limited</v>
      </c>
      <c r="G715" s="195">
        <v>350126</v>
      </c>
      <c r="H715" s="116" t="str">
        <f>_xlfn.XLOOKUP(TEXT(fComparionTable[[#This Row],[PROFIT CTR]],"#"),PC_Master[Profit Center],PC_Master[PC Desc.])</f>
        <v>Unite Fort Knox MLP</v>
      </c>
      <c r="I715" s="116" t="s">
        <v>6574</v>
      </c>
      <c r="J715" s="116" t="s">
        <v>6237</v>
      </c>
      <c r="K715" s="137" t="s">
        <v>9112</v>
      </c>
      <c r="L715" s="148">
        <v>1</v>
      </c>
      <c r="M7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6" spans="1:13">
      <c r="A716" t="s">
        <v>11081</v>
      </c>
      <c r="B716" s="116" t="str">
        <f>_xlfn.XLOOKUP(TEXT(fComparionTable[[#This Row],[PROFIT CTR]],"#"),PC_Master[Profit Center],PC_Master[PC Region])</f>
        <v>Western_Europe</v>
      </c>
      <c r="C716" s="116" t="str">
        <f>_xlfn.XLOOKUP(TEXT(fComparionTable[[#This Row],[PROFIT CTR]],"#"),PC_Master[Profit Center],PC_Master[PC Country])</f>
        <v>United Kingdom</v>
      </c>
      <c r="D716" s="199" t="s">
        <v>14451</v>
      </c>
      <c r="E716" s="195">
        <v>3108220</v>
      </c>
      <c r="F716" s="576" t="str" cm="1">
        <f t="array" ref="F716">_xlfn.XLOOKUP(TEXT(fComparionTable[[#This Row],[SOLD TO CUST]],"#"),Table_CustomerMaster[[#All],[Customer]],Table_CustomerMaster[[#All],[Name 1]])</f>
        <v>Genting Casinos UK Limited</v>
      </c>
      <c r="G716" s="195">
        <v>350126</v>
      </c>
      <c r="H716" s="116" t="str">
        <f>_xlfn.XLOOKUP(TEXT(fComparionTable[[#This Row],[PROFIT CTR]],"#"),PC_Master[Profit Center],PC_Master[PC Desc.])</f>
        <v>Unite Fort Knox MLP</v>
      </c>
      <c r="I716" s="116" t="s">
        <v>6574</v>
      </c>
      <c r="J716" s="116" t="s">
        <v>6237</v>
      </c>
      <c r="K716" s="137" t="s">
        <v>9113</v>
      </c>
      <c r="L716" s="148">
        <v>1</v>
      </c>
      <c r="M7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7" spans="1:13">
      <c r="A717" t="s">
        <v>11081</v>
      </c>
      <c r="B717" s="116" t="str">
        <f>_xlfn.XLOOKUP(TEXT(fComparionTable[[#This Row],[PROFIT CTR]],"#"),PC_Master[Profit Center],PC_Master[PC Region])</f>
        <v>Western_Europe</v>
      </c>
      <c r="C717" s="116" t="str">
        <f>_xlfn.XLOOKUP(TEXT(fComparionTable[[#This Row],[PROFIT CTR]],"#"),PC_Master[Profit Center],PC_Master[PC Country])</f>
        <v>United Kingdom</v>
      </c>
      <c r="D717" s="199" t="s">
        <v>14451</v>
      </c>
      <c r="E717" s="195">
        <v>3108220</v>
      </c>
      <c r="F717" s="576" t="str" cm="1">
        <f t="array" ref="F717">_xlfn.XLOOKUP(TEXT(fComparionTable[[#This Row],[SOLD TO CUST]],"#"),Table_CustomerMaster[[#All],[Customer]],Table_CustomerMaster[[#All],[Name 1]])</f>
        <v>Genting Casinos UK Limited</v>
      </c>
      <c r="G717" s="195">
        <v>350126</v>
      </c>
      <c r="H717" s="116" t="str">
        <f>_xlfn.XLOOKUP(TEXT(fComparionTable[[#This Row],[PROFIT CTR]],"#"),PC_Master[Profit Center],PC_Master[PC Desc.])</f>
        <v>Unite Fort Knox MLP</v>
      </c>
      <c r="I717" s="116" t="s">
        <v>6574</v>
      </c>
      <c r="J717" s="116" t="s">
        <v>6237</v>
      </c>
      <c r="K717" s="137" t="s">
        <v>9114</v>
      </c>
      <c r="L717" s="148">
        <v>1</v>
      </c>
      <c r="M7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8" spans="1:13">
      <c r="A718" t="s">
        <v>11081</v>
      </c>
      <c r="B718" s="116" t="str">
        <f>_xlfn.XLOOKUP(TEXT(fComparionTable[[#This Row],[PROFIT CTR]],"#"),PC_Master[Profit Center],PC_Master[PC Region])</f>
        <v>Western_Europe</v>
      </c>
      <c r="C718" s="116" t="str">
        <f>_xlfn.XLOOKUP(TEXT(fComparionTable[[#This Row],[PROFIT CTR]],"#"),PC_Master[Profit Center],PC_Master[PC Country])</f>
        <v>United Kingdom</v>
      </c>
      <c r="D718" s="199" t="s">
        <v>14451</v>
      </c>
      <c r="E718" s="195">
        <v>3108220</v>
      </c>
      <c r="F718" s="576" t="str" cm="1">
        <f t="array" ref="F718">_xlfn.XLOOKUP(TEXT(fComparionTable[[#This Row],[SOLD TO CUST]],"#"),Table_CustomerMaster[[#All],[Customer]],Table_CustomerMaster[[#All],[Name 1]])</f>
        <v>Genting Casinos UK Limited</v>
      </c>
      <c r="G718" s="195">
        <v>350126</v>
      </c>
      <c r="H718" s="116" t="str">
        <f>_xlfn.XLOOKUP(TEXT(fComparionTable[[#This Row],[PROFIT CTR]],"#"),PC_Master[Profit Center],PC_Master[PC Desc.])</f>
        <v>Unite Fort Knox MLP</v>
      </c>
      <c r="I718" s="116" t="s">
        <v>6574</v>
      </c>
      <c r="J718" s="116" t="s">
        <v>6237</v>
      </c>
      <c r="K718" s="137" t="s">
        <v>9197</v>
      </c>
      <c r="L718" s="148">
        <v>1</v>
      </c>
      <c r="M7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19" spans="1:13">
      <c r="A719" t="s">
        <v>11081</v>
      </c>
      <c r="B719" s="116" t="str">
        <f>_xlfn.XLOOKUP(TEXT(fComparionTable[[#This Row],[PROFIT CTR]],"#"),PC_Master[Profit Center],PC_Master[PC Region])</f>
        <v>Western_Europe</v>
      </c>
      <c r="C719" s="116" t="str">
        <f>_xlfn.XLOOKUP(TEXT(fComparionTable[[#This Row],[PROFIT CTR]],"#"),PC_Master[Profit Center],PC_Master[PC Country])</f>
        <v>United Kingdom</v>
      </c>
      <c r="D719" s="199" t="s">
        <v>14451</v>
      </c>
      <c r="E719" s="195">
        <v>3108220</v>
      </c>
      <c r="F719" s="576" t="str" cm="1">
        <f t="array" ref="F719">_xlfn.XLOOKUP(TEXT(fComparionTable[[#This Row],[SOLD TO CUST]],"#"),Table_CustomerMaster[[#All],[Customer]],Table_CustomerMaster[[#All],[Name 1]])</f>
        <v>Genting Casinos UK Limited</v>
      </c>
      <c r="G719" s="195">
        <v>350126</v>
      </c>
      <c r="H719" s="116" t="str">
        <f>_xlfn.XLOOKUP(TEXT(fComparionTable[[#This Row],[PROFIT CTR]],"#"),PC_Master[Profit Center],PC_Master[PC Desc.])</f>
        <v>Unite Fort Knox MLP</v>
      </c>
      <c r="I719" s="116" t="s">
        <v>6574</v>
      </c>
      <c r="J719" s="116" t="s">
        <v>6237</v>
      </c>
      <c r="K719" s="137" t="s">
        <v>9199</v>
      </c>
      <c r="L719" s="148">
        <v>1</v>
      </c>
      <c r="M7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0" spans="1:13">
      <c r="A720" t="s">
        <v>11081</v>
      </c>
      <c r="B720" s="116" t="str">
        <f>_xlfn.XLOOKUP(TEXT(fComparionTable[[#This Row],[PROFIT CTR]],"#"),PC_Master[Profit Center],PC_Master[PC Region])</f>
        <v>Western_Europe</v>
      </c>
      <c r="C720" s="116" t="str">
        <f>_xlfn.XLOOKUP(TEXT(fComparionTable[[#This Row],[PROFIT CTR]],"#"),PC_Master[Profit Center],PC_Master[PC Country])</f>
        <v>United Kingdom</v>
      </c>
      <c r="D720" s="199" t="s">
        <v>14451</v>
      </c>
      <c r="E720" s="195">
        <v>3108220</v>
      </c>
      <c r="F720" s="576" t="str" cm="1">
        <f t="array" ref="F720">_xlfn.XLOOKUP(TEXT(fComparionTable[[#This Row],[SOLD TO CUST]],"#"),Table_CustomerMaster[[#All],[Customer]],Table_CustomerMaster[[#All],[Name 1]])</f>
        <v>Genting Casinos UK Limited</v>
      </c>
      <c r="G720" s="195">
        <v>350126</v>
      </c>
      <c r="H720" s="116" t="str">
        <f>_xlfn.XLOOKUP(TEXT(fComparionTable[[#This Row],[PROFIT CTR]],"#"),PC_Master[Profit Center],PC_Master[PC Desc.])</f>
        <v>Unite Fort Knox MLP</v>
      </c>
      <c r="I720" s="116" t="s">
        <v>6574</v>
      </c>
      <c r="J720" s="116" t="s">
        <v>6237</v>
      </c>
      <c r="K720" s="137" t="s">
        <v>9200</v>
      </c>
      <c r="L720" s="148">
        <v>1</v>
      </c>
      <c r="M7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1" spans="1:13">
      <c r="A721" t="s">
        <v>11081</v>
      </c>
      <c r="B721" s="116" t="str">
        <f>_xlfn.XLOOKUP(TEXT(fComparionTable[[#This Row],[PROFIT CTR]],"#"),PC_Master[Profit Center],PC_Master[PC Region])</f>
        <v>Western_Europe</v>
      </c>
      <c r="C721" s="116" t="str">
        <f>_xlfn.XLOOKUP(TEXT(fComparionTable[[#This Row],[PROFIT CTR]],"#"),PC_Master[Profit Center],PC_Master[PC Country])</f>
        <v>United Kingdom</v>
      </c>
      <c r="D721" s="199" t="s">
        <v>14451</v>
      </c>
      <c r="E721" s="195">
        <v>3108220</v>
      </c>
      <c r="F721" s="576" t="str" cm="1">
        <f t="array" ref="F721">_xlfn.XLOOKUP(TEXT(fComparionTable[[#This Row],[SOLD TO CUST]],"#"),Table_CustomerMaster[[#All],[Customer]],Table_CustomerMaster[[#All],[Name 1]])</f>
        <v>Genting Casinos UK Limited</v>
      </c>
      <c r="G721" s="195">
        <v>350126</v>
      </c>
      <c r="H721" s="116" t="str">
        <f>_xlfn.XLOOKUP(TEXT(fComparionTable[[#This Row],[PROFIT CTR]],"#"),PC_Master[Profit Center],PC_Master[PC Desc.])</f>
        <v>Unite Fort Knox MLP</v>
      </c>
      <c r="I721" s="116" t="s">
        <v>6574</v>
      </c>
      <c r="J721" s="116" t="s">
        <v>6237</v>
      </c>
      <c r="K721" s="137" t="s">
        <v>9201</v>
      </c>
      <c r="L721" s="148">
        <v>1</v>
      </c>
      <c r="M7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2" spans="1:13">
      <c r="A722" t="s">
        <v>11081</v>
      </c>
      <c r="B722" s="116" t="str">
        <f>_xlfn.XLOOKUP(TEXT(fComparionTable[[#This Row],[PROFIT CTR]],"#"),PC_Master[Profit Center],PC_Master[PC Region])</f>
        <v>Western_Europe</v>
      </c>
      <c r="C722" s="116" t="str">
        <f>_xlfn.XLOOKUP(TEXT(fComparionTable[[#This Row],[PROFIT CTR]],"#"),PC_Master[Profit Center],PC_Master[PC Country])</f>
        <v>United Kingdom</v>
      </c>
      <c r="D722" s="199" t="s">
        <v>14451</v>
      </c>
      <c r="E722" s="195">
        <v>3108220</v>
      </c>
      <c r="F722" s="576" t="str" cm="1">
        <f t="array" ref="F722">_xlfn.XLOOKUP(TEXT(fComparionTable[[#This Row],[SOLD TO CUST]],"#"),Table_CustomerMaster[[#All],[Customer]],Table_CustomerMaster[[#All],[Name 1]])</f>
        <v>Genting Casinos UK Limited</v>
      </c>
      <c r="G722" s="195">
        <v>350126</v>
      </c>
      <c r="H722" s="116" t="str">
        <f>_xlfn.XLOOKUP(TEXT(fComparionTable[[#This Row],[PROFIT CTR]],"#"),PC_Master[Profit Center],PC_Master[PC Desc.])</f>
        <v>Unite Fort Knox MLP</v>
      </c>
      <c r="I722" s="116" t="s">
        <v>6574</v>
      </c>
      <c r="J722" s="116" t="s">
        <v>6237</v>
      </c>
      <c r="K722" s="137" t="s">
        <v>9202</v>
      </c>
      <c r="L722" s="148">
        <v>1</v>
      </c>
      <c r="M7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3" spans="1:13">
      <c r="A723" t="s">
        <v>11081</v>
      </c>
      <c r="B723" s="116" t="str">
        <f>_xlfn.XLOOKUP(TEXT(fComparionTable[[#This Row],[PROFIT CTR]],"#"),PC_Master[Profit Center],PC_Master[PC Region])</f>
        <v>Western_Europe</v>
      </c>
      <c r="C723" s="116" t="str">
        <f>_xlfn.XLOOKUP(TEXT(fComparionTable[[#This Row],[PROFIT CTR]],"#"),PC_Master[Profit Center],PC_Master[PC Country])</f>
        <v>United Kingdom</v>
      </c>
      <c r="D723" s="199" t="s">
        <v>14451</v>
      </c>
      <c r="E723" s="195">
        <v>3108220</v>
      </c>
      <c r="F723" s="576" t="str" cm="1">
        <f t="array" ref="F723">_xlfn.XLOOKUP(TEXT(fComparionTable[[#This Row],[SOLD TO CUST]],"#"),Table_CustomerMaster[[#All],[Customer]],Table_CustomerMaster[[#All],[Name 1]])</f>
        <v>Genting Casinos UK Limited</v>
      </c>
      <c r="G723" s="195">
        <v>350126</v>
      </c>
      <c r="H723" s="116" t="str">
        <f>_xlfn.XLOOKUP(TEXT(fComparionTable[[#This Row],[PROFIT CTR]],"#"),PC_Master[Profit Center],PC_Master[PC Desc.])</f>
        <v>Unite Fort Knox MLP</v>
      </c>
      <c r="I723" s="116" t="s">
        <v>6574</v>
      </c>
      <c r="J723" s="116" t="s">
        <v>6237</v>
      </c>
      <c r="K723" s="137" t="s">
        <v>9203</v>
      </c>
      <c r="L723" s="148">
        <v>1</v>
      </c>
      <c r="M7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4" spans="1:13">
      <c r="A724" t="s">
        <v>11081</v>
      </c>
      <c r="B724" s="116" t="str">
        <f>_xlfn.XLOOKUP(TEXT(fComparionTable[[#This Row],[PROFIT CTR]],"#"),PC_Master[Profit Center],PC_Master[PC Region])</f>
        <v>Western_Europe</v>
      </c>
      <c r="C724" s="116" t="str">
        <f>_xlfn.XLOOKUP(TEXT(fComparionTable[[#This Row],[PROFIT CTR]],"#"),PC_Master[Profit Center],PC_Master[PC Country])</f>
        <v>United Kingdom</v>
      </c>
      <c r="D724" s="199" t="s">
        <v>14451</v>
      </c>
      <c r="E724" s="195">
        <v>3108220</v>
      </c>
      <c r="F724" s="576" t="str" cm="1">
        <f t="array" ref="F724">_xlfn.XLOOKUP(TEXT(fComparionTable[[#This Row],[SOLD TO CUST]],"#"),Table_CustomerMaster[[#All],[Customer]],Table_CustomerMaster[[#All],[Name 1]])</f>
        <v>Genting Casinos UK Limited</v>
      </c>
      <c r="G724" s="195">
        <v>350126</v>
      </c>
      <c r="H724" s="116" t="str">
        <f>_xlfn.XLOOKUP(TEXT(fComparionTable[[#This Row],[PROFIT CTR]],"#"),PC_Master[Profit Center],PC_Master[PC Desc.])</f>
        <v>Unite Fort Knox MLP</v>
      </c>
      <c r="I724" s="116" t="s">
        <v>6574</v>
      </c>
      <c r="J724" s="116" t="s">
        <v>6237</v>
      </c>
      <c r="K724" s="137" t="s">
        <v>9204</v>
      </c>
      <c r="L724" s="148">
        <v>1</v>
      </c>
      <c r="M7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5" spans="1:13">
      <c r="A725" t="s">
        <v>11081</v>
      </c>
      <c r="B725" s="116" t="str">
        <f>_xlfn.XLOOKUP(TEXT(fComparionTable[[#This Row],[PROFIT CTR]],"#"),PC_Master[Profit Center],PC_Master[PC Region])</f>
        <v>Western_Europe</v>
      </c>
      <c r="C725" s="116" t="str">
        <f>_xlfn.XLOOKUP(TEXT(fComparionTable[[#This Row],[PROFIT CTR]],"#"),PC_Master[Profit Center],PC_Master[PC Country])</f>
        <v>United Kingdom</v>
      </c>
      <c r="D725" s="199" t="s">
        <v>14451</v>
      </c>
      <c r="E725" s="195">
        <v>3108220</v>
      </c>
      <c r="F725" s="576" t="str" cm="1">
        <f t="array" ref="F725">_xlfn.XLOOKUP(TEXT(fComparionTable[[#This Row],[SOLD TO CUST]],"#"),Table_CustomerMaster[[#All],[Customer]],Table_CustomerMaster[[#All],[Name 1]])</f>
        <v>Genting Casinos UK Limited</v>
      </c>
      <c r="G725" s="195">
        <v>350126</v>
      </c>
      <c r="H725" s="116" t="str">
        <f>_xlfn.XLOOKUP(TEXT(fComparionTable[[#This Row],[PROFIT CTR]],"#"),PC_Master[Profit Center],PC_Master[PC Desc.])</f>
        <v>Unite Fort Knox MLP</v>
      </c>
      <c r="I725" s="116" t="s">
        <v>6574</v>
      </c>
      <c r="J725" s="116" t="s">
        <v>6237</v>
      </c>
      <c r="K725" s="137" t="s">
        <v>9205</v>
      </c>
      <c r="L725" s="148">
        <v>1</v>
      </c>
      <c r="M7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6" spans="1:13">
      <c r="A726" t="s">
        <v>11081</v>
      </c>
      <c r="B726" s="116" t="str">
        <f>_xlfn.XLOOKUP(TEXT(fComparionTable[[#This Row],[PROFIT CTR]],"#"),PC_Master[Profit Center],PC_Master[PC Region])</f>
        <v>Western_Europe</v>
      </c>
      <c r="C726" s="116" t="str">
        <f>_xlfn.XLOOKUP(TEXT(fComparionTable[[#This Row],[PROFIT CTR]],"#"),PC_Master[Profit Center],PC_Master[PC Country])</f>
        <v>United Kingdom</v>
      </c>
      <c r="D726" s="199" t="s">
        <v>14451</v>
      </c>
      <c r="E726" s="195">
        <v>3108220</v>
      </c>
      <c r="F726" s="576" t="str" cm="1">
        <f t="array" ref="F726">_xlfn.XLOOKUP(TEXT(fComparionTable[[#This Row],[SOLD TO CUST]],"#"),Table_CustomerMaster[[#All],[Customer]],Table_CustomerMaster[[#All],[Name 1]])</f>
        <v>Genting Casinos UK Limited</v>
      </c>
      <c r="G726" s="195">
        <v>350126</v>
      </c>
      <c r="H726" s="116" t="str">
        <f>_xlfn.XLOOKUP(TEXT(fComparionTable[[#This Row],[PROFIT CTR]],"#"),PC_Master[Profit Center],PC_Master[PC Desc.])</f>
        <v>Unite Fort Knox MLP</v>
      </c>
      <c r="I726" s="116" t="s">
        <v>6574</v>
      </c>
      <c r="J726" s="116" t="s">
        <v>6237</v>
      </c>
      <c r="K726" s="137" t="s">
        <v>9150</v>
      </c>
      <c r="L726" s="148">
        <v>1</v>
      </c>
      <c r="M7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7" spans="1:13">
      <c r="A727" t="s">
        <v>11081</v>
      </c>
      <c r="B727" s="116" t="str">
        <f>_xlfn.XLOOKUP(TEXT(fComparionTable[[#This Row],[PROFIT CTR]],"#"),PC_Master[Profit Center],PC_Master[PC Region])</f>
        <v>Western_Europe</v>
      </c>
      <c r="C727" s="116" t="str">
        <f>_xlfn.XLOOKUP(TEXT(fComparionTable[[#This Row],[PROFIT CTR]],"#"),PC_Master[Profit Center],PC_Master[PC Country])</f>
        <v>United Kingdom</v>
      </c>
      <c r="D727" s="199" t="s">
        <v>14451</v>
      </c>
      <c r="E727" s="195">
        <v>3108220</v>
      </c>
      <c r="F727" s="576" t="str" cm="1">
        <f t="array" ref="F727">_xlfn.XLOOKUP(TEXT(fComparionTable[[#This Row],[SOLD TO CUST]],"#"),Table_CustomerMaster[[#All],[Customer]],Table_CustomerMaster[[#All],[Name 1]])</f>
        <v>Genting Casinos UK Limited</v>
      </c>
      <c r="G727" s="195">
        <v>350126</v>
      </c>
      <c r="H727" s="116" t="str">
        <f>_xlfn.XLOOKUP(TEXT(fComparionTable[[#This Row],[PROFIT CTR]],"#"),PC_Master[Profit Center],PC_Master[PC Desc.])</f>
        <v>Unite Fort Knox MLP</v>
      </c>
      <c r="I727" s="116" t="s">
        <v>6574</v>
      </c>
      <c r="J727" s="116" t="s">
        <v>6237</v>
      </c>
      <c r="K727" s="137" t="s">
        <v>9152</v>
      </c>
      <c r="L727" s="148">
        <v>1</v>
      </c>
      <c r="M7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8" spans="1:13">
      <c r="A728" t="s">
        <v>11081</v>
      </c>
      <c r="B728" s="116" t="str">
        <f>_xlfn.XLOOKUP(TEXT(fComparionTable[[#This Row],[PROFIT CTR]],"#"),PC_Master[Profit Center],PC_Master[PC Region])</f>
        <v>Western_Europe</v>
      </c>
      <c r="C728" s="116" t="str">
        <f>_xlfn.XLOOKUP(TEXT(fComparionTable[[#This Row],[PROFIT CTR]],"#"),PC_Master[Profit Center],PC_Master[PC Country])</f>
        <v>United Kingdom</v>
      </c>
      <c r="D728" s="199" t="s">
        <v>14451</v>
      </c>
      <c r="E728" s="195">
        <v>3108220</v>
      </c>
      <c r="F728" s="576" t="str" cm="1">
        <f t="array" ref="F728">_xlfn.XLOOKUP(TEXT(fComparionTable[[#This Row],[SOLD TO CUST]],"#"),Table_CustomerMaster[[#All],[Customer]],Table_CustomerMaster[[#All],[Name 1]])</f>
        <v>Genting Casinos UK Limited</v>
      </c>
      <c r="G728" s="195">
        <v>350126</v>
      </c>
      <c r="H728" s="116" t="str">
        <f>_xlfn.XLOOKUP(TEXT(fComparionTable[[#This Row],[PROFIT CTR]],"#"),PC_Master[Profit Center],PC_Master[PC Desc.])</f>
        <v>Unite Fort Knox MLP</v>
      </c>
      <c r="I728" s="116" t="s">
        <v>6574</v>
      </c>
      <c r="J728" s="116" t="s">
        <v>6237</v>
      </c>
      <c r="K728" s="137" t="s">
        <v>9153</v>
      </c>
      <c r="L728" s="148">
        <v>1</v>
      </c>
      <c r="M7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29" spans="1:13">
      <c r="A729" t="s">
        <v>11081</v>
      </c>
      <c r="B729" s="116" t="str">
        <f>_xlfn.XLOOKUP(TEXT(fComparionTable[[#This Row],[PROFIT CTR]],"#"),PC_Master[Profit Center],PC_Master[PC Region])</f>
        <v>Western_Europe</v>
      </c>
      <c r="C729" s="116" t="str">
        <f>_xlfn.XLOOKUP(TEXT(fComparionTable[[#This Row],[PROFIT CTR]],"#"),PC_Master[Profit Center],PC_Master[PC Country])</f>
        <v>United Kingdom</v>
      </c>
      <c r="D729" s="199" t="s">
        <v>14451</v>
      </c>
      <c r="E729" s="195">
        <v>3108220</v>
      </c>
      <c r="F729" s="576" t="str" cm="1">
        <f t="array" ref="F729">_xlfn.XLOOKUP(TEXT(fComparionTable[[#This Row],[SOLD TO CUST]],"#"),Table_CustomerMaster[[#All],[Customer]],Table_CustomerMaster[[#All],[Name 1]])</f>
        <v>Genting Casinos UK Limited</v>
      </c>
      <c r="G729" s="195">
        <v>350126</v>
      </c>
      <c r="H729" s="116" t="str">
        <f>_xlfn.XLOOKUP(TEXT(fComparionTable[[#This Row],[PROFIT CTR]],"#"),PC_Master[Profit Center],PC_Master[PC Desc.])</f>
        <v>Unite Fort Knox MLP</v>
      </c>
      <c r="I729" s="116" t="s">
        <v>6574</v>
      </c>
      <c r="J729" s="116" t="s">
        <v>6237</v>
      </c>
      <c r="K729" s="137" t="s">
        <v>9154</v>
      </c>
      <c r="L729" s="148">
        <v>1</v>
      </c>
      <c r="M7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0" spans="1:13">
      <c r="A730" t="s">
        <v>11081</v>
      </c>
      <c r="B730" s="116" t="str">
        <f>_xlfn.XLOOKUP(TEXT(fComparionTable[[#This Row],[PROFIT CTR]],"#"),PC_Master[Profit Center],PC_Master[PC Region])</f>
        <v>Western_Europe</v>
      </c>
      <c r="C730" s="116" t="str">
        <f>_xlfn.XLOOKUP(TEXT(fComparionTable[[#This Row],[PROFIT CTR]],"#"),PC_Master[Profit Center],PC_Master[PC Country])</f>
        <v>United Kingdom</v>
      </c>
      <c r="D730" s="199" t="s">
        <v>14451</v>
      </c>
      <c r="E730" s="195">
        <v>3108220</v>
      </c>
      <c r="F730" s="576" t="str" cm="1">
        <f t="array" ref="F730">_xlfn.XLOOKUP(TEXT(fComparionTable[[#This Row],[SOLD TO CUST]],"#"),Table_CustomerMaster[[#All],[Customer]],Table_CustomerMaster[[#All],[Name 1]])</f>
        <v>Genting Casinos UK Limited</v>
      </c>
      <c r="G730" s="195">
        <v>350126</v>
      </c>
      <c r="H730" s="116" t="str">
        <f>_xlfn.XLOOKUP(TEXT(fComparionTable[[#This Row],[PROFIT CTR]],"#"),PC_Master[Profit Center],PC_Master[PC Desc.])</f>
        <v>Unite Fort Knox MLP</v>
      </c>
      <c r="I730" s="116" t="s">
        <v>6574</v>
      </c>
      <c r="J730" s="116" t="s">
        <v>6404</v>
      </c>
      <c r="K730" s="137">
        <v>2419169</v>
      </c>
      <c r="L730" s="148">
        <v>1</v>
      </c>
      <c r="M7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1" spans="1:13">
      <c r="A731" t="s">
        <v>11081</v>
      </c>
      <c r="B731" s="116" t="str">
        <f>_xlfn.XLOOKUP(TEXT(fComparionTable[[#This Row],[PROFIT CTR]],"#"),PC_Master[Profit Center],PC_Master[PC Region])</f>
        <v>Western_Europe</v>
      </c>
      <c r="C731" s="116" t="str">
        <f>_xlfn.XLOOKUP(TEXT(fComparionTable[[#This Row],[PROFIT CTR]],"#"),PC_Master[Profit Center],PC_Master[PC Country])</f>
        <v>United Kingdom</v>
      </c>
      <c r="D731" s="199" t="s">
        <v>14451</v>
      </c>
      <c r="E731" s="195">
        <v>3108220</v>
      </c>
      <c r="F731" s="576" t="str" cm="1">
        <f t="array" ref="F731">_xlfn.XLOOKUP(TEXT(fComparionTable[[#This Row],[SOLD TO CUST]],"#"),Table_CustomerMaster[[#All],[Customer]],Table_CustomerMaster[[#All],[Name 1]])</f>
        <v>Genting Casinos UK Limited</v>
      </c>
      <c r="G731" s="195">
        <v>350126</v>
      </c>
      <c r="H731" s="116" t="str">
        <f>_xlfn.XLOOKUP(TEXT(fComparionTable[[#This Row],[PROFIT CTR]],"#"),PC_Master[Profit Center],PC_Master[PC Desc.])</f>
        <v>Unite Fort Knox MLP</v>
      </c>
      <c r="I731" s="116" t="s">
        <v>6574</v>
      </c>
      <c r="J731" s="116" t="s">
        <v>6404</v>
      </c>
      <c r="K731" s="137">
        <v>2419173</v>
      </c>
      <c r="L731" s="148">
        <v>1</v>
      </c>
      <c r="M7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2" spans="1:13">
      <c r="A732" t="s">
        <v>11081</v>
      </c>
      <c r="B732" s="116" t="str">
        <f>_xlfn.XLOOKUP(TEXT(fComparionTable[[#This Row],[PROFIT CTR]],"#"),PC_Master[Profit Center],PC_Master[PC Region])</f>
        <v>Western_Europe</v>
      </c>
      <c r="C732" s="116" t="str">
        <f>_xlfn.XLOOKUP(TEXT(fComparionTable[[#This Row],[PROFIT CTR]],"#"),PC_Master[Profit Center],PC_Master[PC Country])</f>
        <v>United Kingdom</v>
      </c>
      <c r="D732" s="199" t="s">
        <v>14451</v>
      </c>
      <c r="E732" s="195">
        <v>3108220</v>
      </c>
      <c r="F732" s="576" t="str" cm="1">
        <f t="array" ref="F732">_xlfn.XLOOKUP(TEXT(fComparionTable[[#This Row],[SOLD TO CUST]],"#"),Table_CustomerMaster[[#All],[Customer]],Table_CustomerMaster[[#All],[Name 1]])</f>
        <v>Genting Casinos UK Limited</v>
      </c>
      <c r="G732" s="195">
        <v>350126</v>
      </c>
      <c r="H732" s="116" t="str">
        <f>_xlfn.XLOOKUP(TEXT(fComparionTable[[#This Row],[PROFIT CTR]],"#"),PC_Master[Profit Center],PC_Master[PC Desc.])</f>
        <v>Unite Fort Knox MLP</v>
      </c>
      <c r="I732" s="116" t="s">
        <v>6574</v>
      </c>
      <c r="J732" s="116" t="s">
        <v>6404</v>
      </c>
      <c r="K732" s="137">
        <v>2419176</v>
      </c>
      <c r="L732" s="148">
        <v>1</v>
      </c>
      <c r="M7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3" spans="1:13">
      <c r="A733" t="s">
        <v>11081</v>
      </c>
      <c r="B733" s="116" t="str">
        <f>_xlfn.XLOOKUP(TEXT(fComparionTable[[#This Row],[PROFIT CTR]],"#"),PC_Master[Profit Center],PC_Master[PC Region])</f>
        <v>Western_Europe</v>
      </c>
      <c r="C733" s="116" t="str">
        <f>_xlfn.XLOOKUP(TEXT(fComparionTable[[#This Row],[PROFIT CTR]],"#"),PC_Master[Profit Center],PC_Master[PC Country])</f>
        <v>United Kingdom</v>
      </c>
      <c r="D733" s="199" t="s">
        <v>14451</v>
      </c>
      <c r="E733" s="195">
        <v>3108220</v>
      </c>
      <c r="F733" s="576" t="str" cm="1">
        <f t="array" ref="F733">_xlfn.XLOOKUP(TEXT(fComparionTable[[#This Row],[SOLD TO CUST]],"#"),Table_CustomerMaster[[#All],[Customer]],Table_CustomerMaster[[#All],[Name 1]])</f>
        <v>Genting Casinos UK Limited</v>
      </c>
      <c r="G733" s="195">
        <v>350126</v>
      </c>
      <c r="H733" s="116" t="str">
        <f>_xlfn.XLOOKUP(TEXT(fComparionTable[[#This Row],[PROFIT CTR]],"#"),PC_Master[Profit Center],PC_Master[PC Desc.])</f>
        <v>Unite Fort Knox MLP</v>
      </c>
      <c r="I733" s="116" t="s">
        <v>6574</v>
      </c>
      <c r="J733" s="116" t="s">
        <v>6404</v>
      </c>
      <c r="K733" s="137">
        <v>2419177</v>
      </c>
      <c r="L733" s="148">
        <v>1</v>
      </c>
      <c r="M7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4" spans="1:13">
      <c r="A734" t="s">
        <v>11081</v>
      </c>
      <c r="B734" s="116" t="str">
        <f>_xlfn.XLOOKUP(TEXT(fComparionTable[[#This Row],[PROFIT CTR]],"#"),PC_Master[Profit Center],PC_Master[PC Region])</f>
        <v>Western_Europe</v>
      </c>
      <c r="C734" s="116" t="str">
        <f>_xlfn.XLOOKUP(TEXT(fComparionTable[[#This Row],[PROFIT CTR]],"#"),PC_Master[Profit Center],PC_Master[PC Country])</f>
        <v>United Kingdom</v>
      </c>
      <c r="D734" s="199" t="s">
        <v>14451</v>
      </c>
      <c r="E734" s="195">
        <v>3108220</v>
      </c>
      <c r="F734" s="576" t="str" cm="1">
        <f t="array" ref="F734">_xlfn.XLOOKUP(TEXT(fComparionTable[[#This Row],[SOLD TO CUST]],"#"),Table_CustomerMaster[[#All],[Customer]],Table_CustomerMaster[[#All],[Name 1]])</f>
        <v>Genting Casinos UK Limited</v>
      </c>
      <c r="G734" s="195">
        <v>350126</v>
      </c>
      <c r="H734" s="116" t="str">
        <f>_xlfn.XLOOKUP(TEXT(fComparionTable[[#This Row],[PROFIT CTR]],"#"),PC_Master[Profit Center],PC_Master[PC Desc.])</f>
        <v>Unite Fort Knox MLP</v>
      </c>
      <c r="I734" s="116" t="s">
        <v>6574</v>
      </c>
      <c r="J734" s="116" t="s">
        <v>6404</v>
      </c>
      <c r="K734" s="137">
        <v>2419178</v>
      </c>
      <c r="L734" s="148">
        <v>1</v>
      </c>
      <c r="M7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5" spans="1:13">
      <c r="A735" t="s">
        <v>11081</v>
      </c>
      <c r="B735" s="116" t="str">
        <f>_xlfn.XLOOKUP(TEXT(fComparionTable[[#This Row],[PROFIT CTR]],"#"),PC_Master[Profit Center],PC_Master[PC Region])</f>
        <v>Western_Europe</v>
      </c>
      <c r="C735" s="116" t="str">
        <f>_xlfn.XLOOKUP(TEXT(fComparionTable[[#This Row],[PROFIT CTR]],"#"),PC_Master[Profit Center],PC_Master[PC Country])</f>
        <v>United Kingdom</v>
      </c>
      <c r="D735" s="199" t="s">
        <v>14451</v>
      </c>
      <c r="E735" s="195">
        <v>3108220</v>
      </c>
      <c r="F735" s="576" t="str" cm="1">
        <f t="array" ref="F735">_xlfn.XLOOKUP(TEXT(fComparionTable[[#This Row],[SOLD TO CUST]],"#"),Table_CustomerMaster[[#All],[Customer]],Table_CustomerMaster[[#All],[Name 1]])</f>
        <v>Genting Casinos UK Limited</v>
      </c>
      <c r="G735" s="195">
        <v>350126</v>
      </c>
      <c r="H735" s="116" t="str">
        <f>_xlfn.XLOOKUP(TEXT(fComparionTable[[#This Row],[PROFIT CTR]],"#"),PC_Master[Profit Center],PC_Master[PC Desc.])</f>
        <v>Unite Fort Knox MLP</v>
      </c>
      <c r="I735" s="116" t="s">
        <v>6574</v>
      </c>
      <c r="J735" s="116" t="s">
        <v>6404</v>
      </c>
      <c r="K735" s="137">
        <v>2419179</v>
      </c>
      <c r="L735" s="148">
        <v>1</v>
      </c>
      <c r="M7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6" spans="1:13">
      <c r="A736" t="s">
        <v>11081</v>
      </c>
      <c r="B736" s="116" t="str">
        <f>_xlfn.XLOOKUP(TEXT(fComparionTable[[#This Row],[PROFIT CTR]],"#"),PC_Master[Profit Center],PC_Master[PC Region])</f>
        <v>Western_Europe</v>
      </c>
      <c r="C736" s="116" t="str">
        <f>_xlfn.XLOOKUP(TEXT(fComparionTable[[#This Row],[PROFIT CTR]],"#"),PC_Master[Profit Center],PC_Master[PC Country])</f>
        <v>United Kingdom</v>
      </c>
      <c r="D736" s="199" t="s">
        <v>14451</v>
      </c>
      <c r="E736" s="195">
        <v>3108220</v>
      </c>
      <c r="F736" s="576" t="str" cm="1">
        <f t="array" ref="F736">_xlfn.XLOOKUP(TEXT(fComparionTable[[#This Row],[SOLD TO CUST]],"#"),Table_CustomerMaster[[#All],[Customer]],Table_CustomerMaster[[#All],[Name 1]])</f>
        <v>Genting Casinos UK Limited</v>
      </c>
      <c r="G736" s="195">
        <v>350126</v>
      </c>
      <c r="H736" s="116" t="str">
        <f>_xlfn.XLOOKUP(TEXT(fComparionTable[[#This Row],[PROFIT CTR]],"#"),PC_Master[Profit Center],PC_Master[PC Desc.])</f>
        <v>Unite Fort Knox MLP</v>
      </c>
      <c r="I736" s="116" t="s">
        <v>6574</v>
      </c>
      <c r="J736" s="116" t="s">
        <v>6404</v>
      </c>
      <c r="K736" s="137">
        <v>2419180</v>
      </c>
      <c r="L736" s="148">
        <v>1</v>
      </c>
      <c r="M7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7" spans="1:13">
      <c r="A737" t="s">
        <v>11081</v>
      </c>
      <c r="B737" s="116" t="str">
        <f>_xlfn.XLOOKUP(TEXT(fComparionTable[[#This Row],[PROFIT CTR]],"#"),PC_Master[Profit Center],PC_Master[PC Region])</f>
        <v>Western_Europe</v>
      </c>
      <c r="C737" s="116" t="str">
        <f>_xlfn.XLOOKUP(TEXT(fComparionTable[[#This Row],[PROFIT CTR]],"#"),PC_Master[Profit Center],PC_Master[PC Country])</f>
        <v>United Kingdom</v>
      </c>
      <c r="D737" s="199" t="s">
        <v>14451</v>
      </c>
      <c r="E737" s="195">
        <v>3108220</v>
      </c>
      <c r="F737" s="576" t="str" cm="1">
        <f t="array" ref="F737">_xlfn.XLOOKUP(TEXT(fComparionTable[[#This Row],[SOLD TO CUST]],"#"),Table_CustomerMaster[[#All],[Customer]],Table_CustomerMaster[[#All],[Name 1]])</f>
        <v>Genting Casinos UK Limited</v>
      </c>
      <c r="G737" s="195">
        <v>350126</v>
      </c>
      <c r="H737" s="116" t="str">
        <f>_xlfn.XLOOKUP(TEXT(fComparionTable[[#This Row],[PROFIT CTR]],"#"),PC_Master[Profit Center],PC_Master[PC Desc.])</f>
        <v>Unite Fort Knox MLP</v>
      </c>
      <c r="I737" s="116" t="s">
        <v>6574</v>
      </c>
      <c r="J737" s="116" t="s">
        <v>6404</v>
      </c>
      <c r="K737" s="137">
        <v>2419181</v>
      </c>
      <c r="L737" s="148">
        <v>1</v>
      </c>
      <c r="M7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8" spans="1:13">
      <c r="A738" t="s">
        <v>11081</v>
      </c>
      <c r="B738" s="116" t="str">
        <f>_xlfn.XLOOKUP(TEXT(fComparionTable[[#This Row],[PROFIT CTR]],"#"),PC_Master[Profit Center],PC_Master[PC Region])</f>
        <v>Western_Europe</v>
      </c>
      <c r="C738" s="116" t="str">
        <f>_xlfn.XLOOKUP(TEXT(fComparionTable[[#This Row],[PROFIT CTR]],"#"),PC_Master[Profit Center],PC_Master[PC Country])</f>
        <v>United Kingdom</v>
      </c>
      <c r="D738" s="199" t="s">
        <v>14451</v>
      </c>
      <c r="E738" s="195">
        <v>3108220</v>
      </c>
      <c r="F738" s="576" t="str" cm="1">
        <f t="array" ref="F738">_xlfn.XLOOKUP(TEXT(fComparionTable[[#This Row],[SOLD TO CUST]],"#"),Table_CustomerMaster[[#All],[Customer]],Table_CustomerMaster[[#All],[Name 1]])</f>
        <v>Genting Casinos UK Limited</v>
      </c>
      <c r="G738" s="195">
        <v>350126</v>
      </c>
      <c r="H738" s="116" t="str">
        <f>_xlfn.XLOOKUP(TEXT(fComparionTable[[#This Row],[PROFIT CTR]],"#"),PC_Master[Profit Center],PC_Master[PC Desc.])</f>
        <v>Unite Fort Knox MLP</v>
      </c>
      <c r="I738" s="116" t="s">
        <v>6574</v>
      </c>
      <c r="J738" s="116" t="s">
        <v>6404</v>
      </c>
      <c r="K738" s="137">
        <v>2419182</v>
      </c>
      <c r="L738" s="148">
        <v>1</v>
      </c>
      <c r="M7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39" spans="1:13">
      <c r="A739" t="s">
        <v>11081</v>
      </c>
      <c r="B739" s="116" t="str">
        <f>_xlfn.XLOOKUP(TEXT(fComparionTable[[#This Row],[PROFIT CTR]],"#"),PC_Master[Profit Center],PC_Master[PC Region])</f>
        <v>Western_Europe</v>
      </c>
      <c r="C739" s="116" t="str">
        <f>_xlfn.XLOOKUP(TEXT(fComparionTable[[#This Row],[PROFIT CTR]],"#"),PC_Master[Profit Center],PC_Master[PC Country])</f>
        <v>United Kingdom</v>
      </c>
      <c r="D739" s="199" t="s">
        <v>14451</v>
      </c>
      <c r="E739" s="195">
        <v>3108220</v>
      </c>
      <c r="F739" s="576" t="str" cm="1">
        <f t="array" ref="F739">_xlfn.XLOOKUP(TEXT(fComparionTable[[#This Row],[SOLD TO CUST]],"#"),Table_CustomerMaster[[#All],[Customer]],Table_CustomerMaster[[#All],[Name 1]])</f>
        <v>Genting Casinos UK Limited</v>
      </c>
      <c r="G739" s="195">
        <v>350126</v>
      </c>
      <c r="H739" s="116" t="str">
        <f>_xlfn.XLOOKUP(TEXT(fComparionTable[[#This Row],[PROFIT CTR]],"#"),PC_Master[Profit Center],PC_Master[PC Desc.])</f>
        <v>Unite Fort Knox MLP</v>
      </c>
      <c r="I739" s="116" t="s">
        <v>6574</v>
      </c>
      <c r="J739" s="116" t="s">
        <v>6404</v>
      </c>
      <c r="K739" s="137">
        <v>2419184</v>
      </c>
      <c r="L739" s="148">
        <v>1</v>
      </c>
      <c r="M7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0" spans="1:13">
      <c r="A740" t="s">
        <v>11081</v>
      </c>
      <c r="B740" s="116" t="str">
        <f>_xlfn.XLOOKUP(TEXT(fComparionTable[[#This Row],[PROFIT CTR]],"#"),PC_Master[Profit Center],PC_Master[PC Region])</f>
        <v>Western_Europe</v>
      </c>
      <c r="C740" s="116" t="str">
        <f>_xlfn.XLOOKUP(TEXT(fComparionTable[[#This Row],[PROFIT CTR]],"#"),PC_Master[Profit Center],PC_Master[PC Country])</f>
        <v>United Kingdom</v>
      </c>
      <c r="D740" s="199" t="s">
        <v>14451</v>
      </c>
      <c r="E740" s="195">
        <v>3108220</v>
      </c>
      <c r="F740" s="576" t="str" cm="1">
        <f t="array" ref="F740">_xlfn.XLOOKUP(TEXT(fComparionTable[[#This Row],[SOLD TO CUST]],"#"),Table_CustomerMaster[[#All],[Customer]],Table_CustomerMaster[[#All],[Name 1]])</f>
        <v>Genting Casinos UK Limited</v>
      </c>
      <c r="G740" s="195">
        <v>350126</v>
      </c>
      <c r="H740" s="116" t="str">
        <f>_xlfn.XLOOKUP(TEXT(fComparionTable[[#This Row],[PROFIT CTR]],"#"),PC_Master[Profit Center],PC_Master[PC Desc.])</f>
        <v>Unite Fort Knox MLP</v>
      </c>
      <c r="I740" s="116" t="s">
        <v>6574</v>
      </c>
      <c r="J740" s="116" t="s">
        <v>6404</v>
      </c>
      <c r="K740" s="137">
        <v>2419185</v>
      </c>
      <c r="L740" s="148">
        <v>1</v>
      </c>
      <c r="M7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1" spans="1:13">
      <c r="A741" t="s">
        <v>11081</v>
      </c>
      <c r="B741" s="116" t="str">
        <f>_xlfn.XLOOKUP(TEXT(fComparionTable[[#This Row],[PROFIT CTR]],"#"),PC_Master[Profit Center],PC_Master[PC Region])</f>
        <v>Western_Europe</v>
      </c>
      <c r="C741" s="116" t="str">
        <f>_xlfn.XLOOKUP(TEXT(fComparionTable[[#This Row],[PROFIT CTR]],"#"),PC_Master[Profit Center],PC_Master[PC Country])</f>
        <v>United Kingdom</v>
      </c>
      <c r="D741" s="199" t="s">
        <v>14451</v>
      </c>
      <c r="E741" s="195">
        <v>3108220</v>
      </c>
      <c r="F741" s="576" t="str" cm="1">
        <f t="array" ref="F741">_xlfn.XLOOKUP(TEXT(fComparionTable[[#This Row],[SOLD TO CUST]],"#"),Table_CustomerMaster[[#All],[Customer]],Table_CustomerMaster[[#All],[Name 1]])</f>
        <v>Genting Casinos UK Limited</v>
      </c>
      <c r="G741" s="195">
        <v>350126</v>
      </c>
      <c r="H741" s="116" t="str">
        <f>_xlfn.XLOOKUP(TEXT(fComparionTable[[#This Row],[PROFIT CTR]],"#"),PC_Master[Profit Center],PC_Master[PC Desc.])</f>
        <v>Unite Fort Knox MLP</v>
      </c>
      <c r="I741" s="116" t="s">
        <v>6574</v>
      </c>
      <c r="J741" s="116" t="s">
        <v>6404</v>
      </c>
      <c r="K741" s="137">
        <v>2419186</v>
      </c>
      <c r="L741" s="148">
        <v>1</v>
      </c>
      <c r="M7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2" spans="1:13">
      <c r="A742" t="s">
        <v>11081</v>
      </c>
      <c r="B742" s="116" t="str">
        <f>_xlfn.XLOOKUP(TEXT(fComparionTable[[#This Row],[PROFIT CTR]],"#"),PC_Master[Profit Center],PC_Master[PC Region])</f>
        <v>Western_Europe</v>
      </c>
      <c r="C742" s="116" t="str">
        <f>_xlfn.XLOOKUP(TEXT(fComparionTable[[#This Row],[PROFIT CTR]],"#"),PC_Master[Profit Center],PC_Master[PC Country])</f>
        <v>United Kingdom</v>
      </c>
      <c r="D742" s="199" t="s">
        <v>14451</v>
      </c>
      <c r="E742" s="195">
        <v>3108220</v>
      </c>
      <c r="F742" s="576" t="str" cm="1">
        <f t="array" ref="F742">_xlfn.XLOOKUP(TEXT(fComparionTable[[#This Row],[SOLD TO CUST]],"#"),Table_CustomerMaster[[#All],[Customer]],Table_CustomerMaster[[#All],[Name 1]])</f>
        <v>Genting Casinos UK Limited</v>
      </c>
      <c r="G742" s="195">
        <v>350126</v>
      </c>
      <c r="H742" s="116" t="str">
        <f>_xlfn.XLOOKUP(TEXT(fComparionTable[[#This Row],[PROFIT CTR]],"#"),PC_Master[Profit Center],PC_Master[PC Desc.])</f>
        <v>Unite Fort Knox MLP</v>
      </c>
      <c r="I742" s="116" t="s">
        <v>6574</v>
      </c>
      <c r="J742" s="116" t="s">
        <v>6404</v>
      </c>
      <c r="K742" s="137">
        <v>2419188</v>
      </c>
      <c r="L742" s="148">
        <v>1</v>
      </c>
      <c r="M7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3" spans="1:13">
      <c r="A743" t="s">
        <v>11081</v>
      </c>
      <c r="B743" s="116" t="str">
        <f>_xlfn.XLOOKUP(TEXT(fComparionTable[[#This Row],[PROFIT CTR]],"#"),PC_Master[Profit Center],PC_Master[PC Region])</f>
        <v>Western_Europe</v>
      </c>
      <c r="C743" s="116" t="str">
        <f>_xlfn.XLOOKUP(TEXT(fComparionTable[[#This Row],[PROFIT CTR]],"#"),PC_Master[Profit Center],PC_Master[PC Country])</f>
        <v>United Kingdom</v>
      </c>
      <c r="D743" s="199" t="s">
        <v>14451</v>
      </c>
      <c r="E743" s="195">
        <v>3108220</v>
      </c>
      <c r="F743" s="576" t="str" cm="1">
        <f t="array" ref="F743">_xlfn.XLOOKUP(TEXT(fComparionTable[[#This Row],[SOLD TO CUST]],"#"),Table_CustomerMaster[[#All],[Customer]],Table_CustomerMaster[[#All],[Name 1]])</f>
        <v>Genting Casinos UK Limited</v>
      </c>
      <c r="G743" s="195">
        <v>350126</v>
      </c>
      <c r="H743" s="116" t="str">
        <f>_xlfn.XLOOKUP(TEXT(fComparionTable[[#This Row],[PROFIT CTR]],"#"),PC_Master[Profit Center],PC_Master[PC Desc.])</f>
        <v>Unite Fort Knox MLP</v>
      </c>
      <c r="I743" s="116" t="s">
        <v>6574</v>
      </c>
      <c r="J743" s="116" t="s">
        <v>6404</v>
      </c>
      <c r="K743" s="137">
        <v>2419559</v>
      </c>
      <c r="L743" s="148">
        <v>1</v>
      </c>
      <c r="M7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4" spans="1:13">
      <c r="A744" t="s">
        <v>11081</v>
      </c>
      <c r="B744" s="116" t="str">
        <f>_xlfn.XLOOKUP(TEXT(fComparionTable[[#This Row],[PROFIT CTR]],"#"),PC_Master[Profit Center],PC_Master[PC Region])</f>
        <v>Western_Europe</v>
      </c>
      <c r="C744" s="116" t="str">
        <f>_xlfn.XLOOKUP(TEXT(fComparionTable[[#This Row],[PROFIT CTR]],"#"),PC_Master[Profit Center],PC_Master[PC Country])</f>
        <v>United Kingdom</v>
      </c>
      <c r="D744" s="199" t="s">
        <v>14451</v>
      </c>
      <c r="E744" s="195">
        <v>3108220</v>
      </c>
      <c r="F744" s="576" t="str" cm="1">
        <f t="array" ref="F744">_xlfn.XLOOKUP(TEXT(fComparionTable[[#This Row],[SOLD TO CUST]],"#"),Table_CustomerMaster[[#All],[Customer]],Table_CustomerMaster[[#All],[Name 1]])</f>
        <v>Genting Casinos UK Limited</v>
      </c>
      <c r="G744" s="195">
        <v>350126</v>
      </c>
      <c r="H744" s="116" t="str">
        <f>_xlfn.XLOOKUP(TEXT(fComparionTable[[#This Row],[PROFIT CTR]],"#"),PC_Master[Profit Center],PC_Master[PC Desc.])</f>
        <v>Unite Fort Knox MLP</v>
      </c>
      <c r="I744" s="116" t="s">
        <v>6574</v>
      </c>
      <c r="J744" s="116" t="s">
        <v>6404</v>
      </c>
      <c r="K744" s="137">
        <v>2419560</v>
      </c>
      <c r="L744" s="148">
        <v>1</v>
      </c>
      <c r="M7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5" spans="1:13">
      <c r="A745" t="s">
        <v>11081</v>
      </c>
      <c r="B745" s="116" t="str">
        <f>_xlfn.XLOOKUP(TEXT(fComparionTable[[#This Row],[PROFIT CTR]],"#"),PC_Master[Profit Center],PC_Master[PC Region])</f>
        <v>Western_Europe</v>
      </c>
      <c r="C745" s="116" t="str">
        <f>_xlfn.XLOOKUP(TEXT(fComparionTable[[#This Row],[PROFIT CTR]],"#"),PC_Master[Profit Center],PC_Master[PC Country])</f>
        <v>United Kingdom</v>
      </c>
      <c r="D745" s="199" t="s">
        <v>14451</v>
      </c>
      <c r="E745" s="195">
        <v>3108220</v>
      </c>
      <c r="F745" s="576" t="str" cm="1">
        <f t="array" ref="F745">_xlfn.XLOOKUP(TEXT(fComparionTable[[#This Row],[SOLD TO CUST]],"#"),Table_CustomerMaster[[#All],[Customer]],Table_CustomerMaster[[#All],[Name 1]])</f>
        <v>Genting Casinos UK Limited</v>
      </c>
      <c r="G745" s="195">
        <v>350126</v>
      </c>
      <c r="H745" s="116" t="str">
        <f>_xlfn.XLOOKUP(TEXT(fComparionTable[[#This Row],[PROFIT CTR]],"#"),PC_Master[Profit Center],PC_Master[PC Desc.])</f>
        <v>Unite Fort Knox MLP</v>
      </c>
      <c r="I745" s="116" t="s">
        <v>6574</v>
      </c>
      <c r="J745" s="116" t="s">
        <v>6404</v>
      </c>
      <c r="K745" s="137">
        <v>2419562</v>
      </c>
      <c r="L745" s="148">
        <v>1</v>
      </c>
      <c r="M7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6" spans="1:13">
      <c r="A746" t="s">
        <v>11081</v>
      </c>
      <c r="B746" s="116" t="str">
        <f>_xlfn.XLOOKUP(TEXT(fComparionTable[[#This Row],[PROFIT CTR]],"#"),PC_Master[Profit Center],PC_Master[PC Region])</f>
        <v>Western_Europe</v>
      </c>
      <c r="C746" s="116" t="str">
        <f>_xlfn.XLOOKUP(TEXT(fComparionTable[[#This Row],[PROFIT CTR]],"#"),PC_Master[Profit Center],PC_Master[PC Country])</f>
        <v>United Kingdom</v>
      </c>
      <c r="D746" s="199" t="s">
        <v>14451</v>
      </c>
      <c r="E746" s="195">
        <v>3108220</v>
      </c>
      <c r="F746" s="576" t="str" cm="1">
        <f t="array" ref="F746">_xlfn.XLOOKUP(TEXT(fComparionTable[[#This Row],[SOLD TO CUST]],"#"),Table_CustomerMaster[[#All],[Customer]],Table_CustomerMaster[[#All],[Name 1]])</f>
        <v>Genting Casinos UK Limited</v>
      </c>
      <c r="G746" s="195">
        <v>350126</v>
      </c>
      <c r="H746" s="116" t="str">
        <f>_xlfn.XLOOKUP(TEXT(fComparionTable[[#This Row],[PROFIT CTR]],"#"),PC_Master[Profit Center],PC_Master[PC Desc.])</f>
        <v>Unite Fort Knox MLP</v>
      </c>
      <c r="I746" s="116" t="s">
        <v>6574</v>
      </c>
      <c r="J746" s="116" t="s">
        <v>6404</v>
      </c>
      <c r="K746" s="137">
        <v>2419566</v>
      </c>
      <c r="L746" s="148">
        <v>1</v>
      </c>
      <c r="M7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7" spans="1:13">
      <c r="A747" t="s">
        <v>11081</v>
      </c>
      <c r="B747" s="116" t="str">
        <f>_xlfn.XLOOKUP(TEXT(fComparionTable[[#This Row],[PROFIT CTR]],"#"),PC_Master[Profit Center],PC_Master[PC Region])</f>
        <v>Western_Europe</v>
      </c>
      <c r="C747" s="116" t="str">
        <f>_xlfn.XLOOKUP(TEXT(fComparionTable[[#This Row],[PROFIT CTR]],"#"),PC_Master[Profit Center],PC_Master[PC Country])</f>
        <v>United Kingdom</v>
      </c>
      <c r="D747" s="199" t="s">
        <v>14451</v>
      </c>
      <c r="E747" s="195">
        <v>3108220</v>
      </c>
      <c r="F747" s="576" t="str" cm="1">
        <f t="array" ref="F747">_xlfn.XLOOKUP(TEXT(fComparionTable[[#This Row],[SOLD TO CUST]],"#"),Table_CustomerMaster[[#All],[Customer]],Table_CustomerMaster[[#All],[Name 1]])</f>
        <v>Genting Casinos UK Limited</v>
      </c>
      <c r="G747" s="195">
        <v>350126</v>
      </c>
      <c r="H747" s="116" t="str">
        <f>_xlfn.XLOOKUP(TEXT(fComparionTable[[#This Row],[PROFIT CTR]],"#"),PC_Master[Profit Center],PC_Master[PC Desc.])</f>
        <v>Unite Fort Knox MLP</v>
      </c>
      <c r="I747" s="116" t="s">
        <v>6574</v>
      </c>
      <c r="J747" s="116" t="s">
        <v>6404</v>
      </c>
      <c r="K747" s="137">
        <v>2419567</v>
      </c>
      <c r="L747" s="148">
        <v>1</v>
      </c>
      <c r="M7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8" spans="1:13">
      <c r="A748" t="s">
        <v>11081</v>
      </c>
      <c r="B748" s="116" t="str">
        <f>_xlfn.XLOOKUP(TEXT(fComparionTable[[#This Row],[PROFIT CTR]],"#"),PC_Master[Profit Center],PC_Master[PC Region])</f>
        <v>Western_Europe</v>
      </c>
      <c r="C748" s="116" t="str">
        <f>_xlfn.XLOOKUP(TEXT(fComparionTable[[#This Row],[PROFIT CTR]],"#"),PC_Master[Profit Center],PC_Master[PC Country])</f>
        <v>United Kingdom</v>
      </c>
      <c r="D748" s="199" t="s">
        <v>14451</v>
      </c>
      <c r="E748" s="195">
        <v>3108220</v>
      </c>
      <c r="F748" s="576" t="str" cm="1">
        <f t="array" ref="F748">_xlfn.XLOOKUP(TEXT(fComparionTable[[#This Row],[SOLD TO CUST]],"#"),Table_CustomerMaster[[#All],[Customer]],Table_CustomerMaster[[#All],[Name 1]])</f>
        <v>Genting Casinos UK Limited</v>
      </c>
      <c r="G748" s="195">
        <v>350126</v>
      </c>
      <c r="H748" s="116" t="str">
        <f>_xlfn.XLOOKUP(TEXT(fComparionTable[[#This Row],[PROFIT CTR]],"#"),PC_Master[Profit Center],PC_Master[PC Desc.])</f>
        <v>Unite Fort Knox MLP</v>
      </c>
      <c r="I748" s="116" t="s">
        <v>6574</v>
      </c>
      <c r="J748" s="116" t="s">
        <v>6404</v>
      </c>
      <c r="K748" s="137">
        <v>2419569</v>
      </c>
      <c r="L748" s="148">
        <v>1</v>
      </c>
      <c r="M7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49" spans="1:13">
      <c r="A749" t="s">
        <v>11081</v>
      </c>
      <c r="B749" s="116" t="str">
        <f>_xlfn.XLOOKUP(TEXT(fComparionTable[[#This Row],[PROFIT CTR]],"#"),PC_Master[Profit Center],PC_Master[PC Region])</f>
        <v>Western_Europe</v>
      </c>
      <c r="C749" s="116" t="str">
        <f>_xlfn.XLOOKUP(TEXT(fComparionTable[[#This Row],[PROFIT CTR]],"#"),PC_Master[Profit Center],PC_Master[PC Country])</f>
        <v>United Kingdom</v>
      </c>
      <c r="D749" s="199" t="s">
        <v>14451</v>
      </c>
      <c r="E749" s="195">
        <v>3108220</v>
      </c>
      <c r="F749" s="576" t="str" cm="1">
        <f t="array" ref="F749">_xlfn.XLOOKUP(TEXT(fComparionTable[[#This Row],[SOLD TO CUST]],"#"),Table_CustomerMaster[[#All],[Customer]],Table_CustomerMaster[[#All],[Name 1]])</f>
        <v>Genting Casinos UK Limited</v>
      </c>
      <c r="G749" s="195">
        <v>350126</v>
      </c>
      <c r="H749" s="116" t="str">
        <f>_xlfn.XLOOKUP(TEXT(fComparionTable[[#This Row],[PROFIT CTR]],"#"),PC_Master[Profit Center],PC_Master[PC Desc.])</f>
        <v>Unite Fort Knox MLP</v>
      </c>
      <c r="I749" s="116" t="s">
        <v>6574</v>
      </c>
      <c r="J749" s="116" t="s">
        <v>6404</v>
      </c>
      <c r="K749" s="137">
        <v>2443419</v>
      </c>
      <c r="L749" s="148">
        <v>1</v>
      </c>
      <c r="M7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0" spans="1:13">
      <c r="A750" t="s">
        <v>11081</v>
      </c>
      <c r="B750" s="116" t="str">
        <f>_xlfn.XLOOKUP(TEXT(fComparionTable[[#This Row],[PROFIT CTR]],"#"),PC_Master[Profit Center],PC_Master[PC Region])</f>
        <v>Western_Europe</v>
      </c>
      <c r="C750" s="116" t="str">
        <f>_xlfn.XLOOKUP(TEXT(fComparionTable[[#This Row],[PROFIT CTR]],"#"),PC_Master[Profit Center],PC_Master[PC Country])</f>
        <v>United Kingdom</v>
      </c>
      <c r="D750" s="199" t="s">
        <v>14451</v>
      </c>
      <c r="E750" s="195">
        <v>3108220</v>
      </c>
      <c r="F750" s="576" t="str" cm="1">
        <f t="array" ref="F750">_xlfn.XLOOKUP(TEXT(fComparionTable[[#This Row],[SOLD TO CUST]],"#"),Table_CustomerMaster[[#All],[Customer]],Table_CustomerMaster[[#All],[Name 1]])</f>
        <v>Genting Casinos UK Limited</v>
      </c>
      <c r="G750" s="195">
        <v>350126</v>
      </c>
      <c r="H750" s="116" t="str">
        <f>_xlfn.XLOOKUP(TEXT(fComparionTable[[#This Row],[PROFIT CTR]],"#"),PC_Master[Profit Center],PC_Master[PC Desc.])</f>
        <v>Unite Fort Knox MLP</v>
      </c>
      <c r="I750" s="116" t="s">
        <v>6574</v>
      </c>
      <c r="J750" s="116" t="s">
        <v>6404</v>
      </c>
      <c r="K750" s="137">
        <v>2443439</v>
      </c>
      <c r="L750" s="148">
        <v>1</v>
      </c>
      <c r="M7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1" spans="1:13">
      <c r="A751" t="s">
        <v>11081</v>
      </c>
      <c r="B751" s="116" t="str">
        <f>_xlfn.XLOOKUP(TEXT(fComparionTable[[#This Row],[PROFIT CTR]],"#"),PC_Master[Profit Center],PC_Master[PC Region])</f>
        <v>Western_Europe</v>
      </c>
      <c r="C751" s="116" t="str">
        <f>_xlfn.XLOOKUP(TEXT(fComparionTable[[#This Row],[PROFIT CTR]],"#"),PC_Master[Profit Center],PC_Master[PC Country])</f>
        <v>United Kingdom</v>
      </c>
      <c r="D751" s="199" t="s">
        <v>14451</v>
      </c>
      <c r="E751" s="195">
        <v>3108220</v>
      </c>
      <c r="F751" s="576" t="str" cm="1">
        <f t="array" ref="F751">_xlfn.XLOOKUP(TEXT(fComparionTable[[#This Row],[SOLD TO CUST]],"#"),Table_CustomerMaster[[#All],[Customer]],Table_CustomerMaster[[#All],[Name 1]])</f>
        <v>Genting Casinos UK Limited</v>
      </c>
      <c r="G751" s="195">
        <v>350126</v>
      </c>
      <c r="H751" s="116" t="str">
        <f>_xlfn.XLOOKUP(TEXT(fComparionTable[[#This Row],[PROFIT CTR]],"#"),PC_Master[Profit Center],PC_Master[PC Desc.])</f>
        <v>Unite Fort Knox MLP</v>
      </c>
      <c r="I751" s="116" t="s">
        <v>6574</v>
      </c>
      <c r="J751" s="116" t="s">
        <v>6404</v>
      </c>
      <c r="K751" s="137">
        <v>2443447</v>
      </c>
      <c r="L751" s="148">
        <v>1</v>
      </c>
      <c r="M7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2" spans="1:13">
      <c r="A752" t="s">
        <v>11081</v>
      </c>
      <c r="B752" s="116" t="str">
        <f>_xlfn.XLOOKUP(TEXT(fComparionTable[[#This Row],[PROFIT CTR]],"#"),PC_Master[Profit Center],PC_Master[PC Region])</f>
        <v>Western_Europe</v>
      </c>
      <c r="C752" s="116" t="str">
        <f>_xlfn.XLOOKUP(TEXT(fComparionTable[[#This Row],[PROFIT CTR]],"#"),PC_Master[Profit Center],PC_Master[PC Country])</f>
        <v>United Kingdom</v>
      </c>
      <c r="D752" s="199" t="s">
        <v>14451</v>
      </c>
      <c r="E752" s="195">
        <v>3108220</v>
      </c>
      <c r="F752" s="576" t="str" cm="1">
        <f t="array" ref="F752">_xlfn.XLOOKUP(TEXT(fComparionTable[[#This Row],[SOLD TO CUST]],"#"),Table_CustomerMaster[[#All],[Customer]],Table_CustomerMaster[[#All],[Name 1]])</f>
        <v>Genting Casinos UK Limited</v>
      </c>
      <c r="G752" s="195">
        <v>350126</v>
      </c>
      <c r="H752" s="116" t="str">
        <f>_xlfn.XLOOKUP(TEXT(fComparionTable[[#This Row],[PROFIT CTR]],"#"),PC_Master[Profit Center],PC_Master[PC Desc.])</f>
        <v>Unite Fort Knox MLP</v>
      </c>
      <c r="I752" s="116" t="s">
        <v>6574</v>
      </c>
      <c r="J752" s="116" t="s">
        <v>6404</v>
      </c>
      <c r="K752" s="137">
        <v>2443449</v>
      </c>
      <c r="L752" s="148">
        <v>1</v>
      </c>
      <c r="M7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3" spans="1:13">
      <c r="A753" t="s">
        <v>11081</v>
      </c>
      <c r="B753" s="116" t="str">
        <f>_xlfn.XLOOKUP(TEXT(fComparionTable[[#This Row],[PROFIT CTR]],"#"),PC_Master[Profit Center],PC_Master[PC Region])</f>
        <v>Western_Europe</v>
      </c>
      <c r="C753" s="116" t="str">
        <f>_xlfn.XLOOKUP(TEXT(fComparionTable[[#This Row],[PROFIT CTR]],"#"),PC_Master[Profit Center],PC_Master[PC Country])</f>
        <v>United Kingdom</v>
      </c>
      <c r="D753" s="199" t="s">
        <v>14451</v>
      </c>
      <c r="E753" s="195">
        <v>3108220</v>
      </c>
      <c r="F753" s="576" t="str" cm="1">
        <f t="array" ref="F753">_xlfn.XLOOKUP(TEXT(fComparionTable[[#This Row],[SOLD TO CUST]],"#"),Table_CustomerMaster[[#All],[Customer]],Table_CustomerMaster[[#All],[Name 1]])</f>
        <v>Genting Casinos UK Limited</v>
      </c>
      <c r="G753" s="195">
        <v>350126</v>
      </c>
      <c r="H753" s="116" t="str">
        <f>_xlfn.XLOOKUP(TEXT(fComparionTable[[#This Row],[PROFIT CTR]],"#"),PC_Master[Profit Center],PC_Master[PC Desc.])</f>
        <v>Unite Fort Knox MLP</v>
      </c>
      <c r="I753" s="116" t="s">
        <v>6574</v>
      </c>
      <c r="J753" s="116" t="s">
        <v>6404</v>
      </c>
      <c r="K753" s="137">
        <v>2445767</v>
      </c>
      <c r="L753" s="148">
        <v>1</v>
      </c>
      <c r="M7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4" spans="1:13">
      <c r="A754" t="s">
        <v>11081</v>
      </c>
      <c r="B754" s="116" t="str">
        <f>_xlfn.XLOOKUP(TEXT(fComparionTable[[#This Row],[PROFIT CTR]],"#"),PC_Master[Profit Center],PC_Master[PC Region])</f>
        <v>Western_Europe</v>
      </c>
      <c r="C754" s="116" t="str">
        <f>_xlfn.XLOOKUP(TEXT(fComparionTable[[#This Row],[PROFIT CTR]],"#"),PC_Master[Profit Center],PC_Master[PC Country])</f>
        <v>United Kingdom</v>
      </c>
      <c r="D754" s="199" t="s">
        <v>14451</v>
      </c>
      <c r="E754" s="195">
        <v>3108220</v>
      </c>
      <c r="F754" s="576" t="str" cm="1">
        <f t="array" ref="F754">_xlfn.XLOOKUP(TEXT(fComparionTable[[#This Row],[SOLD TO CUST]],"#"),Table_CustomerMaster[[#All],[Customer]],Table_CustomerMaster[[#All],[Name 1]])</f>
        <v>Genting Casinos UK Limited</v>
      </c>
      <c r="G754" s="195">
        <v>350126</v>
      </c>
      <c r="H754" s="116" t="str">
        <f>_xlfn.XLOOKUP(TEXT(fComparionTable[[#This Row],[PROFIT CTR]],"#"),PC_Master[Profit Center],PC_Master[PC Desc.])</f>
        <v>Unite Fort Knox MLP</v>
      </c>
      <c r="I754" s="116" t="s">
        <v>6574</v>
      </c>
      <c r="J754" s="116" t="s">
        <v>6404</v>
      </c>
      <c r="K754" s="137">
        <v>2445772</v>
      </c>
      <c r="L754" s="148">
        <v>1</v>
      </c>
      <c r="M7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5" spans="1:13">
      <c r="A755" t="s">
        <v>11081</v>
      </c>
      <c r="B755" s="116" t="str">
        <f>_xlfn.XLOOKUP(TEXT(fComparionTable[[#This Row],[PROFIT CTR]],"#"),PC_Master[Profit Center],PC_Master[PC Region])</f>
        <v>Western_Europe</v>
      </c>
      <c r="C755" s="116" t="str">
        <f>_xlfn.XLOOKUP(TEXT(fComparionTable[[#This Row],[PROFIT CTR]],"#"),PC_Master[Profit Center],PC_Master[PC Country])</f>
        <v>United Kingdom</v>
      </c>
      <c r="D755" s="199" t="s">
        <v>14451</v>
      </c>
      <c r="E755" s="195">
        <v>3108220</v>
      </c>
      <c r="F755" s="576" t="str" cm="1">
        <f t="array" ref="F755">_xlfn.XLOOKUP(TEXT(fComparionTable[[#This Row],[SOLD TO CUST]],"#"),Table_CustomerMaster[[#All],[Customer]],Table_CustomerMaster[[#All],[Name 1]])</f>
        <v>Genting Casinos UK Limited</v>
      </c>
      <c r="G755" s="195">
        <v>350126</v>
      </c>
      <c r="H755" s="116" t="str">
        <f>_xlfn.XLOOKUP(TEXT(fComparionTable[[#This Row],[PROFIT CTR]],"#"),PC_Master[Profit Center],PC_Master[PC Desc.])</f>
        <v>Unite Fort Knox MLP</v>
      </c>
      <c r="I755" s="116" t="s">
        <v>6574</v>
      </c>
      <c r="J755" s="116" t="s">
        <v>6404</v>
      </c>
      <c r="K755" s="137">
        <v>2446647</v>
      </c>
      <c r="L755" s="148">
        <v>1</v>
      </c>
      <c r="M7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6" spans="1:13">
      <c r="A756" t="s">
        <v>11081</v>
      </c>
      <c r="B756" s="116" t="str">
        <f>_xlfn.XLOOKUP(TEXT(fComparionTable[[#This Row],[PROFIT CTR]],"#"),PC_Master[Profit Center],PC_Master[PC Region])</f>
        <v>Western_Europe</v>
      </c>
      <c r="C756" s="116" t="str">
        <f>_xlfn.XLOOKUP(TEXT(fComparionTable[[#This Row],[PROFIT CTR]],"#"),PC_Master[Profit Center],PC_Master[PC Country])</f>
        <v>United Kingdom</v>
      </c>
      <c r="D756" s="199" t="s">
        <v>14451</v>
      </c>
      <c r="E756" s="195">
        <v>3108220</v>
      </c>
      <c r="F756" s="576" t="str" cm="1">
        <f t="array" ref="F756">_xlfn.XLOOKUP(TEXT(fComparionTable[[#This Row],[SOLD TO CUST]],"#"),Table_CustomerMaster[[#All],[Customer]],Table_CustomerMaster[[#All],[Name 1]])</f>
        <v>Genting Casinos UK Limited</v>
      </c>
      <c r="G756" s="195">
        <v>350126</v>
      </c>
      <c r="H756" s="116" t="str">
        <f>_xlfn.XLOOKUP(TEXT(fComparionTable[[#This Row],[PROFIT CTR]],"#"),PC_Master[Profit Center],PC_Master[PC Desc.])</f>
        <v>Unite Fort Knox MLP</v>
      </c>
      <c r="I756" s="116" t="s">
        <v>6574</v>
      </c>
      <c r="J756" s="116" t="s">
        <v>6404</v>
      </c>
      <c r="K756" s="137">
        <v>2446652</v>
      </c>
      <c r="L756" s="148">
        <v>1</v>
      </c>
      <c r="M7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7" spans="1:13">
      <c r="A757" t="s">
        <v>11081</v>
      </c>
      <c r="B757" s="116" t="str">
        <f>_xlfn.XLOOKUP(TEXT(fComparionTable[[#This Row],[PROFIT CTR]],"#"),PC_Master[Profit Center],PC_Master[PC Region])</f>
        <v>Western_Europe</v>
      </c>
      <c r="C757" s="116" t="str">
        <f>_xlfn.XLOOKUP(TEXT(fComparionTable[[#This Row],[PROFIT CTR]],"#"),PC_Master[Profit Center],PC_Master[PC Country])</f>
        <v>United Kingdom</v>
      </c>
      <c r="D757" s="199" t="s">
        <v>14451</v>
      </c>
      <c r="E757" s="195">
        <v>3108220</v>
      </c>
      <c r="F757" s="576" t="str" cm="1">
        <f t="array" ref="F757">_xlfn.XLOOKUP(TEXT(fComparionTable[[#This Row],[SOLD TO CUST]],"#"),Table_CustomerMaster[[#All],[Customer]],Table_CustomerMaster[[#All],[Name 1]])</f>
        <v>Genting Casinos UK Limited</v>
      </c>
      <c r="G757" s="195">
        <v>350126</v>
      </c>
      <c r="H757" s="116" t="str">
        <f>_xlfn.XLOOKUP(TEXT(fComparionTable[[#This Row],[PROFIT CTR]],"#"),PC_Master[Profit Center],PC_Master[PC Desc.])</f>
        <v>Unite Fort Knox MLP</v>
      </c>
      <c r="I757" s="116" t="s">
        <v>6574</v>
      </c>
      <c r="J757" s="116" t="s">
        <v>6404</v>
      </c>
      <c r="K757" s="137">
        <v>2446656</v>
      </c>
      <c r="L757" s="148">
        <v>1</v>
      </c>
      <c r="M7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8" spans="1:13">
      <c r="A758" t="s">
        <v>11081</v>
      </c>
      <c r="B758" s="116" t="str">
        <f>_xlfn.XLOOKUP(TEXT(fComparionTable[[#This Row],[PROFIT CTR]],"#"),PC_Master[Profit Center],PC_Master[PC Region])</f>
        <v>Western_Europe</v>
      </c>
      <c r="C758" s="116" t="str">
        <f>_xlfn.XLOOKUP(TEXT(fComparionTable[[#This Row],[PROFIT CTR]],"#"),PC_Master[Profit Center],PC_Master[PC Country])</f>
        <v>United Kingdom</v>
      </c>
      <c r="D758" s="199" t="s">
        <v>14451</v>
      </c>
      <c r="E758" s="195">
        <v>3108220</v>
      </c>
      <c r="F758" s="576" t="str" cm="1">
        <f t="array" ref="F758">_xlfn.XLOOKUP(TEXT(fComparionTable[[#This Row],[SOLD TO CUST]],"#"),Table_CustomerMaster[[#All],[Customer]],Table_CustomerMaster[[#All],[Name 1]])</f>
        <v>Genting Casinos UK Limited</v>
      </c>
      <c r="G758" s="195">
        <v>350126</v>
      </c>
      <c r="H758" s="116" t="str">
        <f>_xlfn.XLOOKUP(TEXT(fComparionTable[[#This Row],[PROFIT CTR]],"#"),PC_Master[Profit Center],PC_Master[PC Desc.])</f>
        <v>Unite Fort Knox MLP</v>
      </c>
      <c r="I758" s="116" t="s">
        <v>6574</v>
      </c>
      <c r="J758" s="116" t="s">
        <v>6404</v>
      </c>
      <c r="K758" s="137">
        <v>2446657</v>
      </c>
      <c r="L758" s="148">
        <v>1</v>
      </c>
      <c r="M7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59" spans="1:13">
      <c r="A759" t="s">
        <v>11081</v>
      </c>
      <c r="B759" s="116" t="str">
        <f>_xlfn.XLOOKUP(TEXT(fComparionTable[[#This Row],[PROFIT CTR]],"#"),PC_Master[Profit Center],PC_Master[PC Region])</f>
        <v>Western_Europe</v>
      </c>
      <c r="C759" s="116" t="str">
        <f>_xlfn.XLOOKUP(TEXT(fComparionTable[[#This Row],[PROFIT CTR]],"#"),PC_Master[Profit Center],PC_Master[PC Country])</f>
        <v>United Kingdom</v>
      </c>
      <c r="D759" s="199" t="s">
        <v>14451</v>
      </c>
      <c r="E759" s="195">
        <v>3108220</v>
      </c>
      <c r="F759" s="576" t="str" cm="1">
        <f t="array" ref="F759">_xlfn.XLOOKUP(TEXT(fComparionTable[[#This Row],[SOLD TO CUST]],"#"),Table_CustomerMaster[[#All],[Customer]],Table_CustomerMaster[[#All],[Name 1]])</f>
        <v>Genting Casinos UK Limited</v>
      </c>
      <c r="G759" s="195">
        <v>350126</v>
      </c>
      <c r="H759" s="116" t="str">
        <f>_xlfn.XLOOKUP(TEXT(fComparionTable[[#This Row],[PROFIT CTR]],"#"),PC_Master[Profit Center],PC_Master[PC Desc.])</f>
        <v>Unite Fort Knox MLP</v>
      </c>
      <c r="I759" s="116" t="s">
        <v>6574</v>
      </c>
      <c r="J759" s="116" t="s">
        <v>6404</v>
      </c>
      <c r="K759" s="137">
        <v>2446669</v>
      </c>
      <c r="L759" s="148">
        <v>1</v>
      </c>
      <c r="M7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0" spans="1:13">
      <c r="A760" t="s">
        <v>11081</v>
      </c>
      <c r="B760" s="116" t="str">
        <f>_xlfn.XLOOKUP(TEXT(fComparionTable[[#This Row],[PROFIT CTR]],"#"),PC_Master[Profit Center],PC_Master[PC Region])</f>
        <v>Western_Europe</v>
      </c>
      <c r="C760" s="116" t="str">
        <f>_xlfn.XLOOKUP(TEXT(fComparionTable[[#This Row],[PROFIT CTR]],"#"),PC_Master[Profit Center],PC_Master[PC Country])</f>
        <v>United Kingdom</v>
      </c>
      <c r="D760" s="199" t="s">
        <v>14451</v>
      </c>
      <c r="E760" s="195">
        <v>3108220</v>
      </c>
      <c r="F760" s="576" t="str" cm="1">
        <f t="array" ref="F760">_xlfn.XLOOKUP(TEXT(fComparionTable[[#This Row],[SOLD TO CUST]],"#"),Table_CustomerMaster[[#All],[Customer]],Table_CustomerMaster[[#All],[Name 1]])</f>
        <v>Genting Casinos UK Limited</v>
      </c>
      <c r="G760" s="195">
        <v>350126</v>
      </c>
      <c r="H760" s="116" t="str">
        <f>_xlfn.XLOOKUP(TEXT(fComparionTable[[#This Row],[PROFIT CTR]],"#"),PC_Master[Profit Center],PC_Master[PC Desc.])</f>
        <v>Unite Fort Knox MLP</v>
      </c>
      <c r="I760" s="116" t="s">
        <v>6574</v>
      </c>
      <c r="J760" s="116" t="s">
        <v>6404</v>
      </c>
      <c r="K760" s="137">
        <v>2467932</v>
      </c>
      <c r="L760" s="148">
        <v>1</v>
      </c>
      <c r="M7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1" spans="1:13">
      <c r="A761" t="s">
        <v>11081</v>
      </c>
      <c r="B761" s="116" t="str">
        <f>_xlfn.XLOOKUP(TEXT(fComparionTable[[#This Row],[PROFIT CTR]],"#"),PC_Master[Profit Center],PC_Master[PC Region])</f>
        <v>Western_Europe</v>
      </c>
      <c r="C761" s="116" t="str">
        <f>_xlfn.XLOOKUP(TEXT(fComparionTable[[#This Row],[PROFIT CTR]],"#"),PC_Master[Profit Center],PC_Master[PC Country])</f>
        <v>United Kingdom</v>
      </c>
      <c r="D761" s="199" t="s">
        <v>14451</v>
      </c>
      <c r="E761" s="195">
        <v>3108220</v>
      </c>
      <c r="F761" s="576" t="str" cm="1">
        <f t="array" ref="F761">_xlfn.XLOOKUP(TEXT(fComparionTable[[#This Row],[SOLD TO CUST]],"#"),Table_CustomerMaster[[#All],[Customer]],Table_CustomerMaster[[#All],[Name 1]])</f>
        <v>Genting Casinos UK Limited</v>
      </c>
      <c r="G761" s="195">
        <v>350126</v>
      </c>
      <c r="H761" s="116" t="str">
        <f>_xlfn.XLOOKUP(TEXT(fComparionTable[[#This Row],[PROFIT CTR]],"#"),PC_Master[Profit Center],PC_Master[PC Desc.])</f>
        <v>Unite Fort Knox MLP</v>
      </c>
      <c r="I761" s="116" t="s">
        <v>6574</v>
      </c>
      <c r="J761" s="116" t="s">
        <v>6404</v>
      </c>
      <c r="K761" s="137">
        <v>2468361</v>
      </c>
      <c r="L761" s="148">
        <v>1</v>
      </c>
      <c r="M7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2" spans="1:13">
      <c r="A762" t="s">
        <v>11081</v>
      </c>
      <c r="B762" s="116" t="str">
        <f>_xlfn.XLOOKUP(TEXT(fComparionTable[[#This Row],[PROFIT CTR]],"#"),PC_Master[Profit Center],PC_Master[PC Region])</f>
        <v>Western_Europe</v>
      </c>
      <c r="C762" s="116" t="str">
        <f>_xlfn.XLOOKUP(TEXT(fComparionTable[[#This Row],[PROFIT CTR]],"#"),PC_Master[Profit Center],PC_Master[PC Country])</f>
        <v>United Kingdom</v>
      </c>
      <c r="D762" s="199" t="s">
        <v>14451</v>
      </c>
      <c r="E762" s="195">
        <v>3108220</v>
      </c>
      <c r="F762" s="576" t="str" cm="1">
        <f t="array" ref="F762">_xlfn.XLOOKUP(TEXT(fComparionTable[[#This Row],[SOLD TO CUST]],"#"),Table_CustomerMaster[[#All],[Customer]],Table_CustomerMaster[[#All],[Name 1]])</f>
        <v>Genting Casinos UK Limited</v>
      </c>
      <c r="G762" s="195">
        <v>350126</v>
      </c>
      <c r="H762" s="116" t="str">
        <f>_xlfn.XLOOKUP(TEXT(fComparionTable[[#This Row],[PROFIT CTR]],"#"),PC_Master[Profit Center],PC_Master[PC Desc.])</f>
        <v>Unite Fort Knox MLP</v>
      </c>
      <c r="I762" s="116" t="s">
        <v>6574</v>
      </c>
      <c r="J762" s="116" t="s">
        <v>6404</v>
      </c>
      <c r="K762" s="137">
        <v>2488773</v>
      </c>
      <c r="L762" s="148">
        <v>1</v>
      </c>
      <c r="M7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3" spans="1:13">
      <c r="A763" t="s">
        <v>11081</v>
      </c>
      <c r="B763" s="116" t="str">
        <f>_xlfn.XLOOKUP(TEXT(fComparionTable[[#This Row],[PROFIT CTR]],"#"),PC_Master[Profit Center],PC_Master[PC Region])</f>
        <v>Western_Europe</v>
      </c>
      <c r="C763" s="116" t="str">
        <f>_xlfn.XLOOKUP(TEXT(fComparionTable[[#This Row],[PROFIT CTR]],"#"),PC_Master[Profit Center],PC_Master[PC Country])</f>
        <v>United Kingdom</v>
      </c>
      <c r="D763" s="199" t="s">
        <v>14451</v>
      </c>
      <c r="E763" s="195">
        <v>3108220</v>
      </c>
      <c r="F763" s="576" t="str" cm="1">
        <f t="array" ref="F763">_xlfn.XLOOKUP(TEXT(fComparionTable[[#This Row],[SOLD TO CUST]],"#"),Table_CustomerMaster[[#All],[Customer]],Table_CustomerMaster[[#All],[Name 1]])</f>
        <v>Genting Casinos UK Limited</v>
      </c>
      <c r="G763" s="195">
        <v>350126</v>
      </c>
      <c r="H763" s="116" t="str">
        <f>_xlfn.XLOOKUP(TEXT(fComparionTable[[#This Row],[PROFIT CTR]],"#"),PC_Master[Profit Center],PC_Master[PC Desc.])</f>
        <v>Unite Fort Knox MLP</v>
      </c>
      <c r="I763" s="116" t="s">
        <v>6574</v>
      </c>
      <c r="J763" s="116" t="s">
        <v>6404</v>
      </c>
      <c r="K763" s="137">
        <v>2488905</v>
      </c>
      <c r="L763" s="148">
        <v>1</v>
      </c>
      <c r="M7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4" spans="1:13">
      <c r="A764" t="s">
        <v>11081</v>
      </c>
      <c r="B764" s="116" t="str">
        <f>_xlfn.XLOOKUP(TEXT(fComparionTable[[#This Row],[PROFIT CTR]],"#"),PC_Master[Profit Center],PC_Master[PC Region])</f>
        <v>Western_Europe</v>
      </c>
      <c r="C764" s="116" t="str">
        <f>_xlfn.XLOOKUP(TEXT(fComparionTable[[#This Row],[PROFIT CTR]],"#"),PC_Master[Profit Center],PC_Master[PC Country])</f>
        <v>United Kingdom</v>
      </c>
      <c r="D764" s="199" t="s">
        <v>14451</v>
      </c>
      <c r="E764" s="195">
        <v>3108220</v>
      </c>
      <c r="F764" s="576" t="str" cm="1">
        <f t="array" ref="F764">_xlfn.XLOOKUP(TEXT(fComparionTable[[#This Row],[SOLD TO CUST]],"#"),Table_CustomerMaster[[#All],[Customer]],Table_CustomerMaster[[#All],[Name 1]])</f>
        <v>Genting Casinos UK Limited</v>
      </c>
      <c r="G764" s="195">
        <v>350126</v>
      </c>
      <c r="H764" s="116" t="str">
        <f>_xlfn.XLOOKUP(TEXT(fComparionTable[[#This Row],[PROFIT CTR]],"#"),PC_Master[Profit Center],PC_Master[PC Desc.])</f>
        <v>Unite Fort Knox MLP</v>
      </c>
      <c r="I764" s="116" t="s">
        <v>6574</v>
      </c>
      <c r="J764" s="116" t="s">
        <v>6404</v>
      </c>
      <c r="K764" s="137">
        <v>2488907</v>
      </c>
      <c r="L764" s="148">
        <v>1</v>
      </c>
      <c r="M7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5" spans="1:13">
      <c r="A765" t="s">
        <v>11081</v>
      </c>
      <c r="B765" s="116" t="str">
        <f>_xlfn.XLOOKUP(TEXT(fComparionTable[[#This Row],[PROFIT CTR]],"#"),PC_Master[Profit Center],PC_Master[PC Region])</f>
        <v>Western_Europe</v>
      </c>
      <c r="C765" s="116" t="str">
        <f>_xlfn.XLOOKUP(TEXT(fComparionTable[[#This Row],[PROFIT CTR]],"#"),PC_Master[Profit Center],PC_Master[PC Country])</f>
        <v>United Kingdom</v>
      </c>
      <c r="D765" s="199" t="s">
        <v>14451</v>
      </c>
      <c r="E765" s="195">
        <v>3108220</v>
      </c>
      <c r="F765" s="576" t="str" cm="1">
        <f t="array" ref="F765">_xlfn.XLOOKUP(TEXT(fComparionTable[[#This Row],[SOLD TO CUST]],"#"),Table_CustomerMaster[[#All],[Customer]],Table_CustomerMaster[[#All],[Name 1]])</f>
        <v>Genting Casinos UK Limited</v>
      </c>
      <c r="G765" s="195">
        <v>350126</v>
      </c>
      <c r="H765" s="116" t="str">
        <f>_xlfn.XLOOKUP(TEXT(fComparionTable[[#This Row],[PROFIT CTR]],"#"),PC_Master[Profit Center],PC_Master[PC Desc.])</f>
        <v>Unite Fort Knox MLP</v>
      </c>
      <c r="I765" s="116" t="s">
        <v>6574</v>
      </c>
      <c r="J765" s="116" t="s">
        <v>6404</v>
      </c>
      <c r="K765" s="137">
        <v>2488987</v>
      </c>
      <c r="L765" s="148">
        <v>1</v>
      </c>
      <c r="M7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6" spans="1:13">
      <c r="A766" t="s">
        <v>11081</v>
      </c>
      <c r="B766" s="116" t="str">
        <f>_xlfn.XLOOKUP(TEXT(fComparionTable[[#This Row],[PROFIT CTR]],"#"),PC_Master[Profit Center],PC_Master[PC Region])</f>
        <v>Western_Europe</v>
      </c>
      <c r="C766" s="116" t="str">
        <f>_xlfn.XLOOKUP(TEXT(fComparionTable[[#This Row],[PROFIT CTR]],"#"),PC_Master[Profit Center],PC_Master[PC Country])</f>
        <v>United Kingdom</v>
      </c>
      <c r="D766" s="199" t="s">
        <v>14451</v>
      </c>
      <c r="E766" s="195">
        <v>3108220</v>
      </c>
      <c r="F766" s="576" t="str" cm="1">
        <f t="array" ref="F766">_xlfn.XLOOKUP(TEXT(fComparionTable[[#This Row],[SOLD TO CUST]],"#"),Table_CustomerMaster[[#All],[Customer]],Table_CustomerMaster[[#All],[Name 1]])</f>
        <v>Genting Casinos UK Limited</v>
      </c>
      <c r="G766" s="195">
        <v>350126</v>
      </c>
      <c r="H766" s="116" t="str">
        <f>_xlfn.XLOOKUP(TEXT(fComparionTable[[#This Row],[PROFIT CTR]],"#"),PC_Master[Profit Center],PC_Master[PC Desc.])</f>
        <v>Unite Fort Knox MLP</v>
      </c>
      <c r="I766" s="116" t="s">
        <v>6574</v>
      </c>
      <c r="J766" s="116" t="s">
        <v>6404</v>
      </c>
      <c r="K766" s="137">
        <v>2488994</v>
      </c>
      <c r="L766" s="148">
        <v>1</v>
      </c>
      <c r="M7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7" spans="1:13">
      <c r="A767" t="s">
        <v>11081</v>
      </c>
      <c r="B767" s="116" t="str">
        <f>_xlfn.XLOOKUP(TEXT(fComparionTable[[#This Row],[PROFIT CTR]],"#"),PC_Master[Profit Center],PC_Master[PC Region])</f>
        <v>Western_Europe</v>
      </c>
      <c r="C767" s="116" t="str">
        <f>_xlfn.XLOOKUP(TEXT(fComparionTable[[#This Row],[PROFIT CTR]],"#"),PC_Master[Profit Center],PC_Master[PC Country])</f>
        <v>United Kingdom</v>
      </c>
      <c r="D767" s="199" t="s">
        <v>14451</v>
      </c>
      <c r="E767" s="195">
        <v>3108220</v>
      </c>
      <c r="F767" s="576" t="str" cm="1">
        <f t="array" ref="F767">_xlfn.XLOOKUP(TEXT(fComparionTable[[#This Row],[SOLD TO CUST]],"#"),Table_CustomerMaster[[#All],[Customer]],Table_CustomerMaster[[#All],[Name 1]])</f>
        <v>Genting Casinos UK Limited</v>
      </c>
      <c r="G767" s="195">
        <v>350126</v>
      </c>
      <c r="H767" s="116" t="str">
        <f>_xlfn.XLOOKUP(TEXT(fComparionTable[[#This Row],[PROFIT CTR]],"#"),PC_Master[Profit Center],PC_Master[PC Desc.])</f>
        <v>Unite Fort Knox MLP</v>
      </c>
      <c r="I767" s="116" t="s">
        <v>6574</v>
      </c>
      <c r="J767" s="116" t="s">
        <v>6404</v>
      </c>
      <c r="K767" s="137">
        <v>2488995</v>
      </c>
      <c r="L767" s="148">
        <v>1</v>
      </c>
      <c r="M7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8" spans="1:13">
      <c r="A768" t="s">
        <v>11081</v>
      </c>
      <c r="B768" s="116" t="str">
        <f>_xlfn.XLOOKUP(TEXT(fComparionTable[[#This Row],[PROFIT CTR]],"#"),PC_Master[Profit Center],PC_Master[PC Region])</f>
        <v>Western_Europe</v>
      </c>
      <c r="C768" s="116" t="str">
        <f>_xlfn.XLOOKUP(TEXT(fComparionTable[[#This Row],[PROFIT CTR]],"#"),PC_Master[Profit Center],PC_Master[PC Country])</f>
        <v>United Kingdom</v>
      </c>
      <c r="D768" s="199" t="s">
        <v>14451</v>
      </c>
      <c r="E768" s="195">
        <v>3108220</v>
      </c>
      <c r="F768" s="576" t="str" cm="1">
        <f t="array" ref="F768">_xlfn.XLOOKUP(TEXT(fComparionTable[[#This Row],[SOLD TO CUST]],"#"),Table_CustomerMaster[[#All],[Customer]],Table_CustomerMaster[[#All],[Name 1]])</f>
        <v>Genting Casinos UK Limited</v>
      </c>
      <c r="G768" s="195">
        <v>350126</v>
      </c>
      <c r="H768" s="116" t="str">
        <f>_xlfn.XLOOKUP(TEXT(fComparionTable[[#This Row],[PROFIT CTR]],"#"),PC_Master[Profit Center],PC_Master[PC Desc.])</f>
        <v>Unite Fort Knox MLP</v>
      </c>
      <c r="I768" s="116" t="s">
        <v>6574</v>
      </c>
      <c r="J768" s="116" t="s">
        <v>6404</v>
      </c>
      <c r="K768" s="137">
        <v>2488996</v>
      </c>
      <c r="L768" s="148">
        <v>1</v>
      </c>
      <c r="M7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69" spans="1:13">
      <c r="A769" t="s">
        <v>11081</v>
      </c>
      <c r="B769" s="116" t="str">
        <f>_xlfn.XLOOKUP(TEXT(fComparionTable[[#This Row],[PROFIT CTR]],"#"),PC_Master[Profit Center],PC_Master[PC Region])</f>
        <v>Western_Europe</v>
      </c>
      <c r="C769" s="116" t="str">
        <f>_xlfn.XLOOKUP(TEXT(fComparionTable[[#This Row],[PROFIT CTR]],"#"),PC_Master[Profit Center],PC_Master[PC Country])</f>
        <v>United Kingdom</v>
      </c>
      <c r="D769" s="199" t="s">
        <v>14451</v>
      </c>
      <c r="E769" s="195">
        <v>3108220</v>
      </c>
      <c r="F769" s="576" t="str" cm="1">
        <f t="array" ref="F769">_xlfn.XLOOKUP(TEXT(fComparionTable[[#This Row],[SOLD TO CUST]],"#"),Table_CustomerMaster[[#All],[Customer]],Table_CustomerMaster[[#All],[Name 1]])</f>
        <v>Genting Casinos UK Limited</v>
      </c>
      <c r="G769" s="195">
        <v>350126</v>
      </c>
      <c r="H769" s="116" t="str">
        <f>_xlfn.XLOOKUP(TEXT(fComparionTable[[#This Row],[PROFIT CTR]],"#"),PC_Master[Profit Center],PC_Master[PC Desc.])</f>
        <v>Unite Fort Knox MLP</v>
      </c>
      <c r="I769" s="116" t="s">
        <v>6574</v>
      </c>
      <c r="J769" s="116" t="s">
        <v>6404</v>
      </c>
      <c r="K769" s="137">
        <v>2488997</v>
      </c>
      <c r="L769" s="148">
        <v>1</v>
      </c>
      <c r="M7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0" spans="1:13">
      <c r="A770" t="s">
        <v>11081</v>
      </c>
      <c r="B770" s="116" t="str">
        <f>_xlfn.XLOOKUP(TEXT(fComparionTable[[#This Row],[PROFIT CTR]],"#"),PC_Master[Profit Center],PC_Master[PC Region])</f>
        <v>Western_Europe</v>
      </c>
      <c r="C770" s="116" t="str">
        <f>_xlfn.XLOOKUP(TEXT(fComparionTable[[#This Row],[PROFIT CTR]],"#"),PC_Master[Profit Center],PC_Master[PC Country])</f>
        <v>United Kingdom</v>
      </c>
      <c r="D770" s="199" t="s">
        <v>14451</v>
      </c>
      <c r="E770" s="195">
        <v>3108220</v>
      </c>
      <c r="F770" s="576" t="str" cm="1">
        <f t="array" ref="F770">_xlfn.XLOOKUP(TEXT(fComparionTable[[#This Row],[SOLD TO CUST]],"#"),Table_CustomerMaster[[#All],[Customer]],Table_CustomerMaster[[#All],[Name 1]])</f>
        <v>Genting Casinos UK Limited</v>
      </c>
      <c r="G770" s="195">
        <v>350126</v>
      </c>
      <c r="H770" s="116" t="str">
        <f>_xlfn.XLOOKUP(TEXT(fComparionTable[[#This Row],[PROFIT CTR]],"#"),PC_Master[Profit Center],PC_Master[PC Desc.])</f>
        <v>Unite Fort Knox MLP</v>
      </c>
      <c r="I770" s="116" t="s">
        <v>6574</v>
      </c>
      <c r="J770" s="116" t="s">
        <v>6404</v>
      </c>
      <c r="K770" s="137">
        <v>2489257</v>
      </c>
      <c r="L770" s="148">
        <v>1</v>
      </c>
      <c r="M7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1" spans="1:13">
      <c r="A771" t="s">
        <v>11081</v>
      </c>
      <c r="B771" s="116" t="str">
        <f>_xlfn.XLOOKUP(TEXT(fComparionTable[[#This Row],[PROFIT CTR]],"#"),PC_Master[Profit Center],PC_Master[PC Region])</f>
        <v>Western_Europe</v>
      </c>
      <c r="C771" s="116" t="str">
        <f>_xlfn.XLOOKUP(TEXT(fComparionTable[[#This Row],[PROFIT CTR]],"#"),PC_Master[Profit Center],PC_Master[PC Country])</f>
        <v>United Kingdom</v>
      </c>
      <c r="D771" s="199" t="s">
        <v>14451</v>
      </c>
      <c r="E771" s="195">
        <v>3108220</v>
      </c>
      <c r="F771" s="576" t="str" cm="1">
        <f t="array" ref="F771">_xlfn.XLOOKUP(TEXT(fComparionTable[[#This Row],[SOLD TO CUST]],"#"),Table_CustomerMaster[[#All],[Customer]],Table_CustomerMaster[[#All],[Name 1]])</f>
        <v>Genting Casinos UK Limited</v>
      </c>
      <c r="G771" s="195">
        <v>350126</v>
      </c>
      <c r="H771" s="116" t="str">
        <f>_xlfn.XLOOKUP(TEXT(fComparionTable[[#This Row],[PROFIT CTR]],"#"),PC_Master[Profit Center],PC_Master[PC Desc.])</f>
        <v>Unite Fort Knox MLP</v>
      </c>
      <c r="I771" s="116" t="s">
        <v>6574</v>
      </c>
      <c r="J771" s="116" t="s">
        <v>6404</v>
      </c>
      <c r="K771" s="137">
        <v>2489263</v>
      </c>
      <c r="L771" s="148">
        <v>1</v>
      </c>
      <c r="M7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2" spans="1:13">
      <c r="A772" t="s">
        <v>11081</v>
      </c>
      <c r="B772" s="116" t="str">
        <f>_xlfn.XLOOKUP(TEXT(fComparionTable[[#This Row],[PROFIT CTR]],"#"),PC_Master[Profit Center],PC_Master[PC Region])</f>
        <v>Western_Europe</v>
      </c>
      <c r="C772" s="116" t="str">
        <f>_xlfn.XLOOKUP(TEXT(fComparionTable[[#This Row],[PROFIT CTR]],"#"),PC_Master[Profit Center],PC_Master[PC Country])</f>
        <v>United Kingdom</v>
      </c>
      <c r="D772" s="199" t="s">
        <v>14451</v>
      </c>
      <c r="E772" s="195">
        <v>3108220</v>
      </c>
      <c r="F772" s="576" t="str" cm="1">
        <f t="array" ref="F772">_xlfn.XLOOKUP(TEXT(fComparionTable[[#This Row],[SOLD TO CUST]],"#"),Table_CustomerMaster[[#All],[Customer]],Table_CustomerMaster[[#All],[Name 1]])</f>
        <v>Genting Casinos UK Limited</v>
      </c>
      <c r="G772" s="195">
        <v>350126</v>
      </c>
      <c r="H772" s="116" t="str">
        <f>_xlfn.XLOOKUP(TEXT(fComparionTable[[#This Row],[PROFIT CTR]],"#"),PC_Master[Profit Center],PC_Master[PC Desc.])</f>
        <v>Unite Fort Knox MLP</v>
      </c>
      <c r="I772" s="116" t="s">
        <v>6574</v>
      </c>
      <c r="J772" s="116" t="s">
        <v>6404</v>
      </c>
      <c r="K772" s="137">
        <v>2489264</v>
      </c>
      <c r="L772" s="148">
        <v>1</v>
      </c>
      <c r="M7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3" spans="1:13">
      <c r="A773" t="s">
        <v>11081</v>
      </c>
      <c r="B773" s="116" t="str">
        <f>_xlfn.XLOOKUP(TEXT(fComparionTable[[#This Row],[PROFIT CTR]],"#"),PC_Master[Profit Center],PC_Master[PC Region])</f>
        <v>Western_Europe</v>
      </c>
      <c r="C773" s="116" t="str">
        <f>_xlfn.XLOOKUP(TEXT(fComparionTable[[#This Row],[PROFIT CTR]],"#"),PC_Master[Profit Center],PC_Master[PC Country])</f>
        <v>United Kingdom</v>
      </c>
      <c r="D773" s="199" t="s">
        <v>14451</v>
      </c>
      <c r="E773" s="195">
        <v>3108220</v>
      </c>
      <c r="F773" s="576" t="str" cm="1">
        <f t="array" ref="F773">_xlfn.XLOOKUP(TEXT(fComparionTable[[#This Row],[SOLD TO CUST]],"#"),Table_CustomerMaster[[#All],[Customer]],Table_CustomerMaster[[#All],[Name 1]])</f>
        <v>Genting Casinos UK Limited</v>
      </c>
      <c r="G773" s="195">
        <v>350126</v>
      </c>
      <c r="H773" s="116" t="str">
        <f>_xlfn.XLOOKUP(TEXT(fComparionTable[[#This Row],[PROFIT CTR]],"#"),PC_Master[Profit Center],PC_Master[PC Desc.])</f>
        <v>Unite Fort Knox MLP</v>
      </c>
      <c r="I773" s="116" t="s">
        <v>6574</v>
      </c>
      <c r="J773" s="116" t="s">
        <v>6404</v>
      </c>
      <c r="K773" s="137">
        <v>2489266</v>
      </c>
      <c r="L773" s="148">
        <v>1</v>
      </c>
      <c r="M7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4" spans="1:13">
      <c r="A774" t="s">
        <v>11081</v>
      </c>
      <c r="B774" s="116" t="str">
        <f>_xlfn.XLOOKUP(TEXT(fComparionTable[[#This Row],[PROFIT CTR]],"#"),PC_Master[Profit Center],PC_Master[PC Region])</f>
        <v>Western_Europe</v>
      </c>
      <c r="C774" s="116" t="str">
        <f>_xlfn.XLOOKUP(TEXT(fComparionTable[[#This Row],[PROFIT CTR]],"#"),PC_Master[Profit Center],PC_Master[PC Country])</f>
        <v>United Kingdom</v>
      </c>
      <c r="D774" s="199" t="s">
        <v>14451</v>
      </c>
      <c r="E774" s="195">
        <v>3108220</v>
      </c>
      <c r="F774" s="576" t="str" cm="1">
        <f t="array" ref="F774">_xlfn.XLOOKUP(TEXT(fComparionTable[[#This Row],[SOLD TO CUST]],"#"),Table_CustomerMaster[[#All],[Customer]],Table_CustomerMaster[[#All],[Name 1]])</f>
        <v>Genting Casinos UK Limited</v>
      </c>
      <c r="G774" s="195">
        <v>350126</v>
      </c>
      <c r="H774" s="116" t="str">
        <f>_xlfn.XLOOKUP(TEXT(fComparionTable[[#This Row],[PROFIT CTR]],"#"),PC_Master[Profit Center],PC_Master[PC Desc.])</f>
        <v>Unite Fort Knox MLP</v>
      </c>
      <c r="I774" s="116" t="s">
        <v>6574</v>
      </c>
      <c r="J774" s="116" t="s">
        <v>6404</v>
      </c>
      <c r="K774" s="137">
        <v>2489267</v>
      </c>
      <c r="L774" s="148">
        <v>1</v>
      </c>
      <c r="M7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5" spans="1:13">
      <c r="A775" t="s">
        <v>11081</v>
      </c>
      <c r="B775" s="116" t="str">
        <f>_xlfn.XLOOKUP(TEXT(fComparionTable[[#This Row],[PROFIT CTR]],"#"),PC_Master[Profit Center],PC_Master[PC Region])</f>
        <v>Western_Europe</v>
      </c>
      <c r="C775" s="116" t="str">
        <f>_xlfn.XLOOKUP(TEXT(fComparionTable[[#This Row],[PROFIT CTR]],"#"),PC_Master[Profit Center],PC_Master[PC Country])</f>
        <v>United Kingdom</v>
      </c>
      <c r="D775" s="199" t="s">
        <v>14451</v>
      </c>
      <c r="E775" s="195">
        <v>3108220</v>
      </c>
      <c r="F775" s="576" t="str" cm="1">
        <f t="array" ref="F775">_xlfn.XLOOKUP(TEXT(fComparionTable[[#This Row],[SOLD TO CUST]],"#"),Table_CustomerMaster[[#All],[Customer]],Table_CustomerMaster[[#All],[Name 1]])</f>
        <v>Genting Casinos UK Limited</v>
      </c>
      <c r="G775" s="195">
        <v>350126</v>
      </c>
      <c r="H775" s="116" t="str">
        <f>_xlfn.XLOOKUP(TEXT(fComparionTable[[#This Row],[PROFIT CTR]],"#"),PC_Master[Profit Center],PC_Master[PC Desc.])</f>
        <v>Unite Fort Knox MLP</v>
      </c>
      <c r="I775" s="116" t="s">
        <v>6574</v>
      </c>
      <c r="J775" s="116" t="s">
        <v>6404</v>
      </c>
      <c r="K775" s="137">
        <v>2489269</v>
      </c>
      <c r="L775" s="148">
        <v>1</v>
      </c>
      <c r="M7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6" spans="1:13">
      <c r="A776" t="s">
        <v>11081</v>
      </c>
      <c r="B776" s="116" t="str">
        <f>_xlfn.XLOOKUP(TEXT(fComparionTable[[#This Row],[PROFIT CTR]],"#"),PC_Master[Profit Center],PC_Master[PC Region])</f>
        <v>Western_Europe</v>
      </c>
      <c r="C776" s="116" t="str">
        <f>_xlfn.XLOOKUP(TEXT(fComparionTable[[#This Row],[PROFIT CTR]],"#"),PC_Master[Profit Center],PC_Master[PC Country])</f>
        <v>United Kingdom</v>
      </c>
      <c r="D776" s="199" t="s">
        <v>14451</v>
      </c>
      <c r="E776" s="195">
        <v>3108220</v>
      </c>
      <c r="F776" s="576" t="str" cm="1">
        <f t="array" ref="F776">_xlfn.XLOOKUP(TEXT(fComparionTable[[#This Row],[SOLD TO CUST]],"#"),Table_CustomerMaster[[#All],[Customer]],Table_CustomerMaster[[#All],[Name 1]])</f>
        <v>Genting Casinos UK Limited</v>
      </c>
      <c r="G776" s="195">
        <v>350126</v>
      </c>
      <c r="H776" s="116" t="str">
        <f>_xlfn.XLOOKUP(TEXT(fComparionTable[[#This Row],[PROFIT CTR]],"#"),PC_Master[Profit Center],PC_Master[PC Desc.])</f>
        <v>Unite Fort Knox MLP</v>
      </c>
      <c r="I776" s="116" t="s">
        <v>6574</v>
      </c>
      <c r="J776" s="116" t="s">
        <v>6404</v>
      </c>
      <c r="K776" s="137">
        <v>2489277</v>
      </c>
      <c r="L776" s="148">
        <v>1</v>
      </c>
      <c r="M7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7" spans="1:13">
      <c r="A777" t="s">
        <v>11081</v>
      </c>
      <c r="B777" s="116" t="str">
        <f>_xlfn.XLOOKUP(TEXT(fComparionTable[[#This Row],[PROFIT CTR]],"#"),PC_Master[Profit Center],PC_Master[PC Region])</f>
        <v>Western_Europe</v>
      </c>
      <c r="C777" s="116" t="str">
        <f>_xlfn.XLOOKUP(TEXT(fComparionTable[[#This Row],[PROFIT CTR]],"#"),PC_Master[Profit Center],PC_Master[PC Country])</f>
        <v>United Kingdom</v>
      </c>
      <c r="D777" s="199" t="s">
        <v>14451</v>
      </c>
      <c r="E777" s="195">
        <v>3108220</v>
      </c>
      <c r="F777" s="576" t="str" cm="1">
        <f t="array" ref="F777">_xlfn.XLOOKUP(TEXT(fComparionTable[[#This Row],[SOLD TO CUST]],"#"),Table_CustomerMaster[[#All],[Customer]],Table_CustomerMaster[[#All],[Name 1]])</f>
        <v>Genting Casinos UK Limited</v>
      </c>
      <c r="G777" s="195">
        <v>350126</v>
      </c>
      <c r="H777" s="116" t="str">
        <f>_xlfn.XLOOKUP(TEXT(fComparionTable[[#This Row],[PROFIT CTR]],"#"),PC_Master[Profit Center],PC_Master[PC Desc.])</f>
        <v>Unite Fort Knox MLP</v>
      </c>
      <c r="I777" s="116" t="s">
        <v>6574</v>
      </c>
      <c r="J777" s="116" t="s">
        <v>6404</v>
      </c>
      <c r="K777" s="137">
        <v>2489278</v>
      </c>
      <c r="L777" s="148">
        <v>1</v>
      </c>
      <c r="M7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8" spans="1:13">
      <c r="A778" t="s">
        <v>11081</v>
      </c>
      <c r="B778" s="116" t="str">
        <f>_xlfn.XLOOKUP(TEXT(fComparionTable[[#This Row],[PROFIT CTR]],"#"),PC_Master[Profit Center],PC_Master[PC Region])</f>
        <v>Western_Europe</v>
      </c>
      <c r="C778" s="116" t="str">
        <f>_xlfn.XLOOKUP(TEXT(fComparionTable[[#This Row],[PROFIT CTR]],"#"),PC_Master[Profit Center],PC_Master[PC Country])</f>
        <v>United Kingdom</v>
      </c>
      <c r="D778" s="199" t="s">
        <v>14451</v>
      </c>
      <c r="E778" s="195">
        <v>3108220</v>
      </c>
      <c r="F778" s="576" t="str" cm="1">
        <f t="array" ref="F778">_xlfn.XLOOKUP(TEXT(fComparionTable[[#This Row],[SOLD TO CUST]],"#"),Table_CustomerMaster[[#All],[Customer]],Table_CustomerMaster[[#All],[Name 1]])</f>
        <v>Genting Casinos UK Limited</v>
      </c>
      <c r="G778" s="195">
        <v>350126</v>
      </c>
      <c r="H778" s="116" t="str">
        <f>_xlfn.XLOOKUP(TEXT(fComparionTable[[#This Row],[PROFIT CTR]],"#"),PC_Master[Profit Center],PC_Master[PC Desc.])</f>
        <v>Unite Fort Knox MLP</v>
      </c>
      <c r="I778" s="116" t="s">
        <v>6574</v>
      </c>
      <c r="J778" s="116" t="s">
        <v>6404</v>
      </c>
      <c r="K778" s="137">
        <v>2489280</v>
      </c>
      <c r="L778" s="148">
        <v>1</v>
      </c>
      <c r="M7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79" spans="1:13">
      <c r="A779" t="s">
        <v>11081</v>
      </c>
      <c r="B779" s="116" t="str">
        <f>_xlfn.XLOOKUP(TEXT(fComparionTable[[#This Row],[PROFIT CTR]],"#"),PC_Master[Profit Center],PC_Master[PC Region])</f>
        <v>Western_Europe</v>
      </c>
      <c r="C779" s="116" t="str">
        <f>_xlfn.XLOOKUP(TEXT(fComparionTable[[#This Row],[PROFIT CTR]],"#"),PC_Master[Profit Center],PC_Master[PC Country])</f>
        <v>United Kingdom</v>
      </c>
      <c r="D779" s="199" t="s">
        <v>14451</v>
      </c>
      <c r="E779" s="195">
        <v>3108220</v>
      </c>
      <c r="F779" s="576" t="str" cm="1">
        <f t="array" ref="F779">_xlfn.XLOOKUP(TEXT(fComparionTable[[#This Row],[SOLD TO CUST]],"#"),Table_CustomerMaster[[#All],[Customer]],Table_CustomerMaster[[#All],[Name 1]])</f>
        <v>Genting Casinos UK Limited</v>
      </c>
      <c r="G779" s="195">
        <v>350126</v>
      </c>
      <c r="H779" s="116" t="str">
        <f>_xlfn.XLOOKUP(TEXT(fComparionTable[[#This Row],[PROFIT CTR]],"#"),PC_Master[Profit Center],PC_Master[PC Desc.])</f>
        <v>Unite Fort Knox MLP</v>
      </c>
      <c r="I779" s="116" t="s">
        <v>6574</v>
      </c>
      <c r="J779" s="116" t="s">
        <v>6404</v>
      </c>
      <c r="K779" s="137">
        <v>2489281</v>
      </c>
      <c r="L779" s="148">
        <v>1</v>
      </c>
      <c r="M7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0" spans="1:13">
      <c r="A780" t="s">
        <v>11081</v>
      </c>
      <c r="B780" s="116" t="str">
        <f>_xlfn.XLOOKUP(TEXT(fComparionTable[[#This Row],[PROFIT CTR]],"#"),PC_Master[Profit Center],PC_Master[PC Region])</f>
        <v>Western_Europe</v>
      </c>
      <c r="C780" s="116" t="str">
        <f>_xlfn.XLOOKUP(TEXT(fComparionTable[[#This Row],[PROFIT CTR]],"#"),PC_Master[Profit Center],PC_Master[PC Country])</f>
        <v>United Kingdom</v>
      </c>
      <c r="D780" s="199" t="s">
        <v>14451</v>
      </c>
      <c r="E780" s="195">
        <v>3108220</v>
      </c>
      <c r="F780" s="576" t="str" cm="1">
        <f t="array" ref="F780">_xlfn.XLOOKUP(TEXT(fComparionTable[[#This Row],[SOLD TO CUST]],"#"),Table_CustomerMaster[[#All],[Customer]],Table_CustomerMaster[[#All],[Name 1]])</f>
        <v>Genting Casinos UK Limited</v>
      </c>
      <c r="G780" s="195">
        <v>350126</v>
      </c>
      <c r="H780" s="116" t="str">
        <f>_xlfn.XLOOKUP(TEXT(fComparionTable[[#This Row],[PROFIT CTR]],"#"),PC_Master[Profit Center],PC_Master[PC Desc.])</f>
        <v>Unite Fort Knox MLP</v>
      </c>
      <c r="I780" s="116" t="s">
        <v>6574</v>
      </c>
      <c r="J780" s="116" t="s">
        <v>6404</v>
      </c>
      <c r="K780" s="137">
        <v>2489284</v>
      </c>
      <c r="L780" s="148">
        <v>1</v>
      </c>
      <c r="M7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1" spans="1:13">
      <c r="A781" t="s">
        <v>11081</v>
      </c>
      <c r="B781" s="116" t="str">
        <f>_xlfn.XLOOKUP(TEXT(fComparionTable[[#This Row],[PROFIT CTR]],"#"),PC_Master[Profit Center],PC_Master[PC Region])</f>
        <v>Western_Europe</v>
      </c>
      <c r="C781" s="116" t="str">
        <f>_xlfn.XLOOKUP(TEXT(fComparionTable[[#This Row],[PROFIT CTR]],"#"),PC_Master[Profit Center],PC_Master[PC Country])</f>
        <v>United Kingdom</v>
      </c>
      <c r="D781" s="199" t="s">
        <v>14451</v>
      </c>
      <c r="E781" s="195">
        <v>3108220</v>
      </c>
      <c r="F781" s="576" t="str" cm="1">
        <f t="array" ref="F781">_xlfn.XLOOKUP(TEXT(fComparionTable[[#This Row],[SOLD TO CUST]],"#"),Table_CustomerMaster[[#All],[Customer]],Table_CustomerMaster[[#All],[Name 1]])</f>
        <v>Genting Casinos UK Limited</v>
      </c>
      <c r="G781" s="195">
        <v>350126</v>
      </c>
      <c r="H781" s="116" t="str">
        <f>_xlfn.XLOOKUP(TEXT(fComparionTable[[#This Row],[PROFIT CTR]],"#"),PC_Master[Profit Center],PC_Master[PC Desc.])</f>
        <v>Unite Fort Knox MLP</v>
      </c>
      <c r="I781" s="116" t="s">
        <v>6574</v>
      </c>
      <c r="J781" s="116" t="s">
        <v>6404</v>
      </c>
      <c r="K781" s="137">
        <v>2505983</v>
      </c>
      <c r="L781" s="148">
        <v>1</v>
      </c>
      <c r="M7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2" spans="1:13">
      <c r="A782" t="s">
        <v>11081</v>
      </c>
      <c r="B782" s="116" t="str">
        <f>_xlfn.XLOOKUP(TEXT(fComparionTable[[#This Row],[PROFIT CTR]],"#"),PC_Master[Profit Center],PC_Master[PC Region])</f>
        <v>Western_Europe</v>
      </c>
      <c r="C782" s="116" t="str">
        <f>_xlfn.XLOOKUP(TEXT(fComparionTable[[#This Row],[PROFIT CTR]],"#"),PC_Master[Profit Center],PC_Master[PC Country])</f>
        <v>United Kingdom</v>
      </c>
      <c r="D782" s="199" t="s">
        <v>14451</v>
      </c>
      <c r="E782" s="195">
        <v>3108220</v>
      </c>
      <c r="F782" s="576" t="str" cm="1">
        <f t="array" ref="F782">_xlfn.XLOOKUP(TEXT(fComparionTable[[#This Row],[SOLD TO CUST]],"#"),Table_CustomerMaster[[#All],[Customer]],Table_CustomerMaster[[#All],[Name 1]])</f>
        <v>Genting Casinos UK Limited</v>
      </c>
      <c r="G782" s="195">
        <v>350126</v>
      </c>
      <c r="H782" s="116" t="str">
        <f>_xlfn.XLOOKUP(TEXT(fComparionTable[[#This Row],[PROFIT CTR]],"#"),PC_Master[Profit Center],PC_Master[PC Desc.])</f>
        <v>Unite Fort Knox MLP</v>
      </c>
      <c r="I782" s="116" t="s">
        <v>6574</v>
      </c>
      <c r="J782" s="116" t="s">
        <v>6404</v>
      </c>
      <c r="K782" s="137">
        <v>2505985</v>
      </c>
      <c r="L782" s="148">
        <v>1</v>
      </c>
      <c r="M7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3" spans="1:13">
      <c r="A783" t="s">
        <v>11081</v>
      </c>
      <c r="B783" s="116" t="str">
        <f>_xlfn.XLOOKUP(TEXT(fComparionTable[[#This Row],[PROFIT CTR]],"#"),PC_Master[Profit Center],PC_Master[PC Region])</f>
        <v>Western_Europe</v>
      </c>
      <c r="C783" s="116" t="str">
        <f>_xlfn.XLOOKUP(TEXT(fComparionTable[[#This Row],[PROFIT CTR]],"#"),PC_Master[Profit Center],PC_Master[PC Country])</f>
        <v>United Kingdom</v>
      </c>
      <c r="D783" s="199" t="s">
        <v>14451</v>
      </c>
      <c r="E783" s="195">
        <v>3108220</v>
      </c>
      <c r="F783" s="576" t="str" cm="1">
        <f t="array" ref="F783">_xlfn.XLOOKUP(TEXT(fComparionTable[[#This Row],[SOLD TO CUST]],"#"),Table_CustomerMaster[[#All],[Customer]],Table_CustomerMaster[[#All],[Name 1]])</f>
        <v>Genting Casinos UK Limited</v>
      </c>
      <c r="G783" s="195">
        <v>350126</v>
      </c>
      <c r="H783" s="116" t="str">
        <f>_xlfn.XLOOKUP(TEXT(fComparionTable[[#This Row],[PROFIT CTR]],"#"),PC_Master[Profit Center],PC_Master[PC Desc.])</f>
        <v>Unite Fort Knox MLP</v>
      </c>
      <c r="I783" s="116" t="s">
        <v>6574</v>
      </c>
      <c r="J783" s="116" t="s">
        <v>6404</v>
      </c>
      <c r="K783" s="137">
        <v>2505986</v>
      </c>
      <c r="L783" s="148">
        <v>1</v>
      </c>
      <c r="M7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4" spans="1:13">
      <c r="A784" t="s">
        <v>11081</v>
      </c>
      <c r="B784" s="116" t="str">
        <f>_xlfn.XLOOKUP(TEXT(fComparionTable[[#This Row],[PROFIT CTR]],"#"),PC_Master[Profit Center],PC_Master[PC Region])</f>
        <v>Western_Europe</v>
      </c>
      <c r="C784" s="116" t="str">
        <f>_xlfn.XLOOKUP(TEXT(fComparionTable[[#This Row],[PROFIT CTR]],"#"),PC_Master[Profit Center],PC_Master[PC Country])</f>
        <v>United Kingdom</v>
      </c>
      <c r="D784" s="199" t="s">
        <v>14451</v>
      </c>
      <c r="E784" s="195">
        <v>3108220</v>
      </c>
      <c r="F784" s="576" t="str" cm="1">
        <f t="array" ref="F784">_xlfn.XLOOKUP(TEXT(fComparionTable[[#This Row],[SOLD TO CUST]],"#"),Table_CustomerMaster[[#All],[Customer]],Table_CustomerMaster[[#All],[Name 1]])</f>
        <v>Genting Casinos UK Limited</v>
      </c>
      <c r="G784" s="195">
        <v>350126</v>
      </c>
      <c r="H784" s="116" t="str">
        <f>_xlfn.XLOOKUP(TEXT(fComparionTable[[#This Row],[PROFIT CTR]],"#"),PC_Master[Profit Center],PC_Master[PC Desc.])</f>
        <v>Unite Fort Knox MLP</v>
      </c>
      <c r="I784" s="116" t="s">
        <v>6574</v>
      </c>
      <c r="J784" s="116" t="s">
        <v>6404</v>
      </c>
      <c r="K784" s="137">
        <v>2505987</v>
      </c>
      <c r="L784" s="148">
        <v>1</v>
      </c>
      <c r="M7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5" spans="1:13">
      <c r="A785" t="s">
        <v>11081</v>
      </c>
      <c r="B785" s="116" t="str">
        <f>_xlfn.XLOOKUP(TEXT(fComparionTable[[#This Row],[PROFIT CTR]],"#"),PC_Master[Profit Center],PC_Master[PC Region])</f>
        <v>Western_Europe</v>
      </c>
      <c r="C785" s="116" t="str">
        <f>_xlfn.XLOOKUP(TEXT(fComparionTable[[#This Row],[PROFIT CTR]],"#"),PC_Master[Profit Center],PC_Master[PC Country])</f>
        <v>United Kingdom</v>
      </c>
      <c r="D785" s="199" t="s">
        <v>14451</v>
      </c>
      <c r="E785" s="195">
        <v>3108220</v>
      </c>
      <c r="F785" s="576" t="str" cm="1">
        <f t="array" ref="F785">_xlfn.XLOOKUP(TEXT(fComparionTable[[#This Row],[SOLD TO CUST]],"#"),Table_CustomerMaster[[#All],[Customer]],Table_CustomerMaster[[#All],[Name 1]])</f>
        <v>Genting Casinos UK Limited</v>
      </c>
      <c r="G785" s="195">
        <v>350126</v>
      </c>
      <c r="H785" s="116" t="str">
        <f>_xlfn.XLOOKUP(TEXT(fComparionTable[[#This Row],[PROFIT CTR]],"#"),PC_Master[Profit Center],PC_Master[PC Desc.])</f>
        <v>Unite Fort Knox MLP</v>
      </c>
      <c r="I785" s="116" t="s">
        <v>6574</v>
      </c>
      <c r="J785" s="116" t="s">
        <v>6404</v>
      </c>
      <c r="K785" s="137">
        <v>2489258</v>
      </c>
      <c r="L785" s="148">
        <v>1</v>
      </c>
      <c r="M7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6" spans="1:13">
      <c r="A786" t="s">
        <v>11081</v>
      </c>
      <c r="B786" s="116" t="str">
        <f>_xlfn.XLOOKUP(TEXT(fComparionTable[[#This Row],[PROFIT CTR]],"#"),PC_Master[Profit Center],PC_Master[PC Region])</f>
        <v>Western_Europe</v>
      </c>
      <c r="C786" s="116" t="str">
        <f>_xlfn.XLOOKUP(TEXT(fComparionTable[[#This Row],[PROFIT CTR]],"#"),PC_Master[Profit Center],PC_Master[PC Country])</f>
        <v>United Kingdom</v>
      </c>
      <c r="D786" s="199" t="s">
        <v>14451</v>
      </c>
      <c r="E786" s="195">
        <v>3108220</v>
      </c>
      <c r="F786" s="576" t="str" cm="1">
        <f t="array" ref="F786">_xlfn.XLOOKUP(TEXT(fComparionTable[[#This Row],[SOLD TO CUST]],"#"),Table_CustomerMaster[[#All],[Customer]],Table_CustomerMaster[[#All],[Name 1]])</f>
        <v>Genting Casinos UK Limited</v>
      </c>
      <c r="G786" s="195">
        <v>350126</v>
      </c>
      <c r="H786" s="116" t="str">
        <f>_xlfn.XLOOKUP(TEXT(fComparionTable[[#This Row],[PROFIT CTR]],"#"),PC_Master[Profit Center],PC_Master[PC Desc.])</f>
        <v>Unite Fort Knox MLP</v>
      </c>
      <c r="I786" s="116" t="s">
        <v>6574</v>
      </c>
      <c r="J786" s="116" t="s">
        <v>6404</v>
      </c>
      <c r="K786" s="137">
        <v>2505988</v>
      </c>
      <c r="L786" s="148">
        <v>1</v>
      </c>
      <c r="M7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7" spans="1:13">
      <c r="A787" t="s">
        <v>11081</v>
      </c>
      <c r="B787" s="116" t="str">
        <f>_xlfn.XLOOKUP(TEXT(fComparionTable[[#This Row],[PROFIT CTR]],"#"),PC_Master[Profit Center],PC_Master[PC Region])</f>
        <v>Western_Europe</v>
      </c>
      <c r="C787" s="116" t="str">
        <f>_xlfn.XLOOKUP(TEXT(fComparionTable[[#This Row],[PROFIT CTR]],"#"),PC_Master[Profit Center],PC_Master[PC Country])</f>
        <v>United Kingdom</v>
      </c>
      <c r="D787" s="199" t="s">
        <v>14451</v>
      </c>
      <c r="E787" s="195">
        <v>3108220</v>
      </c>
      <c r="F787" s="576" t="str" cm="1">
        <f t="array" ref="F787">_xlfn.XLOOKUP(TEXT(fComparionTable[[#This Row],[SOLD TO CUST]],"#"),Table_CustomerMaster[[#All],[Customer]],Table_CustomerMaster[[#All],[Name 1]])</f>
        <v>Genting Casinos UK Limited</v>
      </c>
      <c r="G787" s="195">
        <v>350126</v>
      </c>
      <c r="H787" s="116" t="str">
        <f>_xlfn.XLOOKUP(TEXT(fComparionTable[[#This Row],[PROFIT CTR]],"#"),PC_Master[Profit Center],PC_Master[PC Desc.])</f>
        <v>Unite Fort Knox MLP</v>
      </c>
      <c r="I787" s="116" t="s">
        <v>6574</v>
      </c>
      <c r="J787" s="116" t="s">
        <v>6404</v>
      </c>
      <c r="K787" s="137">
        <v>2461660</v>
      </c>
      <c r="L787" s="148">
        <v>1</v>
      </c>
      <c r="M7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8" spans="1:13">
      <c r="A788" t="s">
        <v>11081</v>
      </c>
      <c r="B788" s="116" t="str">
        <f>_xlfn.XLOOKUP(TEXT(fComparionTable[[#This Row],[PROFIT CTR]],"#"),PC_Master[Profit Center],PC_Master[PC Region])</f>
        <v>Western_Europe</v>
      </c>
      <c r="C788" s="116" t="str">
        <f>_xlfn.XLOOKUP(TEXT(fComparionTable[[#This Row],[PROFIT CTR]],"#"),PC_Master[Profit Center],PC_Master[PC Country])</f>
        <v>United Kingdom</v>
      </c>
      <c r="D788" s="199" t="s">
        <v>14451</v>
      </c>
      <c r="E788" s="195">
        <v>3108220</v>
      </c>
      <c r="F788" s="576" t="str" cm="1">
        <f t="array" ref="F788">_xlfn.XLOOKUP(TEXT(fComparionTable[[#This Row],[SOLD TO CUST]],"#"),Table_CustomerMaster[[#All],[Customer]],Table_CustomerMaster[[#All],[Name 1]])</f>
        <v>Genting Casinos UK Limited</v>
      </c>
      <c r="G788" s="195">
        <v>350126</v>
      </c>
      <c r="H788" s="116" t="str">
        <f>_xlfn.XLOOKUP(TEXT(fComparionTable[[#This Row],[PROFIT CTR]],"#"),PC_Master[Profit Center],PC_Master[PC Desc.])</f>
        <v>Unite Fort Knox MLP</v>
      </c>
      <c r="I788" s="116" t="s">
        <v>6574</v>
      </c>
      <c r="J788" s="116" t="s">
        <v>6404</v>
      </c>
      <c r="K788" s="137">
        <v>2468275</v>
      </c>
      <c r="L788" s="148">
        <v>1</v>
      </c>
      <c r="M7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89" spans="1:13">
      <c r="A789" t="s">
        <v>11081</v>
      </c>
      <c r="B789" s="116" t="str">
        <f>_xlfn.XLOOKUP(TEXT(fComparionTable[[#This Row],[PROFIT CTR]],"#"),PC_Master[Profit Center],PC_Master[PC Region])</f>
        <v>Western_Europe</v>
      </c>
      <c r="C789" s="116" t="str">
        <f>_xlfn.XLOOKUP(TEXT(fComparionTable[[#This Row],[PROFIT CTR]],"#"),PC_Master[Profit Center],PC_Master[PC Country])</f>
        <v>United Kingdom</v>
      </c>
      <c r="D789" s="199" t="s">
        <v>14451</v>
      </c>
      <c r="E789" s="195">
        <v>3108220</v>
      </c>
      <c r="F789" s="576" t="str" cm="1">
        <f t="array" ref="F789">_xlfn.XLOOKUP(TEXT(fComparionTable[[#This Row],[SOLD TO CUST]],"#"),Table_CustomerMaster[[#All],[Customer]],Table_CustomerMaster[[#All],[Name 1]])</f>
        <v>Genting Casinos UK Limited</v>
      </c>
      <c r="G789" s="195">
        <v>350130</v>
      </c>
      <c r="H789" s="116" t="str">
        <f>_xlfn.XLOOKUP(TEXT(fComparionTable[[#This Row],[PROFIT CTR]],"#"),PC_Master[Profit Center],PC_Master[PC Desc.])</f>
        <v>Unite Mystery of the Lamp MLP UK</v>
      </c>
      <c r="I789" s="116" t="s">
        <v>6574</v>
      </c>
      <c r="J789" s="116" t="s">
        <v>6266</v>
      </c>
      <c r="K789" s="137" t="s">
        <v>9094</v>
      </c>
      <c r="L789" s="148">
        <v>1</v>
      </c>
      <c r="M7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0" spans="1:13">
      <c r="A790" t="s">
        <v>11081</v>
      </c>
      <c r="B790" s="116" t="str">
        <f>_xlfn.XLOOKUP(TEXT(fComparionTable[[#This Row],[PROFIT CTR]],"#"),PC_Master[Profit Center],PC_Master[PC Region])</f>
        <v>Western_Europe</v>
      </c>
      <c r="C790" s="116" t="str">
        <f>_xlfn.XLOOKUP(TEXT(fComparionTable[[#This Row],[PROFIT CTR]],"#"),PC_Master[Profit Center],PC_Master[PC Country])</f>
        <v>United Kingdom</v>
      </c>
      <c r="D790" s="199" t="s">
        <v>14451</v>
      </c>
      <c r="E790" s="195">
        <v>3108220</v>
      </c>
      <c r="F790" s="576" t="str" cm="1">
        <f t="array" ref="F790">_xlfn.XLOOKUP(TEXT(fComparionTable[[#This Row],[SOLD TO CUST]],"#"),Table_CustomerMaster[[#All],[Customer]],Table_CustomerMaster[[#All],[Name 1]])</f>
        <v>Genting Casinos UK Limited</v>
      </c>
      <c r="G790" s="195">
        <v>350130</v>
      </c>
      <c r="H790" s="116" t="str">
        <f>_xlfn.XLOOKUP(TEXT(fComparionTable[[#This Row],[PROFIT CTR]],"#"),PC_Master[Profit Center],PC_Master[PC Desc.])</f>
        <v>Unite Mystery of the Lamp MLP UK</v>
      </c>
      <c r="I790" s="116" t="s">
        <v>6574</v>
      </c>
      <c r="J790" s="116" t="s">
        <v>6266</v>
      </c>
      <c r="K790" s="137" t="s">
        <v>9097</v>
      </c>
      <c r="L790" s="148">
        <v>1</v>
      </c>
      <c r="M7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1" spans="1:13">
      <c r="A791" t="s">
        <v>11081</v>
      </c>
      <c r="B791" s="116" t="str">
        <f>_xlfn.XLOOKUP(TEXT(fComparionTable[[#This Row],[PROFIT CTR]],"#"),PC_Master[Profit Center],PC_Master[PC Region])</f>
        <v>Western_Europe</v>
      </c>
      <c r="C791" s="116" t="str">
        <f>_xlfn.XLOOKUP(TEXT(fComparionTable[[#This Row],[PROFIT CTR]],"#"),PC_Master[Profit Center],PC_Master[PC Country])</f>
        <v>United Kingdom</v>
      </c>
      <c r="D791" s="199" t="s">
        <v>14451</v>
      </c>
      <c r="E791" s="195">
        <v>3108220</v>
      </c>
      <c r="F791" s="576" t="str" cm="1">
        <f t="array" ref="F791">_xlfn.XLOOKUP(TEXT(fComparionTable[[#This Row],[SOLD TO CUST]],"#"),Table_CustomerMaster[[#All],[Customer]],Table_CustomerMaster[[#All],[Name 1]])</f>
        <v>Genting Casinos UK Limited</v>
      </c>
      <c r="G791" s="195">
        <v>350130</v>
      </c>
      <c r="H791" s="116" t="str">
        <f>_xlfn.XLOOKUP(TEXT(fComparionTable[[#This Row],[PROFIT CTR]],"#"),PC_Master[Profit Center],PC_Master[PC Desc.])</f>
        <v>Unite Mystery of the Lamp MLP UK</v>
      </c>
      <c r="I791" s="116" t="s">
        <v>6574</v>
      </c>
      <c r="J791" s="116" t="s">
        <v>6266</v>
      </c>
      <c r="K791" s="137" t="s">
        <v>9100</v>
      </c>
      <c r="L791" s="148">
        <v>1</v>
      </c>
      <c r="M7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2" spans="1:13">
      <c r="A792" t="s">
        <v>11081</v>
      </c>
      <c r="B792" s="116" t="str">
        <f>_xlfn.XLOOKUP(TEXT(fComparionTable[[#This Row],[PROFIT CTR]],"#"),PC_Master[Profit Center],PC_Master[PC Region])</f>
        <v>Western_Europe</v>
      </c>
      <c r="C792" s="116" t="str">
        <f>_xlfn.XLOOKUP(TEXT(fComparionTable[[#This Row],[PROFIT CTR]],"#"),PC_Master[Profit Center],PC_Master[PC Country])</f>
        <v>United Kingdom</v>
      </c>
      <c r="D792" s="199" t="s">
        <v>14451</v>
      </c>
      <c r="E792" s="195">
        <v>3108220</v>
      </c>
      <c r="F792" s="576" t="str" cm="1">
        <f t="array" ref="F792">_xlfn.XLOOKUP(TEXT(fComparionTable[[#This Row],[SOLD TO CUST]],"#"),Table_CustomerMaster[[#All],[Customer]],Table_CustomerMaster[[#All],[Name 1]])</f>
        <v>Genting Casinos UK Limited</v>
      </c>
      <c r="G792" s="195">
        <v>350130</v>
      </c>
      <c r="H792" s="116" t="str">
        <f>_xlfn.XLOOKUP(TEXT(fComparionTable[[#This Row],[PROFIT CTR]],"#"),PC_Master[Profit Center],PC_Master[PC Desc.])</f>
        <v>Unite Mystery of the Lamp MLP UK</v>
      </c>
      <c r="I792" s="116" t="s">
        <v>6574</v>
      </c>
      <c r="J792" s="116" t="s">
        <v>6266</v>
      </c>
      <c r="K792" s="137" t="s">
        <v>9101</v>
      </c>
      <c r="L792" s="148">
        <v>1</v>
      </c>
      <c r="M7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3" spans="1:13">
      <c r="A793" t="s">
        <v>11081</v>
      </c>
      <c r="B793" s="116" t="str">
        <f>_xlfn.XLOOKUP(TEXT(fComparionTable[[#This Row],[PROFIT CTR]],"#"),PC_Master[Profit Center],PC_Master[PC Region])</f>
        <v>Western_Europe</v>
      </c>
      <c r="C793" s="116" t="str">
        <f>_xlfn.XLOOKUP(TEXT(fComparionTable[[#This Row],[PROFIT CTR]],"#"),PC_Master[Profit Center],PC_Master[PC Country])</f>
        <v>United Kingdom</v>
      </c>
      <c r="D793" s="199" t="s">
        <v>14451</v>
      </c>
      <c r="E793" s="195">
        <v>3108220</v>
      </c>
      <c r="F793" s="576" t="str" cm="1">
        <f t="array" ref="F793">_xlfn.XLOOKUP(TEXT(fComparionTable[[#This Row],[SOLD TO CUST]],"#"),Table_CustomerMaster[[#All],[Customer]],Table_CustomerMaster[[#All],[Name 1]])</f>
        <v>Genting Casinos UK Limited</v>
      </c>
      <c r="G793" s="195">
        <v>350130</v>
      </c>
      <c r="H793" s="116" t="str">
        <f>_xlfn.XLOOKUP(TEXT(fComparionTable[[#This Row],[PROFIT CTR]],"#"),PC_Master[Profit Center],PC_Master[PC Desc.])</f>
        <v>Unite Mystery of the Lamp MLP UK</v>
      </c>
      <c r="I793" s="116" t="s">
        <v>6574</v>
      </c>
      <c r="J793" s="116" t="s">
        <v>6266</v>
      </c>
      <c r="K793" s="137" t="s">
        <v>8914</v>
      </c>
      <c r="L793" s="148">
        <v>1</v>
      </c>
      <c r="M7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4" spans="1:13">
      <c r="A794" t="s">
        <v>11081</v>
      </c>
      <c r="B794" s="116" t="str">
        <f>_xlfn.XLOOKUP(TEXT(fComparionTable[[#This Row],[PROFIT CTR]],"#"),PC_Master[Profit Center],PC_Master[PC Region])</f>
        <v>Western_Europe</v>
      </c>
      <c r="C794" s="116" t="str">
        <f>_xlfn.XLOOKUP(TEXT(fComparionTable[[#This Row],[PROFIT CTR]],"#"),PC_Master[Profit Center],PC_Master[PC Country])</f>
        <v>United Kingdom</v>
      </c>
      <c r="D794" s="199" t="s">
        <v>14451</v>
      </c>
      <c r="E794" s="195">
        <v>3108220</v>
      </c>
      <c r="F794" s="576" t="str" cm="1">
        <f t="array" ref="F794">_xlfn.XLOOKUP(TEXT(fComparionTable[[#This Row],[SOLD TO CUST]],"#"),Table_CustomerMaster[[#All],[Customer]],Table_CustomerMaster[[#All],[Name 1]])</f>
        <v>Genting Casinos UK Limited</v>
      </c>
      <c r="G794" s="195">
        <v>350130</v>
      </c>
      <c r="H794" s="116" t="str">
        <f>_xlfn.XLOOKUP(TEXT(fComparionTable[[#This Row],[PROFIT CTR]],"#"),PC_Master[Profit Center],PC_Master[PC Desc.])</f>
        <v>Unite Mystery of the Lamp MLP UK</v>
      </c>
      <c r="I794" s="116" t="s">
        <v>6574</v>
      </c>
      <c r="J794" s="116" t="s">
        <v>6266</v>
      </c>
      <c r="K794" s="137" t="s">
        <v>8922</v>
      </c>
      <c r="L794" s="148">
        <v>1</v>
      </c>
      <c r="M7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5" spans="1:13">
      <c r="A795" t="s">
        <v>11081</v>
      </c>
      <c r="B795" s="116" t="str">
        <f>_xlfn.XLOOKUP(TEXT(fComparionTable[[#This Row],[PROFIT CTR]],"#"),PC_Master[Profit Center],PC_Master[PC Region])</f>
        <v>Western_Europe</v>
      </c>
      <c r="C795" s="116" t="str">
        <f>_xlfn.XLOOKUP(TEXT(fComparionTable[[#This Row],[PROFIT CTR]],"#"),PC_Master[Profit Center],PC_Master[PC Country])</f>
        <v>United Kingdom</v>
      </c>
      <c r="D795" s="199" t="s">
        <v>14451</v>
      </c>
      <c r="E795" s="195">
        <v>3108220</v>
      </c>
      <c r="F795" s="576" t="str" cm="1">
        <f t="array" ref="F795">_xlfn.XLOOKUP(TEXT(fComparionTable[[#This Row],[SOLD TO CUST]],"#"),Table_CustomerMaster[[#All],[Customer]],Table_CustomerMaster[[#All],[Name 1]])</f>
        <v>Genting Casinos UK Limited</v>
      </c>
      <c r="G795" s="195">
        <v>350130</v>
      </c>
      <c r="H795" s="116" t="str">
        <f>_xlfn.XLOOKUP(TEXT(fComparionTable[[#This Row],[PROFIT CTR]],"#"),PC_Master[Profit Center],PC_Master[PC Desc.])</f>
        <v>Unite Mystery of the Lamp MLP UK</v>
      </c>
      <c r="I795" s="116" t="s">
        <v>6574</v>
      </c>
      <c r="J795" s="116" t="s">
        <v>6266</v>
      </c>
      <c r="K795" s="137" t="s">
        <v>8923</v>
      </c>
      <c r="L795" s="148">
        <v>1</v>
      </c>
      <c r="M7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6" spans="1:13">
      <c r="A796" t="s">
        <v>11081</v>
      </c>
      <c r="B796" s="116" t="str">
        <f>_xlfn.XLOOKUP(TEXT(fComparionTable[[#This Row],[PROFIT CTR]],"#"),PC_Master[Profit Center],PC_Master[PC Region])</f>
        <v>Western_Europe</v>
      </c>
      <c r="C796" s="116" t="str">
        <f>_xlfn.XLOOKUP(TEXT(fComparionTable[[#This Row],[PROFIT CTR]],"#"),PC_Master[Profit Center],PC_Master[PC Country])</f>
        <v>United Kingdom</v>
      </c>
      <c r="D796" s="199" t="s">
        <v>14451</v>
      </c>
      <c r="E796" s="195">
        <v>3108220</v>
      </c>
      <c r="F796" s="576" t="str" cm="1">
        <f t="array" ref="F796">_xlfn.XLOOKUP(TEXT(fComparionTable[[#This Row],[SOLD TO CUST]],"#"),Table_CustomerMaster[[#All],[Customer]],Table_CustomerMaster[[#All],[Name 1]])</f>
        <v>Genting Casinos UK Limited</v>
      </c>
      <c r="G796" s="195">
        <v>350130</v>
      </c>
      <c r="H796" s="116" t="str">
        <f>_xlfn.XLOOKUP(TEXT(fComparionTable[[#This Row],[PROFIT CTR]],"#"),PC_Master[Profit Center],PC_Master[PC Desc.])</f>
        <v>Unite Mystery of the Lamp MLP UK</v>
      </c>
      <c r="I796" s="116" t="s">
        <v>6574</v>
      </c>
      <c r="J796" s="116" t="s">
        <v>6266</v>
      </c>
      <c r="K796" s="137" t="s">
        <v>8925</v>
      </c>
      <c r="L796" s="148">
        <v>1</v>
      </c>
      <c r="M7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7" spans="1:13">
      <c r="A797" t="s">
        <v>11081</v>
      </c>
      <c r="B797" s="116" t="str">
        <f>_xlfn.XLOOKUP(TEXT(fComparionTable[[#This Row],[PROFIT CTR]],"#"),PC_Master[Profit Center],PC_Master[PC Region])</f>
        <v>Western_Europe</v>
      </c>
      <c r="C797" s="116" t="str">
        <f>_xlfn.XLOOKUP(TEXT(fComparionTable[[#This Row],[PROFIT CTR]],"#"),PC_Master[Profit Center],PC_Master[PC Country])</f>
        <v>United Kingdom</v>
      </c>
      <c r="D797" s="199" t="s">
        <v>14451</v>
      </c>
      <c r="E797" s="195">
        <v>3108220</v>
      </c>
      <c r="F797" s="576" t="str" cm="1">
        <f t="array" ref="F797">_xlfn.XLOOKUP(TEXT(fComparionTable[[#This Row],[SOLD TO CUST]],"#"),Table_CustomerMaster[[#All],[Customer]],Table_CustomerMaster[[#All],[Name 1]])</f>
        <v>Genting Casinos UK Limited</v>
      </c>
      <c r="G797" s="195">
        <v>350130</v>
      </c>
      <c r="H797" s="116" t="str">
        <f>_xlfn.XLOOKUP(TEXT(fComparionTable[[#This Row],[PROFIT CTR]],"#"),PC_Master[Profit Center],PC_Master[PC Desc.])</f>
        <v>Unite Mystery of the Lamp MLP UK</v>
      </c>
      <c r="I797" s="116" t="s">
        <v>6574</v>
      </c>
      <c r="J797" s="116" t="s">
        <v>6266</v>
      </c>
      <c r="K797" s="137" t="s">
        <v>9146</v>
      </c>
      <c r="L797" s="148">
        <v>1</v>
      </c>
      <c r="M7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8" spans="1:13">
      <c r="A798" t="s">
        <v>11081</v>
      </c>
      <c r="B798" s="116" t="str">
        <f>_xlfn.XLOOKUP(TEXT(fComparionTable[[#This Row],[PROFIT CTR]],"#"),PC_Master[Profit Center],PC_Master[PC Region])</f>
        <v>Western_Europe</v>
      </c>
      <c r="C798" s="116" t="str">
        <f>_xlfn.XLOOKUP(TEXT(fComparionTable[[#This Row],[PROFIT CTR]],"#"),PC_Master[Profit Center],PC_Master[PC Country])</f>
        <v>United Kingdom</v>
      </c>
      <c r="D798" s="199" t="s">
        <v>14451</v>
      </c>
      <c r="E798" s="195">
        <v>3108220</v>
      </c>
      <c r="F798" s="576" t="str" cm="1">
        <f t="array" ref="F798">_xlfn.XLOOKUP(TEXT(fComparionTable[[#This Row],[SOLD TO CUST]],"#"),Table_CustomerMaster[[#All],[Customer]],Table_CustomerMaster[[#All],[Name 1]])</f>
        <v>Genting Casinos UK Limited</v>
      </c>
      <c r="G798" s="195">
        <v>350130</v>
      </c>
      <c r="H798" s="116" t="str">
        <f>_xlfn.XLOOKUP(TEXT(fComparionTable[[#This Row],[PROFIT CTR]],"#"),PC_Master[Profit Center],PC_Master[PC Desc.])</f>
        <v>Unite Mystery of the Lamp MLP UK</v>
      </c>
      <c r="I798" s="116" t="s">
        <v>6574</v>
      </c>
      <c r="J798" s="116" t="s">
        <v>6266</v>
      </c>
      <c r="K798" s="137" t="s">
        <v>9155</v>
      </c>
      <c r="L798" s="148">
        <v>1</v>
      </c>
      <c r="M7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799" spans="1:13">
      <c r="A799" t="s">
        <v>11081</v>
      </c>
      <c r="B799" s="116" t="str">
        <f>_xlfn.XLOOKUP(TEXT(fComparionTable[[#This Row],[PROFIT CTR]],"#"),PC_Master[Profit Center],PC_Master[PC Region])</f>
        <v>Western_Europe</v>
      </c>
      <c r="C799" s="116" t="str">
        <f>_xlfn.XLOOKUP(TEXT(fComparionTable[[#This Row],[PROFIT CTR]],"#"),PC_Master[Profit Center],PC_Master[PC Country])</f>
        <v>United Kingdom</v>
      </c>
      <c r="D799" s="199" t="s">
        <v>14451</v>
      </c>
      <c r="E799" s="195">
        <v>3108220</v>
      </c>
      <c r="F799" s="576" t="str" cm="1">
        <f t="array" ref="F799">_xlfn.XLOOKUP(TEXT(fComparionTable[[#This Row],[SOLD TO CUST]],"#"),Table_CustomerMaster[[#All],[Customer]],Table_CustomerMaster[[#All],[Name 1]])</f>
        <v>Genting Casinos UK Limited</v>
      </c>
      <c r="G799" s="195">
        <v>350130</v>
      </c>
      <c r="H799" s="116" t="str">
        <f>_xlfn.XLOOKUP(TEXT(fComparionTable[[#This Row],[PROFIT CTR]],"#"),PC_Master[Profit Center],PC_Master[PC Desc.])</f>
        <v>Unite Mystery of the Lamp MLP UK</v>
      </c>
      <c r="I799" s="116" t="s">
        <v>6574</v>
      </c>
      <c r="J799" s="116" t="s">
        <v>6266</v>
      </c>
      <c r="K799" s="137" t="s">
        <v>9156</v>
      </c>
      <c r="L799" s="148">
        <v>1</v>
      </c>
      <c r="M7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0" spans="1:13">
      <c r="A800" t="s">
        <v>11081</v>
      </c>
      <c r="B800" s="116" t="str">
        <f>_xlfn.XLOOKUP(TEXT(fComparionTable[[#This Row],[PROFIT CTR]],"#"),PC_Master[Profit Center],PC_Master[PC Region])</f>
        <v>Western_Europe</v>
      </c>
      <c r="C800" s="116" t="str">
        <f>_xlfn.XLOOKUP(TEXT(fComparionTable[[#This Row],[PROFIT CTR]],"#"),PC_Master[Profit Center],PC_Master[PC Country])</f>
        <v>United Kingdom</v>
      </c>
      <c r="D800" s="199" t="s">
        <v>14451</v>
      </c>
      <c r="E800" s="195">
        <v>3108220</v>
      </c>
      <c r="F800" s="576" t="str" cm="1">
        <f t="array" ref="F800">_xlfn.XLOOKUP(TEXT(fComparionTable[[#This Row],[SOLD TO CUST]],"#"),Table_CustomerMaster[[#All],[Customer]],Table_CustomerMaster[[#All],[Name 1]])</f>
        <v>Genting Casinos UK Limited</v>
      </c>
      <c r="G800" s="195">
        <v>350130</v>
      </c>
      <c r="H800" s="116" t="str">
        <f>_xlfn.XLOOKUP(TEXT(fComparionTable[[#This Row],[PROFIT CTR]],"#"),PC_Master[Profit Center],PC_Master[PC Desc.])</f>
        <v>Unite Mystery of the Lamp MLP UK</v>
      </c>
      <c r="I800" s="116" t="s">
        <v>6574</v>
      </c>
      <c r="J800" s="116" t="s">
        <v>6266</v>
      </c>
      <c r="K800" s="137" t="s">
        <v>9157</v>
      </c>
      <c r="L800" s="148">
        <v>1</v>
      </c>
      <c r="M8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1" spans="1:13">
      <c r="A801" t="s">
        <v>11081</v>
      </c>
      <c r="B801" s="116" t="str">
        <f>_xlfn.XLOOKUP(TEXT(fComparionTable[[#This Row],[PROFIT CTR]],"#"),PC_Master[Profit Center],PC_Master[PC Region])</f>
        <v>Western_Europe</v>
      </c>
      <c r="C801" s="116" t="str">
        <f>_xlfn.XLOOKUP(TEXT(fComparionTable[[#This Row],[PROFIT CTR]],"#"),PC_Master[Profit Center],PC_Master[PC Country])</f>
        <v>United Kingdom</v>
      </c>
      <c r="D801" s="199" t="s">
        <v>14451</v>
      </c>
      <c r="E801" s="195">
        <v>3108220</v>
      </c>
      <c r="F801" s="576" t="str" cm="1">
        <f t="array" ref="F801">_xlfn.XLOOKUP(TEXT(fComparionTable[[#This Row],[SOLD TO CUST]],"#"),Table_CustomerMaster[[#All],[Customer]],Table_CustomerMaster[[#All],[Name 1]])</f>
        <v>Genting Casinos UK Limited</v>
      </c>
      <c r="G801" s="195">
        <v>350130</v>
      </c>
      <c r="H801" s="116" t="str">
        <f>_xlfn.XLOOKUP(TEXT(fComparionTable[[#This Row],[PROFIT CTR]],"#"),PC_Master[Profit Center],PC_Master[PC Desc.])</f>
        <v>Unite Mystery of the Lamp MLP UK</v>
      </c>
      <c r="I801" s="116" t="s">
        <v>6574</v>
      </c>
      <c r="J801" s="116" t="s">
        <v>6266</v>
      </c>
      <c r="K801" s="137" t="s">
        <v>8990</v>
      </c>
      <c r="L801" s="148">
        <v>1</v>
      </c>
      <c r="M8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2" spans="1:13">
      <c r="A802" t="s">
        <v>11081</v>
      </c>
      <c r="B802" s="116" t="str">
        <f>_xlfn.XLOOKUP(TEXT(fComparionTable[[#This Row],[PROFIT CTR]],"#"),PC_Master[Profit Center],PC_Master[PC Region])</f>
        <v>Western_Europe</v>
      </c>
      <c r="C802" s="116" t="str">
        <f>_xlfn.XLOOKUP(TEXT(fComparionTable[[#This Row],[PROFIT CTR]],"#"),PC_Master[Profit Center],PC_Master[PC Country])</f>
        <v>United Kingdom</v>
      </c>
      <c r="D802" s="199" t="s">
        <v>14451</v>
      </c>
      <c r="E802" s="195">
        <v>3108220</v>
      </c>
      <c r="F802" s="576" t="str" cm="1">
        <f t="array" ref="F802">_xlfn.XLOOKUP(TEXT(fComparionTable[[#This Row],[SOLD TO CUST]],"#"),Table_CustomerMaster[[#All],[Customer]],Table_CustomerMaster[[#All],[Name 1]])</f>
        <v>Genting Casinos UK Limited</v>
      </c>
      <c r="G802" s="195">
        <v>350130</v>
      </c>
      <c r="H802" s="116" t="str">
        <f>_xlfn.XLOOKUP(TEXT(fComparionTable[[#This Row],[PROFIT CTR]],"#"),PC_Master[Profit Center],PC_Master[PC Desc.])</f>
        <v>Unite Mystery of the Lamp MLP UK</v>
      </c>
      <c r="I802" s="116" t="s">
        <v>6574</v>
      </c>
      <c r="J802" s="116" t="s">
        <v>6266</v>
      </c>
      <c r="K802" s="137" t="s">
        <v>8993</v>
      </c>
      <c r="L802" s="148">
        <v>1</v>
      </c>
      <c r="M8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3" spans="1:13">
      <c r="A803" t="s">
        <v>11081</v>
      </c>
      <c r="B803" s="116" t="str">
        <f>_xlfn.XLOOKUP(TEXT(fComparionTable[[#This Row],[PROFIT CTR]],"#"),PC_Master[Profit Center],PC_Master[PC Region])</f>
        <v>Western_Europe</v>
      </c>
      <c r="C803" s="116" t="str">
        <f>_xlfn.XLOOKUP(TEXT(fComparionTable[[#This Row],[PROFIT CTR]],"#"),PC_Master[Profit Center],PC_Master[PC Country])</f>
        <v>United Kingdom</v>
      </c>
      <c r="D803" s="199" t="s">
        <v>14451</v>
      </c>
      <c r="E803" s="195">
        <v>3108220</v>
      </c>
      <c r="F803" s="576" t="str" cm="1">
        <f t="array" ref="F803">_xlfn.XLOOKUP(TEXT(fComparionTable[[#This Row],[SOLD TO CUST]],"#"),Table_CustomerMaster[[#All],[Customer]],Table_CustomerMaster[[#All],[Name 1]])</f>
        <v>Genting Casinos UK Limited</v>
      </c>
      <c r="G803" s="195">
        <v>350130</v>
      </c>
      <c r="H803" s="116" t="str">
        <f>_xlfn.XLOOKUP(TEXT(fComparionTable[[#This Row],[PROFIT CTR]],"#"),PC_Master[Profit Center],PC_Master[PC Desc.])</f>
        <v>Unite Mystery of the Lamp MLP UK</v>
      </c>
      <c r="I803" s="116" t="s">
        <v>6574</v>
      </c>
      <c r="J803" s="116" t="s">
        <v>6266</v>
      </c>
      <c r="K803" s="137" t="s">
        <v>8995</v>
      </c>
      <c r="L803" s="148">
        <v>1</v>
      </c>
      <c r="M8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4" spans="1:13">
      <c r="A804" t="s">
        <v>11081</v>
      </c>
      <c r="B804" s="116" t="str">
        <f>_xlfn.XLOOKUP(TEXT(fComparionTable[[#This Row],[PROFIT CTR]],"#"),PC_Master[Profit Center],PC_Master[PC Region])</f>
        <v>Western_Europe</v>
      </c>
      <c r="C804" s="116" t="str">
        <f>_xlfn.XLOOKUP(TEXT(fComparionTable[[#This Row],[PROFIT CTR]],"#"),PC_Master[Profit Center],PC_Master[PC Country])</f>
        <v>United Kingdom</v>
      </c>
      <c r="D804" s="199" t="s">
        <v>14451</v>
      </c>
      <c r="E804" s="195">
        <v>3108220</v>
      </c>
      <c r="F804" s="576" t="str" cm="1">
        <f t="array" ref="F804">_xlfn.XLOOKUP(TEXT(fComparionTable[[#This Row],[SOLD TO CUST]],"#"),Table_CustomerMaster[[#All],[Customer]],Table_CustomerMaster[[#All],[Name 1]])</f>
        <v>Genting Casinos UK Limited</v>
      </c>
      <c r="G804" s="195">
        <v>350130</v>
      </c>
      <c r="H804" s="116" t="str">
        <f>_xlfn.XLOOKUP(TEXT(fComparionTable[[#This Row],[PROFIT CTR]],"#"),PC_Master[Profit Center],PC_Master[PC Desc.])</f>
        <v>Unite Mystery of the Lamp MLP UK</v>
      </c>
      <c r="I804" s="116" t="s">
        <v>6574</v>
      </c>
      <c r="J804" s="116" t="s">
        <v>6266</v>
      </c>
      <c r="K804" s="137" t="s">
        <v>8996</v>
      </c>
      <c r="L804" s="148">
        <v>1</v>
      </c>
      <c r="M8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5" spans="1:13">
      <c r="A805" t="s">
        <v>11081</v>
      </c>
      <c r="B805" s="116" t="str">
        <f>_xlfn.XLOOKUP(TEXT(fComparionTable[[#This Row],[PROFIT CTR]],"#"),PC_Master[Profit Center],PC_Master[PC Region])</f>
        <v>Western_Europe</v>
      </c>
      <c r="C805" s="116" t="str">
        <f>_xlfn.XLOOKUP(TEXT(fComparionTable[[#This Row],[PROFIT CTR]],"#"),PC_Master[Profit Center],PC_Master[PC Country])</f>
        <v>United Kingdom</v>
      </c>
      <c r="D805" s="199" t="s">
        <v>14451</v>
      </c>
      <c r="E805" s="195">
        <v>3108220</v>
      </c>
      <c r="F805" s="576" t="str" cm="1">
        <f t="array" ref="F805">_xlfn.XLOOKUP(TEXT(fComparionTable[[#This Row],[SOLD TO CUST]],"#"),Table_CustomerMaster[[#All],[Customer]],Table_CustomerMaster[[#All],[Name 1]])</f>
        <v>Genting Casinos UK Limited</v>
      </c>
      <c r="G805" s="195">
        <v>350130</v>
      </c>
      <c r="H805" s="116" t="str">
        <f>_xlfn.XLOOKUP(TEXT(fComparionTable[[#This Row],[PROFIT CTR]],"#"),PC_Master[Profit Center],PC_Master[PC Desc.])</f>
        <v>Unite Mystery of the Lamp MLP UK</v>
      </c>
      <c r="I805" s="116" t="s">
        <v>6574</v>
      </c>
      <c r="J805" s="116" t="s">
        <v>6266</v>
      </c>
      <c r="K805" s="137" t="s">
        <v>9131</v>
      </c>
      <c r="L805" s="148">
        <v>1</v>
      </c>
      <c r="M8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6" spans="1:13">
      <c r="A806" t="s">
        <v>11081</v>
      </c>
      <c r="B806" s="116" t="str">
        <f>_xlfn.XLOOKUP(TEXT(fComparionTable[[#This Row],[PROFIT CTR]],"#"),PC_Master[Profit Center],PC_Master[PC Region])</f>
        <v>Western_Europe</v>
      </c>
      <c r="C806" s="116" t="str">
        <f>_xlfn.XLOOKUP(TEXT(fComparionTable[[#This Row],[PROFIT CTR]],"#"),PC_Master[Profit Center],PC_Master[PC Country])</f>
        <v>United Kingdom</v>
      </c>
      <c r="D806" s="199" t="s">
        <v>14451</v>
      </c>
      <c r="E806" s="195">
        <v>3108220</v>
      </c>
      <c r="F806" s="576" t="str" cm="1">
        <f t="array" ref="F806">_xlfn.XLOOKUP(TEXT(fComparionTable[[#This Row],[SOLD TO CUST]],"#"),Table_CustomerMaster[[#All],[Customer]],Table_CustomerMaster[[#All],[Name 1]])</f>
        <v>Genting Casinos UK Limited</v>
      </c>
      <c r="G806" s="195">
        <v>350130</v>
      </c>
      <c r="H806" s="116" t="str">
        <f>_xlfn.XLOOKUP(TEXT(fComparionTable[[#This Row],[PROFIT CTR]],"#"),PC_Master[Profit Center],PC_Master[PC Desc.])</f>
        <v>Unite Mystery of the Lamp MLP UK</v>
      </c>
      <c r="I806" s="116" t="s">
        <v>6574</v>
      </c>
      <c r="J806" s="116" t="s">
        <v>6266</v>
      </c>
      <c r="K806" s="137" t="s">
        <v>9134</v>
      </c>
      <c r="L806" s="148">
        <v>1</v>
      </c>
      <c r="M8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7" spans="1:13">
      <c r="A807" t="s">
        <v>11081</v>
      </c>
      <c r="B807" s="116" t="str">
        <f>_xlfn.XLOOKUP(TEXT(fComparionTable[[#This Row],[PROFIT CTR]],"#"),PC_Master[Profit Center],PC_Master[PC Region])</f>
        <v>Western_Europe</v>
      </c>
      <c r="C807" s="116" t="str">
        <f>_xlfn.XLOOKUP(TEXT(fComparionTable[[#This Row],[PROFIT CTR]],"#"),PC_Master[Profit Center],PC_Master[PC Country])</f>
        <v>United Kingdom</v>
      </c>
      <c r="D807" s="199" t="s">
        <v>14451</v>
      </c>
      <c r="E807" s="195">
        <v>3108220</v>
      </c>
      <c r="F807" s="576" t="str" cm="1">
        <f t="array" ref="F807">_xlfn.XLOOKUP(TEXT(fComparionTable[[#This Row],[SOLD TO CUST]],"#"),Table_CustomerMaster[[#All],[Customer]],Table_CustomerMaster[[#All],[Name 1]])</f>
        <v>Genting Casinos UK Limited</v>
      </c>
      <c r="G807" s="195">
        <v>350130</v>
      </c>
      <c r="H807" s="116" t="str">
        <f>_xlfn.XLOOKUP(TEXT(fComparionTable[[#This Row],[PROFIT CTR]],"#"),PC_Master[Profit Center],PC_Master[PC Desc.])</f>
        <v>Unite Mystery of the Lamp MLP UK</v>
      </c>
      <c r="I807" s="116" t="s">
        <v>6574</v>
      </c>
      <c r="J807" s="116" t="s">
        <v>6266</v>
      </c>
      <c r="K807" s="137" t="s">
        <v>9136</v>
      </c>
      <c r="L807" s="148">
        <v>1</v>
      </c>
      <c r="M8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8" spans="1:13">
      <c r="A808" t="s">
        <v>11081</v>
      </c>
      <c r="B808" s="116" t="str">
        <f>_xlfn.XLOOKUP(TEXT(fComparionTable[[#This Row],[PROFIT CTR]],"#"),PC_Master[Profit Center],PC_Master[PC Region])</f>
        <v>Western_Europe</v>
      </c>
      <c r="C808" s="116" t="str">
        <f>_xlfn.XLOOKUP(TEXT(fComparionTable[[#This Row],[PROFIT CTR]],"#"),PC_Master[Profit Center],PC_Master[PC Country])</f>
        <v>United Kingdom</v>
      </c>
      <c r="D808" s="199" t="s">
        <v>14451</v>
      </c>
      <c r="E808" s="195">
        <v>3108220</v>
      </c>
      <c r="F808" s="576" t="str" cm="1">
        <f t="array" ref="F808">_xlfn.XLOOKUP(TEXT(fComparionTable[[#This Row],[SOLD TO CUST]],"#"),Table_CustomerMaster[[#All],[Customer]],Table_CustomerMaster[[#All],[Name 1]])</f>
        <v>Genting Casinos UK Limited</v>
      </c>
      <c r="G808" s="195">
        <v>350130</v>
      </c>
      <c r="H808" s="116" t="str">
        <f>_xlfn.XLOOKUP(TEXT(fComparionTable[[#This Row],[PROFIT CTR]],"#"),PC_Master[Profit Center],PC_Master[PC Desc.])</f>
        <v>Unite Mystery of the Lamp MLP UK</v>
      </c>
      <c r="I808" s="116" t="s">
        <v>6574</v>
      </c>
      <c r="J808" s="116" t="s">
        <v>6266</v>
      </c>
      <c r="K808" s="137" t="s">
        <v>9137</v>
      </c>
      <c r="L808" s="148">
        <v>1</v>
      </c>
      <c r="M8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09" spans="1:13">
      <c r="A809" t="s">
        <v>11081</v>
      </c>
      <c r="B809" s="116" t="str">
        <f>_xlfn.XLOOKUP(TEXT(fComparionTable[[#This Row],[PROFIT CTR]],"#"),PC_Master[Profit Center],PC_Master[PC Region])</f>
        <v>Western_Europe</v>
      </c>
      <c r="C809" s="116" t="str">
        <f>_xlfn.XLOOKUP(TEXT(fComparionTable[[#This Row],[PROFIT CTR]],"#"),PC_Master[Profit Center],PC_Master[PC Country])</f>
        <v>United Kingdom</v>
      </c>
      <c r="D809" s="199" t="s">
        <v>14451</v>
      </c>
      <c r="E809" s="195">
        <v>3108220</v>
      </c>
      <c r="F809" s="576" t="str" cm="1">
        <f t="array" ref="F809">_xlfn.XLOOKUP(TEXT(fComparionTable[[#This Row],[SOLD TO CUST]],"#"),Table_CustomerMaster[[#All],[Customer]],Table_CustomerMaster[[#All],[Name 1]])</f>
        <v>Genting Casinos UK Limited</v>
      </c>
      <c r="G809" s="195">
        <v>350130</v>
      </c>
      <c r="H809" s="116" t="str">
        <f>_xlfn.XLOOKUP(TEXT(fComparionTable[[#This Row],[PROFIT CTR]],"#"),PC_Master[Profit Center],PC_Master[PC Desc.])</f>
        <v>Unite Mystery of the Lamp MLP UK</v>
      </c>
      <c r="I809" s="116" t="s">
        <v>6574</v>
      </c>
      <c r="J809" s="116" t="s">
        <v>6266</v>
      </c>
      <c r="K809" s="137" t="s">
        <v>8983</v>
      </c>
      <c r="L809" s="148">
        <v>1</v>
      </c>
      <c r="M8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0" spans="1:13">
      <c r="A810" t="s">
        <v>11081</v>
      </c>
      <c r="B810" s="116" t="str">
        <f>_xlfn.XLOOKUP(TEXT(fComparionTable[[#This Row],[PROFIT CTR]],"#"),PC_Master[Profit Center],PC_Master[PC Region])</f>
        <v>Western_Europe</v>
      </c>
      <c r="C810" s="116" t="str">
        <f>_xlfn.XLOOKUP(TEXT(fComparionTable[[#This Row],[PROFIT CTR]],"#"),PC_Master[Profit Center],PC_Master[PC Country])</f>
        <v>United Kingdom</v>
      </c>
      <c r="D810" s="199" t="s">
        <v>14451</v>
      </c>
      <c r="E810" s="195">
        <v>3108220</v>
      </c>
      <c r="F810" s="576" t="str" cm="1">
        <f t="array" ref="F810">_xlfn.XLOOKUP(TEXT(fComparionTable[[#This Row],[SOLD TO CUST]],"#"),Table_CustomerMaster[[#All],[Customer]],Table_CustomerMaster[[#All],[Name 1]])</f>
        <v>Genting Casinos UK Limited</v>
      </c>
      <c r="G810" s="195">
        <v>350130</v>
      </c>
      <c r="H810" s="116" t="str">
        <f>_xlfn.XLOOKUP(TEXT(fComparionTable[[#This Row],[PROFIT CTR]],"#"),PC_Master[Profit Center],PC_Master[PC Desc.])</f>
        <v>Unite Mystery of the Lamp MLP UK</v>
      </c>
      <c r="I810" s="116" t="s">
        <v>6574</v>
      </c>
      <c r="J810" s="116" t="s">
        <v>6266</v>
      </c>
      <c r="K810" s="137" t="s">
        <v>8986</v>
      </c>
      <c r="L810" s="148">
        <v>1</v>
      </c>
      <c r="M8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1" spans="1:13">
      <c r="A811" t="s">
        <v>11081</v>
      </c>
      <c r="B811" s="116" t="str">
        <f>_xlfn.XLOOKUP(TEXT(fComparionTable[[#This Row],[PROFIT CTR]],"#"),PC_Master[Profit Center],PC_Master[PC Region])</f>
        <v>Western_Europe</v>
      </c>
      <c r="C811" s="116" t="str">
        <f>_xlfn.XLOOKUP(TEXT(fComparionTable[[#This Row],[PROFIT CTR]],"#"),PC_Master[Profit Center],PC_Master[PC Country])</f>
        <v>United Kingdom</v>
      </c>
      <c r="D811" s="199" t="s">
        <v>14451</v>
      </c>
      <c r="E811" s="195">
        <v>3108220</v>
      </c>
      <c r="F811" s="576" t="str" cm="1">
        <f t="array" ref="F811">_xlfn.XLOOKUP(TEXT(fComparionTable[[#This Row],[SOLD TO CUST]],"#"),Table_CustomerMaster[[#All],[Customer]],Table_CustomerMaster[[#All],[Name 1]])</f>
        <v>Genting Casinos UK Limited</v>
      </c>
      <c r="G811" s="195">
        <v>350130</v>
      </c>
      <c r="H811" s="116" t="str">
        <f>_xlfn.XLOOKUP(TEXT(fComparionTable[[#This Row],[PROFIT CTR]],"#"),PC_Master[Profit Center],PC_Master[PC Desc.])</f>
        <v>Unite Mystery of the Lamp MLP UK</v>
      </c>
      <c r="I811" s="116" t="s">
        <v>6574</v>
      </c>
      <c r="J811" s="116" t="s">
        <v>6266</v>
      </c>
      <c r="K811" s="137" t="s">
        <v>8988</v>
      </c>
      <c r="L811" s="148">
        <v>1</v>
      </c>
      <c r="M8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2" spans="1:13">
      <c r="A812" t="s">
        <v>11081</v>
      </c>
      <c r="B812" s="116" t="str">
        <f>_xlfn.XLOOKUP(TEXT(fComparionTable[[#This Row],[PROFIT CTR]],"#"),PC_Master[Profit Center],PC_Master[PC Region])</f>
        <v>Western_Europe</v>
      </c>
      <c r="C812" s="116" t="str">
        <f>_xlfn.XLOOKUP(TEXT(fComparionTable[[#This Row],[PROFIT CTR]],"#"),PC_Master[Profit Center],PC_Master[PC Country])</f>
        <v>United Kingdom</v>
      </c>
      <c r="D812" s="199" t="s">
        <v>14451</v>
      </c>
      <c r="E812" s="195">
        <v>3108220</v>
      </c>
      <c r="F812" s="576" t="str" cm="1">
        <f t="array" ref="F812">_xlfn.XLOOKUP(TEXT(fComparionTable[[#This Row],[SOLD TO CUST]],"#"),Table_CustomerMaster[[#All],[Customer]],Table_CustomerMaster[[#All],[Name 1]])</f>
        <v>Genting Casinos UK Limited</v>
      </c>
      <c r="G812" s="195">
        <v>350130</v>
      </c>
      <c r="H812" s="116" t="str">
        <f>_xlfn.XLOOKUP(TEXT(fComparionTable[[#This Row],[PROFIT CTR]],"#"),PC_Master[Profit Center],PC_Master[PC Desc.])</f>
        <v>Unite Mystery of the Lamp MLP UK</v>
      </c>
      <c r="I812" s="116" t="s">
        <v>6574</v>
      </c>
      <c r="J812" s="116" t="s">
        <v>6266</v>
      </c>
      <c r="K812" s="137" t="s">
        <v>8989</v>
      </c>
      <c r="L812" s="148">
        <v>1</v>
      </c>
      <c r="M8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3" spans="1:13">
      <c r="A813" t="s">
        <v>11081</v>
      </c>
      <c r="B813" s="116" t="str">
        <f>_xlfn.XLOOKUP(TEXT(fComparionTable[[#This Row],[PROFIT CTR]],"#"),PC_Master[Profit Center],PC_Master[PC Region])</f>
        <v>Western_Europe</v>
      </c>
      <c r="C813" s="116" t="str">
        <f>_xlfn.XLOOKUP(TEXT(fComparionTable[[#This Row],[PROFIT CTR]],"#"),PC_Master[Profit Center],PC_Master[PC Country])</f>
        <v>United Kingdom</v>
      </c>
      <c r="D813" s="199" t="s">
        <v>14451</v>
      </c>
      <c r="E813" s="195">
        <v>3108220</v>
      </c>
      <c r="F813" s="576" t="str" cm="1">
        <f t="array" ref="F813">_xlfn.XLOOKUP(TEXT(fComparionTable[[#This Row],[SOLD TO CUST]],"#"),Table_CustomerMaster[[#All],[Customer]],Table_CustomerMaster[[#All],[Name 1]])</f>
        <v>Genting Casinos UK Limited</v>
      </c>
      <c r="G813" s="195">
        <v>350130</v>
      </c>
      <c r="H813" s="116" t="str">
        <f>_xlfn.XLOOKUP(TEXT(fComparionTable[[#This Row],[PROFIT CTR]],"#"),PC_Master[Profit Center],PC_Master[PC Desc.])</f>
        <v>Unite Mystery of the Lamp MLP UK</v>
      </c>
      <c r="I813" s="116" t="s">
        <v>6574</v>
      </c>
      <c r="J813" s="116" t="s">
        <v>6266</v>
      </c>
      <c r="K813" s="137" t="s">
        <v>9081</v>
      </c>
      <c r="L813" s="148">
        <v>1</v>
      </c>
      <c r="M8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4" spans="1:13">
      <c r="A814" t="s">
        <v>11081</v>
      </c>
      <c r="B814" s="116" t="str">
        <f>_xlfn.XLOOKUP(TEXT(fComparionTable[[#This Row],[PROFIT CTR]],"#"),PC_Master[Profit Center],PC_Master[PC Region])</f>
        <v>Western_Europe</v>
      </c>
      <c r="C814" s="116" t="str">
        <f>_xlfn.XLOOKUP(TEXT(fComparionTable[[#This Row],[PROFIT CTR]],"#"),PC_Master[Profit Center],PC_Master[PC Country])</f>
        <v>United Kingdom</v>
      </c>
      <c r="D814" s="199" t="s">
        <v>14451</v>
      </c>
      <c r="E814" s="195">
        <v>3108220</v>
      </c>
      <c r="F814" s="576" t="str" cm="1">
        <f t="array" ref="F814">_xlfn.XLOOKUP(TEXT(fComparionTable[[#This Row],[SOLD TO CUST]],"#"),Table_CustomerMaster[[#All],[Customer]],Table_CustomerMaster[[#All],[Name 1]])</f>
        <v>Genting Casinos UK Limited</v>
      </c>
      <c r="G814" s="195">
        <v>350130</v>
      </c>
      <c r="H814" s="116" t="str">
        <f>_xlfn.XLOOKUP(TEXT(fComparionTable[[#This Row],[PROFIT CTR]],"#"),PC_Master[Profit Center],PC_Master[PC Desc.])</f>
        <v>Unite Mystery of the Lamp MLP UK</v>
      </c>
      <c r="I814" s="116" t="s">
        <v>6574</v>
      </c>
      <c r="J814" s="116" t="s">
        <v>6266</v>
      </c>
      <c r="K814" s="137" t="s">
        <v>9084</v>
      </c>
      <c r="L814" s="148">
        <v>1</v>
      </c>
      <c r="M8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5" spans="1:13">
      <c r="A815" t="s">
        <v>11081</v>
      </c>
      <c r="B815" s="116" t="str">
        <f>_xlfn.XLOOKUP(TEXT(fComparionTable[[#This Row],[PROFIT CTR]],"#"),PC_Master[Profit Center],PC_Master[PC Region])</f>
        <v>Western_Europe</v>
      </c>
      <c r="C815" s="116" t="str">
        <f>_xlfn.XLOOKUP(TEXT(fComparionTable[[#This Row],[PROFIT CTR]],"#"),PC_Master[Profit Center],PC_Master[PC Country])</f>
        <v>United Kingdom</v>
      </c>
      <c r="D815" s="199" t="s">
        <v>14451</v>
      </c>
      <c r="E815" s="195">
        <v>3108220</v>
      </c>
      <c r="F815" s="576" t="str" cm="1">
        <f t="array" ref="F815">_xlfn.XLOOKUP(TEXT(fComparionTable[[#This Row],[SOLD TO CUST]],"#"),Table_CustomerMaster[[#All],[Customer]],Table_CustomerMaster[[#All],[Name 1]])</f>
        <v>Genting Casinos UK Limited</v>
      </c>
      <c r="G815" s="195">
        <v>350130</v>
      </c>
      <c r="H815" s="116" t="str">
        <f>_xlfn.XLOOKUP(TEXT(fComparionTable[[#This Row],[PROFIT CTR]],"#"),PC_Master[Profit Center],PC_Master[PC Desc.])</f>
        <v>Unite Mystery of the Lamp MLP UK</v>
      </c>
      <c r="I815" s="116" t="s">
        <v>6574</v>
      </c>
      <c r="J815" s="116" t="s">
        <v>6266</v>
      </c>
      <c r="K815" s="137" t="s">
        <v>9085</v>
      </c>
      <c r="L815" s="148">
        <v>1</v>
      </c>
      <c r="M8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6" spans="1:13">
      <c r="A816" t="s">
        <v>11081</v>
      </c>
      <c r="B816" s="116" t="str">
        <f>_xlfn.XLOOKUP(TEXT(fComparionTable[[#This Row],[PROFIT CTR]],"#"),PC_Master[Profit Center],PC_Master[PC Region])</f>
        <v>Western_Europe</v>
      </c>
      <c r="C816" s="116" t="str">
        <f>_xlfn.XLOOKUP(TEXT(fComparionTable[[#This Row],[PROFIT CTR]],"#"),PC_Master[Profit Center],PC_Master[PC Country])</f>
        <v>United Kingdom</v>
      </c>
      <c r="D816" s="199" t="s">
        <v>14451</v>
      </c>
      <c r="E816" s="195">
        <v>3108220</v>
      </c>
      <c r="F816" s="576" t="str" cm="1">
        <f t="array" ref="F816">_xlfn.XLOOKUP(TEXT(fComparionTable[[#This Row],[SOLD TO CUST]],"#"),Table_CustomerMaster[[#All],[Customer]],Table_CustomerMaster[[#All],[Name 1]])</f>
        <v>Genting Casinos UK Limited</v>
      </c>
      <c r="G816" s="195">
        <v>350130</v>
      </c>
      <c r="H816" s="116" t="str">
        <f>_xlfn.XLOOKUP(TEXT(fComparionTable[[#This Row],[PROFIT CTR]],"#"),PC_Master[Profit Center],PC_Master[PC Desc.])</f>
        <v>Unite Mystery of the Lamp MLP UK</v>
      </c>
      <c r="I816" s="116" t="s">
        <v>6574</v>
      </c>
      <c r="J816" s="116" t="s">
        <v>6266</v>
      </c>
      <c r="K816" s="137" t="s">
        <v>9086</v>
      </c>
      <c r="L816" s="148">
        <v>1</v>
      </c>
      <c r="M8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7" spans="1:13">
      <c r="A817" t="s">
        <v>11081</v>
      </c>
      <c r="B817" s="116" t="str">
        <f>_xlfn.XLOOKUP(TEXT(fComparionTable[[#This Row],[PROFIT CTR]],"#"),PC_Master[Profit Center],PC_Master[PC Region])</f>
        <v>Western_Europe</v>
      </c>
      <c r="C817" s="116" t="str">
        <f>_xlfn.XLOOKUP(TEXT(fComparionTable[[#This Row],[PROFIT CTR]],"#"),PC_Master[Profit Center],PC_Master[PC Country])</f>
        <v>United Kingdom</v>
      </c>
      <c r="D817" s="199" t="s">
        <v>14451</v>
      </c>
      <c r="E817" s="195">
        <v>3108220</v>
      </c>
      <c r="F817" s="576" t="str" cm="1">
        <f t="array" ref="F817">_xlfn.XLOOKUP(TEXT(fComparionTable[[#This Row],[SOLD TO CUST]],"#"),Table_CustomerMaster[[#All],[Customer]],Table_CustomerMaster[[#All],[Name 1]])</f>
        <v>Genting Casinos UK Limited</v>
      </c>
      <c r="G817" s="195">
        <v>350130</v>
      </c>
      <c r="H817" s="116" t="str">
        <f>_xlfn.XLOOKUP(TEXT(fComparionTable[[#This Row],[PROFIT CTR]],"#"),PC_Master[Profit Center],PC_Master[PC Desc.])</f>
        <v>Unite Mystery of the Lamp MLP UK</v>
      </c>
      <c r="I817" s="116" t="s">
        <v>6574</v>
      </c>
      <c r="J817" s="116" t="s">
        <v>6266</v>
      </c>
      <c r="K817" s="137" t="s">
        <v>8970</v>
      </c>
      <c r="L817" s="148">
        <v>1</v>
      </c>
      <c r="M8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8" spans="1:13">
      <c r="A818" t="s">
        <v>11081</v>
      </c>
      <c r="B818" s="116" t="str">
        <f>_xlfn.XLOOKUP(TEXT(fComparionTable[[#This Row],[PROFIT CTR]],"#"),PC_Master[Profit Center],PC_Master[PC Region])</f>
        <v>Western_Europe</v>
      </c>
      <c r="C818" s="116" t="str">
        <f>_xlfn.XLOOKUP(TEXT(fComparionTable[[#This Row],[PROFIT CTR]],"#"),PC_Master[Profit Center],PC_Master[PC Country])</f>
        <v>United Kingdom</v>
      </c>
      <c r="D818" s="199" t="s">
        <v>14451</v>
      </c>
      <c r="E818" s="195">
        <v>3108220</v>
      </c>
      <c r="F818" s="576" t="str" cm="1">
        <f t="array" ref="F818">_xlfn.XLOOKUP(TEXT(fComparionTable[[#This Row],[SOLD TO CUST]],"#"),Table_CustomerMaster[[#All],[Customer]],Table_CustomerMaster[[#All],[Name 1]])</f>
        <v>Genting Casinos UK Limited</v>
      </c>
      <c r="G818" s="195">
        <v>350130</v>
      </c>
      <c r="H818" s="116" t="str">
        <f>_xlfn.XLOOKUP(TEXT(fComparionTable[[#This Row],[PROFIT CTR]],"#"),PC_Master[Profit Center],PC_Master[PC Desc.])</f>
        <v>Unite Mystery of the Lamp MLP UK</v>
      </c>
      <c r="I818" s="116" t="s">
        <v>6574</v>
      </c>
      <c r="J818" s="116" t="s">
        <v>6266</v>
      </c>
      <c r="K818" s="137" t="s">
        <v>8975</v>
      </c>
      <c r="L818" s="148">
        <v>1</v>
      </c>
      <c r="M8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19" spans="1:13">
      <c r="A819" t="s">
        <v>11081</v>
      </c>
      <c r="B819" s="116" t="str">
        <f>_xlfn.XLOOKUP(TEXT(fComparionTable[[#This Row],[PROFIT CTR]],"#"),PC_Master[Profit Center],PC_Master[PC Region])</f>
        <v>Western_Europe</v>
      </c>
      <c r="C819" s="116" t="str">
        <f>_xlfn.XLOOKUP(TEXT(fComparionTable[[#This Row],[PROFIT CTR]],"#"),PC_Master[Profit Center],PC_Master[PC Country])</f>
        <v>United Kingdom</v>
      </c>
      <c r="D819" s="199" t="s">
        <v>14451</v>
      </c>
      <c r="E819" s="195">
        <v>3108220</v>
      </c>
      <c r="F819" s="576" t="str" cm="1">
        <f t="array" ref="F819">_xlfn.XLOOKUP(TEXT(fComparionTable[[#This Row],[SOLD TO CUST]],"#"),Table_CustomerMaster[[#All],[Customer]],Table_CustomerMaster[[#All],[Name 1]])</f>
        <v>Genting Casinos UK Limited</v>
      </c>
      <c r="G819" s="195">
        <v>350130</v>
      </c>
      <c r="H819" s="116" t="str">
        <f>_xlfn.XLOOKUP(TEXT(fComparionTable[[#This Row],[PROFIT CTR]],"#"),PC_Master[Profit Center],PC_Master[PC Desc.])</f>
        <v>Unite Mystery of the Lamp MLP UK</v>
      </c>
      <c r="I819" s="116" t="s">
        <v>6574</v>
      </c>
      <c r="J819" s="116" t="s">
        <v>6266</v>
      </c>
      <c r="K819" s="137" t="s">
        <v>8976</v>
      </c>
      <c r="L819" s="148">
        <v>1</v>
      </c>
      <c r="M8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0" spans="1:13">
      <c r="A820" t="s">
        <v>11081</v>
      </c>
      <c r="B820" s="116" t="str">
        <f>_xlfn.XLOOKUP(TEXT(fComparionTable[[#This Row],[PROFIT CTR]],"#"),PC_Master[Profit Center],PC_Master[PC Region])</f>
        <v>Western_Europe</v>
      </c>
      <c r="C820" s="116" t="str">
        <f>_xlfn.XLOOKUP(TEXT(fComparionTable[[#This Row],[PROFIT CTR]],"#"),PC_Master[Profit Center],PC_Master[PC Country])</f>
        <v>United Kingdom</v>
      </c>
      <c r="D820" s="199" t="s">
        <v>14451</v>
      </c>
      <c r="E820" s="195">
        <v>3108220</v>
      </c>
      <c r="F820" s="576" t="str" cm="1">
        <f t="array" ref="F820">_xlfn.XLOOKUP(TEXT(fComparionTable[[#This Row],[SOLD TO CUST]],"#"),Table_CustomerMaster[[#All],[Customer]],Table_CustomerMaster[[#All],[Name 1]])</f>
        <v>Genting Casinos UK Limited</v>
      </c>
      <c r="G820" s="195">
        <v>350130</v>
      </c>
      <c r="H820" s="116" t="str">
        <f>_xlfn.XLOOKUP(TEXT(fComparionTable[[#This Row],[PROFIT CTR]],"#"),PC_Master[Profit Center],PC_Master[PC Desc.])</f>
        <v>Unite Mystery of the Lamp MLP UK</v>
      </c>
      <c r="I820" s="116" t="s">
        <v>6574</v>
      </c>
      <c r="J820" s="116" t="s">
        <v>6266</v>
      </c>
      <c r="K820" s="137" t="s">
        <v>8977</v>
      </c>
      <c r="L820" s="148">
        <v>1</v>
      </c>
      <c r="M8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1" spans="1:13">
      <c r="A821" t="s">
        <v>11081</v>
      </c>
      <c r="B821" s="116" t="str">
        <f>_xlfn.XLOOKUP(TEXT(fComparionTable[[#This Row],[PROFIT CTR]],"#"),PC_Master[Profit Center],PC_Master[PC Region])</f>
        <v>Western_Europe</v>
      </c>
      <c r="C821" s="116" t="str">
        <f>_xlfn.XLOOKUP(TEXT(fComparionTable[[#This Row],[PROFIT CTR]],"#"),PC_Master[Profit Center],PC_Master[PC Country])</f>
        <v>United Kingdom</v>
      </c>
      <c r="D821" s="199" t="s">
        <v>14451</v>
      </c>
      <c r="E821" s="195">
        <v>3108220</v>
      </c>
      <c r="F821" s="576" t="str" cm="1">
        <f t="array" ref="F821">_xlfn.XLOOKUP(TEXT(fComparionTable[[#This Row],[SOLD TO CUST]],"#"),Table_CustomerMaster[[#All],[Customer]],Table_CustomerMaster[[#All],[Name 1]])</f>
        <v>Genting Casinos UK Limited</v>
      </c>
      <c r="G821" s="195">
        <v>350130</v>
      </c>
      <c r="H821" s="116" t="str">
        <f>_xlfn.XLOOKUP(TEXT(fComparionTable[[#This Row],[PROFIT CTR]],"#"),PC_Master[Profit Center],PC_Master[PC Desc.])</f>
        <v>Unite Mystery of the Lamp MLP UK</v>
      </c>
      <c r="I821" s="116" t="s">
        <v>6574</v>
      </c>
      <c r="J821" s="116" t="s">
        <v>6266</v>
      </c>
      <c r="K821" s="137" t="s">
        <v>9022</v>
      </c>
      <c r="L821" s="148">
        <v>1</v>
      </c>
      <c r="M8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2" spans="1:13">
      <c r="A822" t="s">
        <v>11081</v>
      </c>
      <c r="B822" s="116" t="str">
        <f>_xlfn.XLOOKUP(TEXT(fComparionTable[[#This Row],[PROFIT CTR]],"#"),PC_Master[Profit Center],PC_Master[PC Region])</f>
        <v>Western_Europe</v>
      </c>
      <c r="C822" s="116" t="str">
        <f>_xlfn.XLOOKUP(TEXT(fComparionTable[[#This Row],[PROFIT CTR]],"#"),PC_Master[Profit Center],PC_Master[PC Country])</f>
        <v>United Kingdom</v>
      </c>
      <c r="D822" s="199" t="s">
        <v>14451</v>
      </c>
      <c r="E822" s="195">
        <v>3108220</v>
      </c>
      <c r="F822" s="576" t="str" cm="1">
        <f t="array" ref="F822">_xlfn.XLOOKUP(TEXT(fComparionTable[[#This Row],[SOLD TO CUST]],"#"),Table_CustomerMaster[[#All],[Customer]],Table_CustomerMaster[[#All],[Name 1]])</f>
        <v>Genting Casinos UK Limited</v>
      </c>
      <c r="G822" s="195">
        <v>350130</v>
      </c>
      <c r="H822" s="116" t="str">
        <f>_xlfn.XLOOKUP(TEXT(fComparionTable[[#This Row],[PROFIT CTR]],"#"),PC_Master[Profit Center],PC_Master[PC Desc.])</f>
        <v>Unite Mystery of the Lamp MLP UK</v>
      </c>
      <c r="I822" s="116" t="s">
        <v>6574</v>
      </c>
      <c r="J822" s="116" t="s">
        <v>6266</v>
      </c>
      <c r="K822" s="137" t="s">
        <v>9029</v>
      </c>
      <c r="L822" s="148">
        <v>1</v>
      </c>
      <c r="M8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3" spans="1:13">
      <c r="A823" t="s">
        <v>11081</v>
      </c>
      <c r="B823" s="116" t="str">
        <f>_xlfn.XLOOKUP(TEXT(fComparionTable[[#This Row],[PROFIT CTR]],"#"),PC_Master[Profit Center],PC_Master[PC Region])</f>
        <v>Western_Europe</v>
      </c>
      <c r="C823" s="116" t="str">
        <f>_xlfn.XLOOKUP(TEXT(fComparionTable[[#This Row],[PROFIT CTR]],"#"),PC_Master[Profit Center],PC_Master[PC Country])</f>
        <v>United Kingdom</v>
      </c>
      <c r="D823" s="199" t="s">
        <v>14451</v>
      </c>
      <c r="E823" s="195">
        <v>3108220</v>
      </c>
      <c r="F823" s="576" t="str" cm="1">
        <f t="array" ref="F823">_xlfn.XLOOKUP(TEXT(fComparionTable[[#This Row],[SOLD TO CUST]],"#"),Table_CustomerMaster[[#All],[Customer]],Table_CustomerMaster[[#All],[Name 1]])</f>
        <v>Genting Casinos UK Limited</v>
      </c>
      <c r="G823" s="195">
        <v>350130</v>
      </c>
      <c r="H823" s="116" t="str">
        <f>_xlfn.XLOOKUP(TEXT(fComparionTable[[#This Row],[PROFIT CTR]],"#"),PC_Master[Profit Center],PC_Master[PC Desc.])</f>
        <v>Unite Mystery of the Lamp MLP UK</v>
      </c>
      <c r="I823" s="116" t="s">
        <v>6574</v>
      </c>
      <c r="J823" s="116" t="s">
        <v>6266</v>
      </c>
      <c r="K823" s="137" t="s">
        <v>9030</v>
      </c>
      <c r="L823" s="148">
        <v>1</v>
      </c>
      <c r="M8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4" spans="1:13">
      <c r="A824" t="s">
        <v>11081</v>
      </c>
      <c r="B824" s="116" t="str">
        <f>_xlfn.XLOOKUP(TEXT(fComparionTable[[#This Row],[PROFIT CTR]],"#"),PC_Master[Profit Center],PC_Master[PC Region])</f>
        <v>Western_Europe</v>
      </c>
      <c r="C824" s="116" t="str">
        <f>_xlfn.XLOOKUP(TEXT(fComparionTable[[#This Row],[PROFIT CTR]],"#"),PC_Master[Profit Center],PC_Master[PC Country])</f>
        <v>United Kingdom</v>
      </c>
      <c r="D824" s="199" t="s">
        <v>14451</v>
      </c>
      <c r="E824" s="195">
        <v>3108220</v>
      </c>
      <c r="F824" s="576" t="str" cm="1">
        <f t="array" ref="F824">_xlfn.XLOOKUP(TEXT(fComparionTable[[#This Row],[SOLD TO CUST]],"#"),Table_CustomerMaster[[#All],[Customer]],Table_CustomerMaster[[#All],[Name 1]])</f>
        <v>Genting Casinos UK Limited</v>
      </c>
      <c r="G824" s="195">
        <v>350130</v>
      </c>
      <c r="H824" s="116" t="str">
        <f>_xlfn.XLOOKUP(TEXT(fComparionTable[[#This Row],[PROFIT CTR]],"#"),PC_Master[Profit Center],PC_Master[PC Desc.])</f>
        <v>Unite Mystery of the Lamp MLP UK</v>
      </c>
      <c r="I824" s="116" t="s">
        <v>6574</v>
      </c>
      <c r="J824" s="116" t="s">
        <v>6266</v>
      </c>
      <c r="K824" s="137" t="s">
        <v>9031</v>
      </c>
      <c r="L824" s="148">
        <v>1</v>
      </c>
      <c r="M8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5" spans="1:13">
      <c r="A825" t="s">
        <v>11081</v>
      </c>
      <c r="B825" s="116" t="str">
        <f>_xlfn.XLOOKUP(TEXT(fComparionTable[[#This Row],[PROFIT CTR]],"#"),PC_Master[Profit Center],PC_Master[PC Region])</f>
        <v>Western_Europe</v>
      </c>
      <c r="C825" s="116" t="str">
        <f>_xlfn.XLOOKUP(TEXT(fComparionTable[[#This Row],[PROFIT CTR]],"#"),PC_Master[Profit Center],PC_Master[PC Country])</f>
        <v>United Kingdom</v>
      </c>
      <c r="D825" s="199" t="s">
        <v>14451</v>
      </c>
      <c r="E825" s="195">
        <v>3108220</v>
      </c>
      <c r="F825" s="576" t="str" cm="1">
        <f t="array" ref="F825">_xlfn.XLOOKUP(TEXT(fComparionTable[[#This Row],[SOLD TO CUST]],"#"),Table_CustomerMaster[[#All],[Customer]],Table_CustomerMaster[[#All],[Name 1]])</f>
        <v>Genting Casinos UK Limited</v>
      </c>
      <c r="G825" s="195">
        <v>350130</v>
      </c>
      <c r="H825" s="116" t="str">
        <f>_xlfn.XLOOKUP(TEXT(fComparionTable[[#This Row],[PROFIT CTR]],"#"),PC_Master[Profit Center],PC_Master[PC Desc.])</f>
        <v>Unite Mystery of the Lamp MLP UK</v>
      </c>
      <c r="I825" s="116" t="s">
        <v>6574</v>
      </c>
      <c r="J825" s="116" t="s">
        <v>6266</v>
      </c>
      <c r="K825" s="137" t="s">
        <v>9213</v>
      </c>
      <c r="L825" s="148">
        <v>1</v>
      </c>
      <c r="M8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6" spans="1:13">
      <c r="A826" t="s">
        <v>11081</v>
      </c>
      <c r="B826" s="116" t="str">
        <f>_xlfn.XLOOKUP(TEXT(fComparionTable[[#This Row],[PROFIT CTR]],"#"),PC_Master[Profit Center],PC_Master[PC Region])</f>
        <v>Western_Europe</v>
      </c>
      <c r="C826" s="116" t="str">
        <f>_xlfn.XLOOKUP(TEXT(fComparionTable[[#This Row],[PROFIT CTR]],"#"),PC_Master[Profit Center],PC_Master[PC Country])</f>
        <v>United Kingdom</v>
      </c>
      <c r="D826" s="199" t="s">
        <v>14451</v>
      </c>
      <c r="E826" s="195">
        <v>3108220</v>
      </c>
      <c r="F826" s="576" t="str" cm="1">
        <f t="array" ref="F826">_xlfn.XLOOKUP(TEXT(fComparionTable[[#This Row],[SOLD TO CUST]],"#"),Table_CustomerMaster[[#All],[Customer]],Table_CustomerMaster[[#All],[Name 1]])</f>
        <v>Genting Casinos UK Limited</v>
      </c>
      <c r="G826" s="195">
        <v>350130</v>
      </c>
      <c r="H826" s="116" t="str">
        <f>_xlfn.XLOOKUP(TEXT(fComparionTable[[#This Row],[PROFIT CTR]],"#"),PC_Master[Profit Center],PC_Master[PC Desc.])</f>
        <v>Unite Mystery of the Lamp MLP UK</v>
      </c>
      <c r="I826" s="116" t="s">
        <v>6574</v>
      </c>
      <c r="J826" s="116" t="s">
        <v>6266</v>
      </c>
      <c r="K826" s="137" t="s">
        <v>9221</v>
      </c>
      <c r="L826" s="148">
        <v>1</v>
      </c>
      <c r="M8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7" spans="1:13">
      <c r="A827" t="s">
        <v>11081</v>
      </c>
      <c r="B827" s="116" t="str">
        <f>_xlfn.XLOOKUP(TEXT(fComparionTable[[#This Row],[PROFIT CTR]],"#"),PC_Master[Profit Center],PC_Master[PC Region])</f>
        <v>Western_Europe</v>
      </c>
      <c r="C827" s="116" t="str">
        <f>_xlfn.XLOOKUP(TEXT(fComparionTable[[#This Row],[PROFIT CTR]],"#"),PC_Master[Profit Center],PC_Master[PC Country])</f>
        <v>United Kingdom</v>
      </c>
      <c r="D827" s="199" t="s">
        <v>14451</v>
      </c>
      <c r="E827" s="195">
        <v>3108220</v>
      </c>
      <c r="F827" s="576" t="str" cm="1">
        <f t="array" ref="F827">_xlfn.XLOOKUP(TEXT(fComparionTable[[#This Row],[SOLD TO CUST]],"#"),Table_CustomerMaster[[#All],[Customer]],Table_CustomerMaster[[#All],[Name 1]])</f>
        <v>Genting Casinos UK Limited</v>
      </c>
      <c r="G827" s="195">
        <v>350130</v>
      </c>
      <c r="H827" s="116" t="str">
        <f>_xlfn.XLOOKUP(TEXT(fComparionTable[[#This Row],[PROFIT CTR]],"#"),PC_Master[Profit Center],PC_Master[PC Desc.])</f>
        <v>Unite Mystery of the Lamp MLP UK</v>
      </c>
      <c r="I827" s="116" t="s">
        <v>6574</v>
      </c>
      <c r="J827" s="116" t="s">
        <v>6266</v>
      </c>
      <c r="K827" s="137" t="s">
        <v>9222</v>
      </c>
      <c r="L827" s="148">
        <v>1</v>
      </c>
      <c r="M8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8" spans="1:13">
      <c r="A828" t="s">
        <v>11081</v>
      </c>
      <c r="B828" s="116" t="str">
        <f>_xlfn.XLOOKUP(TEXT(fComparionTable[[#This Row],[PROFIT CTR]],"#"),PC_Master[Profit Center],PC_Master[PC Region])</f>
        <v>Western_Europe</v>
      </c>
      <c r="C828" s="116" t="str">
        <f>_xlfn.XLOOKUP(TEXT(fComparionTable[[#This Row],[PROFIT CTR]],"#"),PC_Master[Profit Center],PC_Master[PC Country])</f>
        <v>United Kingdom</v>
      </c>
      <c r="D828" s="199" t="s">
        <v>14451</v>
      </c>
      <c r="E828" s="195">
        <v>3108220</v>
      </c>
      <c r="F828" s="576" t="str" cm="1">
        <f t="array" ref="F828">_xlfn.XLOOKUP(TEXT(fComparionTable[[#This Row],[SOLD TO CUST]],"#"),Table_CustomerMaster[[#All],[Customer]],Table_CustomerMaster[[#All],[Name 1]])</f>
        <v>Genting Casinos UK Limited</v>
      </c>
      <c r="G828" s="195">
        <v>350130</v>
      </c>
      <c r="H828" s="116" t="str">
        <f>_xlfn.XLOOKUP(TEXT(fComparionTable[[#This Row],[PROFIT CTR]],"#"),PC_Master[Profit Center],PC_Master[PC Desc.])</f>
        <v>Unite Mystery of the Lamp MLP UK</v>
      </c>
      <c r="I828" s="116" t="s">
        <v>6574</v>
      </c>
      <c r="J828" s="116" t="s">
        <v>6266</v>
      </c>
      <c r="K828" s="137" t="s">
        <v>9223</v>
      </c>
      <c r="L828" s="148">
        <v>1</v>
      </c>
      <c r="M8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29" spans="1:13">
      <c r="A829" t="s">
        <v>11081</v>
      </c>
      <c r="B829" s="116" t="str">
        <f>_xlfn.XLOOKUP(TEXT(fComparionTable[[#This Row],[PROFIT CTR]],"#"),PC_Master[Profit Center],PC_Master[PC Region])</f>
        <v>Western_Europe</v>
      </c>
      <c r="C829" s="116" t="str">
        <f>_xlfn.XLOOKUP(TEXT(fComparionTable[[#This Row],[PROFIT CTR]],"#"),PC_Master[Profit Center],PC_Master[PC Country])</f>
        <v>United Kingdom</v>
      </c>
      <c r="D829" s="199" t="s">
        <v>14451</v>
      </c>
      <c r="E829" s="195">
        <v>3108220</v>
      </c>
      <c r="F829" s="576" t="str" cm="1">
        <f t="array" ref="F829">_xlfn.XLOOKUP(TEXT(fComparionTable[[#This Row],[SOLD TO CUST]],"#"),Table_CustomerMaster[[#All],[Customer]],Table_CustomerMaster[[#All],[Name 1]])</f>
        <v>Genting Casinos UK Limited</v>
      </c>
      <c r="G829" s="195">
        <v>350130</v>
      </c>
      <c r="H829" s="116" t="str">
        <f>_xlfn.XLOOKUP(TEXT(fComparionTable[[#This Row],[PROFIT CTR]],"#"),PC_Master[Profit Center],PC_Master[PC Desc.])</f>
        <v>Unite Mystery of the Lamp MLP UK</v>
      </c>
      <c r="I829" s="116" t="s">
        <v>6574</v>
      </c>
      <c r="J829" s="116" t="s">
        <v>6266</v>
      </c>
      <c r="K829" s="137" t="s">
        <v>9224</v>
      </c>
      <c r="L829" s="148">
        <v>1</v>
      </c>
      <c r="M8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0" spans="1:13">
      <c r="A830" t="s">
        <v>11081</v>
      </c>
      <c r="B830" s="116" t="str">
        <f>_xlfn.XLOOKUP(TEXT(fComparionTable[[#This Row],[PROFIT CTR]],"#"),PC_Master[Profit Center],PC_Master[PC Region])</f>
        <v>Western_Europe</v>
      </c>
      <c r="C830" s="116" t="str">
        <f>_xlfn.XLOOKUP(TEXT(fComparionTable[[#This Row],[PROFIT CTR]],"#"),PC_Master[Profit Center],PC_Master[PC Country])</f>
        <v>United Kingdom</v>
      </c>
      <c r="D830" s="199" t="s">
        <v>14451</v>
      </c>
      <c r="E830" s="195">
        <v>3108220</v>
      </c>
      <c r="F830" s="576" t="str" cm="1">
        <f t="array" ref="F830">_xlfn.XLOOKUP(TEXT(fComparionTable[[#This Row],[SOLD TO CUST]],"#"),Table_CustomerMaster[[#All],[Customer]],Table_CustomerMaster[[#All],[Name 1]])</f>
        <v>Genting Casinos UK Limited</v>
      </c>
      <c r="G830" s="195">
        <v>350130</v>
      </c>
      <c r="H830" s="116" t="str">
        <f>_xlfn.XLOOKUP(TEXT(fComparionTable[[#This Row],[PROFIT CTR]],"#"),PC_Master[Profit Center],PC_Master[PC Desc.])</f>
        <v>Unite Mystery of the Lamp MLP UK</v>
      </c>
      <c r="I830" s="116" t="s">
        <v>6574</v>
      </c>
      <c r="J830" s="116" t="s">
        <v>6266</v>
      </c>
      <c r="K830" s="137" t="s">
        <v>9225</v>
      </c>
      <c r="L830" s="148">
        <v>1</v>
      </c>
      <c r="M8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1" spans="1:13">
      <c r="A831" t="s">
        <v>11081</v>
      </c>
      <c r="B831" s="116" t="str">
        <f>_xlfn.XLOOKUP(TEXT(fComparionTable[[#This Row],[PROFIT CTR]],"#"),PC_Master[Profit Center],PC_Master[PC Region])</f>
        <v>Western_Europe</v>
      </c>
      <c r="C831" s="116" t="str">
        <f>_xlfn.XLOOKUP(TEXT(fComparionTable[[#This Row],[PROFIT CTR]],"#"),PC_Master[Profit Center],PC_Master[PC Country])</f>
        <v>United Kingdom</v>
      </c>
      <c r="D831" s="199" t="s">
        <v>14451</v>
      </c>
      <c r="E831" s="195">
        <v>3108220</v>
      </c>
      <c r="F831" s="576" t="str" cm="1">
        <f t="array" ref="F831">_xlfn.XLOOKUP(TEXT(fComparionTable[[#This Row],[SOLD TO CUST]],"#"),Table_CustomerMaster[[#All],[Customer]],Table_CustomerMaster[[#All],[Name 1]])</f>
        <v>Genting Casinos UK Limited</v>
      </c>
      <c r="G831" s="195">
        <v>350130</v>
      </c>
      <c r="H831" s="116" t="str">
        <f>_xlfn.XLOOKUP(TEXT(fComparionTable[[#This Row],[PROFIT CTR]],"#"),PC_Master[Profit Center],PC_Master[PC Desc.])</f>
        <v>Unite Mystery of the Lamp MLP UK</v>
      </c>
      <c r="I831" s="116" t="s">
        <v>6574</v>
      </c>
      <c r="J831" s="116" t="s">
        <v>6266</v>
      </c>
      <c r="K831" s="137" t="s">
        <v>9226</v>
      </c>
      <c r="L831" s="148">
        <v>1</v>
      </c>
      <c r="M8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2" spans="1:13">
      <c r="A832" t="s">
        <v>11081</v>
      </c>
      <c r="B832" s="116" t="str">
        <f>_xlfn.XLOOKUP(TEXT(fComparionTable[[#This Row],[PROFIT CTR]],"#"),PC_Master[Profit Center],PC_Master[PC Region])</f>
        <v>Western_Europe</v>
      </c>
      <c r="C832" s="116" t="str">
        <f>_xlfn.XLOOKUP(TEXT(fComparionTable[[#This Row],[PROFIT CTR]],"#"),PC_Master[Profit Center],PC_Master[PC Country])</f>
        <v>United Kingdom</v>
      </c>
      <c r="D832" s="199" t="s">
        <v>14451</v>
      </c>
      <c r="E832" s="195">
        <v>3108220</v>
      </c>
      <c r="F832" s="576" t="str" cm="1">
        <f t="array" ref="F832">_xlfn.XLOOKUP(TEXT(fComparionTable[[#This Row],[SOLD TO CUST]],"#"),Table_CustomerMaster[[#All],[Customer]],Table_CustomerMaster[[#All],[Name 1]])</f>
        <v>Genting Casinos UK Limited</v>
      </c>
      <c r="G832" s="195">
        <v>350130</v>
      </c>
      <c r="H832" s="116" t="str">
        <f>_xlfn.XLOOKUP(TEXT(fComparionTable[[#This Row],[PROFIT CTR]],"#"),PC_Master[Profit Center],PC_Master[PC Desc.])</f>
        <v>Unite Mystery of the Lamp MLP UK</v>
      </c>
      <c r="I832" s="116" t="s">
        <v>6574</v>
      </c>
      <c r="J832" s="116" t="s">
        <v>6266</v>
      </c>
      <c r="K832" s="137" t="s">
        <v>9227</v>
      </c>
      <c r="L832" s="148">
        <v>1</v>
      </c>
      <c r="M8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3" spans="1:13">
      <c r="A833" t="s">
        <v>11081</v>
      </c>
      <c r="B833" s="116" t="str">
        <f>_xlfn.XLOOKUP(TEXT(fComparionTable[[#This Row],[PROFIT CTR]],"#"),PC_Master[Profit Center],PC_Master[PC Region])</f>
        <v>Western_Europe</v>
      </c>
      <c r="C833" s="116" t="str">
        <f>_xlfn.XLOOKUP(TEXT(fComparionTable[[#This Row],[PROFIT CTR]],"#"),PC_Master[Profit Center],PC_Master[PC Country])</f>
        <v>United Kingdom</v>
      </c>
      <c r="D833" s="199" t="s">
        <v>14451</v>
      </c>
      <c r="E833" s="195">
        <v>3108220</v>
      </c>
      <c r="F833" s="576" t="str" cm="1">
        <f t="array" ref="F833">_xlfn.XLOOKUP(TEXT(fComparionTable[[#This Row],[SOLD TO CUST]],"#"),Table_CustomerMaster[[#All],[Customer]],Table_CustomerMaster[[#All],[Name 1]])</f>
        <v>Genting Casinos UK Limited</v>
      </c>
      <c r="G833" s="195">
        <v>350130</v>
      </c>
      <c r="H833" s="116" t="str">
        <f>_xlfn.XLOOKUP(TEXT(fComparionTable[[#This Row],[PROFIT CTR]],"#"),PC_Master[Profit Center],PC_Master[PC Desc.])</f>
        <v>Unite Mystery of the Lamp MLP UK</v>
      </c>
      <c r="I833" s="116" t="s">
        <v>6574</v>
      </c>
      <c r="J833" s="116" t="s">
        <v>6266</v>
      </c>
      <c r="K833" s="137" t="s">
        <v>9228</v>
      </c>
      <c r="L833" s="148">
        <v>1</v>
      </c>
      <c r="M8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4" spans="1:13">
      <c r="A834" t="s">
        <v>11081</v>
      </c>
      <c r="B834" s="116" t="str">
        <f>_xlfn.XLOOKUP(TEXT(fComparionTable[[#This Row],[PROFIT CTR]],"#"),PC_Master[Profit Center],PC_Master[PC Region])</f>
        <v>Western_Europe</v>
      </c>
      <c r="C834" s="116" t="str">
        <f>_xlfn.XLOOKUP(TEXT(fComparionTable[[#This Row],[PROFIT CTR]],"#"),PC_Master[Profit Center],PC_Master[PC Country])</f>
        <v>United Kingdom</v>
      </c>
      <c r="D834" s="199" t="s">
        <v>14451</v>
      </c>
      <c r="E834" s="195">
        <v>3108220</v>
      </c>
      <c r="F834" s="576" t="str" cm="1">
        <f t="array" ref="F834">_xlfn.XLOOKUP(TEXT(fComparionTable[[#This Row],[SOLD TO CUST]],"#"),Table_CustomerMaster[[#All],[Customer]],Table_CustomerMaster[[#All],[Name 1]])</f>
        <v>Genting Casinos UK Limited</v>
      </c>
      <c r="G834" s="195">
        <v>350130</v>
      </c>
      <c r="H834" s="116" t="str">
        <f>_xlfn.XLOOKUP(TEXT(fComparionTable[[#This Row],[PROFIT CTR]],"#"),PC_Master[Profit Center],PC_Master[PC Desc.])</f>
        <v>Unite Mystery of the Lamp MLP UK</v>
      </c>
      <c r="I834" s="116" t="s">
        <v>6574</v>
      </c>
      <c r="J834" s="116" t="s">
        <v>6266</v>
      </c>
      <c r="K834" s="137" t="s">
        <v>9229</v>
      </c>
      <c r="L834" s="148">
        <v>1</v>
      </c>
      <c r="M8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5" spans="1:13">
      <c r="A835" t="s">
        <v>11081</v>
      </c>
      <c r="B835" s="116" t="str">
        <f>_xlfn.XLOOKUP(TEXT(fComparionTable[[#This Row],[PROFIT CTR]],"#"),PC_Master[Profit Center],PC_Master[PC Region])</f>
        <v>Western_Europe</v>
      </c>
      <c r="C835" s="116" t="str">
        <f>_xlfn.XLOOKUP(TEXT(fComparionTable[[#This Row],[PROFIT CTR]],"#"),PC_Master[Profit Center],PC_Master[PC Country])</f>
        <v>United Kingdom</v>
      </c>
      <c r="D835" s="199" t="s">
        <v>14451</v>
      </c>
      <c r="E835" s="195">
        <v>3108220</v>
      </c>
      <c r="F835" s="576" t="str" cm="1">
        <f t="array" ref="F835">_xlfn.XLOOKUP(TEXT(fComparionTable[[#This Row],[SOLD TO CUST]],"#"),Table_CustomerMaster[[#All],[Customer]],Table_CustomerMaster[[#All],[Name 1]])</f>
        <v>Genting Casinos UK Limited</v>
      </c>
      <c r="G835" s="195">
        <v>350130</v>
      </c>
      <c r="H835" s="116" t="str">
        <f>_xlfn.XLOOKUP(TEXT(fComparionTable[[#This Row],[PROFIT CTR]],"#"),PC_Master[Profit Center],PC_Master[PC Desc.])</f>
        <v>Unite Mystery of the Lamp MLP UK</v>
      </c>
      <c r="I835" s="116" t="s">
        <v>6574</v>
      </c>
      <c r="J835" s="116" t="s">
        <v>6266</v>
      </c>
      <c r="K835" s="137" t="s">
        <v>9230</v>
      </c>
      <c r="L835" s="148">
        <v>1</v>
      </c>
      <c r="M8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6" spans="1:13">
      <c r="A836" t="s">
        <v>11081</v>
      </c>
      <c r="B836" s="116" t="str">
        <f>_xlfn.XLOOKUP(TEXT(fComparionTable[[#This Row],[PROFIT CTR]],"#"),PC_Master[Profit Center],PC_Master[PC Region])</f>
        <v>Western_Europe</v>
      </c>
      <c r="C836" s="116" t="str">
        <f>_xlfn.XLOOKUP(TEXT(fComparionTable[[#This Row],[PROFIT CTR]],"#"),PC_Master[Profit Center],PC_Master[PC Country])</f>
        <v>United Kingdom</v>
      </c>
      <c r="D836" s="199" t="s">
        <v>14451</v>
      </c>
      <c r="E836" s="195">
        <v>3108220</v>
      </c>
      <c r="F836" s="576" t="str" cm="1">
        <f t="array" ref="F836">_xlfn.XLOOKUP(TEXT(fComparionTable[[#This Row],[SOLD TO CUST]],"#"),Table_CustomerMaster[[#All],[Customer]],Table_CustomerMaster[[#All],[Name 1]])</f>
        <v>Genting Casinos UK Limited</v>
      </c>
      <c r="G836" s="195">
        <v>350130</v>
      </c>
      <c r="H836" s="116" t="str">
        <f>_xlfn.XLOOKUP(TEXT(fComparionTable[[#This Row],[PROFIT CTR]],"#"),PC_Master[Profit Center],PC_Master[PC Desc.])</f>
        <v>Unite Mystery of the Lamp MLP UK</v>
      </c>
      <c r="I836" s="116" t="s">
        <v>6574</v>
      </c>
      <c r="J836" s="116" t="s">
        <v>6266</v>
      </c>
      <c r="K836" s="137" t="s">
        <v>9232</v>
      </c>
      <c r="L836" s="148">
        <v>1</v>
      </c>
      <c r="M8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7" spans="1:13">
      <c r="A837" t="s">
        <v>11081</v>
      </c>
      <c r="B837" s="116" t="str">
        <f>_xlfn.XLOOKUP(TEXT(fComparionTable[[#This Row],[PROFIT CTR]],"#"),PC_Master[Profit Center],PC_Master[PC Region])</f>
        <v>Western_Europe</v>
      </c>
      <c r="C837" s="116" t="str">
        <f>_xlfn.XLOOKUP(TEXT(fComparionTable[[#This Row],[PROFIT CTR]],"#"),PC_Master[Profit Center],PC_Master[PC Country])</f>
        <v>United Kingdom</v>
      </c>
      <c r="D837" s="199" t="s">
        <v>14451</v>
      </c>
      <c r="E837" s="195">
        <v>3108220</v>
      </c>
      <c r="F837" s="576" t="str" cm="1">
        <f t="array" ref="F837">_xlfn.XLOOKUP(TEXT(fComparionTable[[#This Row],[SOLD TO CUST]],"#"),Table_CustomerMaster[[#All],[Customer]],Table_CustomerMaster[[#All],[Name 1]])</f>
        <v>Genting Casinos UK Limited</v>
      </c>
      <c r="G837" s="195">
        <v>350130</v>
      </c>
      <c r="H837" s="116" t="str">
        <f>_xlfn.XLOOKUP(TEXT(fComparionTable[[#This Row],[PROFIT CTR]],"#"),PC_Master[Profit Center],PC_Master[PC Desc.])</f>
        <v>Unite Mystery of the Lamp MLP UK</v>
      </c>
      <c r="I837" s="116" t="s">
        <v>6574</v>
      </c>
      <c r="J837" s="116" t="s">
        <v>6266</v>
      </c>
      <c r="K837" s="137" t="s">
        <v>9235</v>
      </c>
      <c r="L837" s="148">
        <v>1</v>
      </c>
      <c r="M8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8" spans="1:13">
      <c r="A838" t="s">
        <v>11081</v>
      </c>
      <c r="B838" s="116" t="str">
        <f>_xlfn.XLOOKUP(TEXT(fComparionTable[[#This Row],[PROFIT CTR]],"#"),PC_Master[Profit Center],PC_Master[PC Region])</f>
        <v>Western_Europe</v>
      </c>
      <c r="C838" s="116" t="str">
        <f>_xlfn.XLOOKUP(TEXT(fComparionTable[[#This Row],[PROFIT CTR]],"#"),PC_Master[Profit Center],PC_Master[PC Country])</f>
        <v>United Kingdom</v>
      </c>
      <c r="D838" s="199" t="s">
        <v>14451</v>
      </c>
      <c r="E838" s="195">
        <v>3108220</v>
      </c>
      <c r="F838" s="576" t="str" cm="1">
        <f t="array" ref="F838">_xlfn.XLOOKUP(TEXT(fComparionTable[[#This Row],[SOLD TO CUST]],"#"),Table_CustomerMaster[[#All],[Customer]],Table_CustomerMaster[[#All],[Name 1]])</f>
        <v>Genting Casinos UK Limited</v>
      </c>
      <c r="G838" s="195">
        <v>350130</v>
      </c>
      <c r="H838" s="116" t="str">
        <f>_xlfn.XLOOKUP(TEXT(fComparionTable[[#This Row],[PROFIT CTR]],"#"),PC_Master[Profit Center],PC_Master[PC Desc.])</f>
        <v>Unite Mystery of the Lamp MLP UK</v>
      </c>
      <c r="I838" s="116" t="s">
        <v>6574</v>
      </c>
      <c r="J838" s="116" t="s">
        <v>6266</v>
      </c>
      <c r="K838" s="137" t="s">
        <v>9236</v>
      </c>
      <c r="L838" s="148">
        <v>1</v>
      </c>
      <c r="M8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39" spans="1:13">
      <c r="A839" t="s">
        <v>11081</v>
      </c>
      <c r="B839" s="116" t="str">
        <f>_xlfn.XLOOKUP(TEXT(fComparionTable[[#This Row],[PROFIT CTR]],"#"),PC_Master[Profit Center],PC_Master[PC Region])</f>
        <v>Western_Europe</v>
      </c>
      <c r="C839" s="116" t="str">
        <f>_xlfn.XLOOKUP(TEXT(fComparionTable[[#This Row],[PROFIT CTR]],"#"),PC_Master[Profit Center],PC_Master[PC Country])</f>
        <v>United Kingdom</v>
      </c>
      <c r="D839" s="199" t="s">
        <v>14451</v>
      </c>
      <c r="E839" s="195">
        <v>3108220</v>
      </c>
      <c r="F839" s="576" t="str" cm="1">
        <f t="array" ref="F839">_xlfn.XLOOKUP(TEXT(fComparionTable[[#This Row],[SOLD TO CUST]],"#"),Table_CustomerMaster[[#All],[Customer]],Table_CustomerMaster[[#All],[Name 1]])</f>
        <v>Genting Casinos UK Limited</v>
      </c>
      <c r="G839" s="195">
        <v>350130</v>
      </c>
      <c r="H839" s="116" t="str">
        <f>_xlfn.XLOOKUP(TEXT(fComparionTable[[#This Row],[PROFIT CTR]],"#"),PC_Master[Profit Center],PC_Master[PC Desc.])</f>
        <v>Unite Mystery of the Lamp MLP UK</v>
      </c>
      <c r="I839" s="116" t="s">
        <v>6574</v>
      </c>
      <c r="J839" s="116" t="s">
        <v>6266</v>
      </c>
      <c r="K839" s="137" t="s">
        <v>9237</v>
      </c>
      <c r="L839" s="148">
        <v>1</v>
      </c>
      <c r="M8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0" spans="1:13">
      <c r="A840" t="s">
        <v>11081</v>
      </c>
      <c r="B840" s="116" t="str">
        <f>_xlfn.XLOOKUP(TEXT(fComparionTable[[#This Row],[PROFIT CTR]],"#"),PC_Master[Profit Center],PC_Master[PC Region])</f>
        <v>Western_Europe</v>
      </c>
      <c r="C840" s="116" t="str">
        <f>_xlfn.XLOOKUP(TEXT(fComparionTable[[#This Row],[PROFIT CTR]],"#"),PC_Master[Profit Center],PC_Master[PC Country])</f>
        <v>United Kingdom</v>
      </c>
      <c r="D840" s="199" t="s">
        <v>14451</v>
      </c>
      <c r="E840" s="195">
        <v>3108220</v>
      </c>
      <c r="F840" s="576" t="str" cm="1">
        <f t="array" ref="F840">_xlfn.XLOOKUP(TEXT(fComparionTable[[#This Row],[SOLD TO CUST]],"#"),Table_CustomerMaster[[#All],[Customer]],Table_CustomerMaster[[#All],[Name 1]])</f>
        <v>Genting Casinos UK Limited</v>
      </c>
      <c r="G840" s="195">
        <v>350130</v>
      </c>
      <c r="H840" s="116" t="str">
        <f>_xlfn.XLOOKUP(TEXT(fComparionTable[[#This Row],[PROFIT CTR]],"#"),PC_Master[Profit Center],PC_Master[PC Desc.])</f>
        <v>Unite Mystery of the Lamp MLP UK</v>
      </c>
      <c r="I840" s="116" t="s">
        <v>6574</v>
      </c>
      <c r="J840" s="116" t="s">
        <v>6266</v>
      </c>
      <c r="K840" s="137" t="s">
        <v>9239</v>
      </c>
      <c r="L840" s="148">
        <v>1</v>
      </c>
      <c r="M8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1" spans="1:13">
      <c r="A841" t="s">
        <v>11081</v>
      </c>
      <c r="B841" s="116" t="str">
        <f>_xlfn.XLOOKUP(TEXT(fComparionTable[[#This Row],[PROFIT CTR]],"#"),PC_Master[Profit Center],PC_Master[PC Region])</f>
        <v>Western_Europe</v>
      </c>
      <c r="C841" s="116" t="str">
        <f>_xlfn.XLOOKUP(TEXT(fComparionTable[[#This Row],[PROFIT CTR]],"#"),PC_Master[Profit Center],PC_Master[PC Country])</f>
        <v>United Kingdom</v>
      </c>
      <c r="D841" s="199" t="s">
        <v>14451</v>
      </c>
      <c r="E841" s="195">
        <v>3108220</v>
      </c>
      <c r="F841" s="576" t="str" cm="1">
        <f t="array" ref="F841">_xlfn.XLOOKUP(TEXT(fComparionTable[[#This Row],[SOLD TO CUST]],"#"),Table_CustomerMaster[[#All],[Customer]],Table_CustomerMaster[[#All],[Name 1]])</f>
        <v>Genting Casinos UK Limited</v>
      </c>
      <c r="G841" s="195">
        <v>350130</v>
      </c>
      <c r="H841" s="116" t="str">
        <f>_xlfn.XLOOKUP(TEXT(fComparionTable[[#This Row],[PROFIT CTR]],"#"),PC_Master[Profit Center],PC_Master[PC Desc.])</f>
        <v>Unite Mystery of the Lamp MLP UK</v>
      </c>
      <c r="I841" s="116" t="s">
        <v>6574</v>
      </c>
      <c r="J841" s="116" t="s">
        <v>6266</v>
      </c>
      <c r="K841" s="137" t="s">
        <v>9070</v>
      </c>
      <c r="L841" s="148">
        <v>1</v>
      </c>
      <c r="M8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2" spans="1:13">
      <c r="A842" t="s">
        <v>11081</v>
      </c>
      <c r="B842" s="116" t="str">
        <f>_xlfn.XLOOKUP(TEXT(fComparionTable[[#This Row],[PROFIT CTR]],"#"),PC_Master[Profit Center],PC_Master[PC Region])</f>
        <v>Western_Europe</v>
      </c>
      <c r="C842" s="116" t="str">
        <f>_xlfn.XLOOKUP(TEXT(fComparionTable[[#This Row],[PROFIT CTR]],"#"),PC_Master[Profit Center],PC_Master[PC Country])</f>
        <v>United Kingdom</v>
      </c>
      <c r="D842" s="199" t="s">
        <v>14451</v>
      </c>
      <c r="E842" s="195">
        <v>3108220</v>
      </c>
      <c r="F842" s="576" t="str" cm="1">
        <f t="array" ref="F842">_xlfn.XLOOKUP(TEXT(fComparionTable[[#This Row],[SOLD TO CUST]],"#"),Table_CustomerMaster[[#All],[Customer]],Table_CustomerMaster[[#All],[Name 1]])</f>
        <v>Genting Casinos UK Limited</v>
      </c>
      <c r="G842" s="195">
        <v>350130</v>
      </c>
      <c r="H842" s="116" t="str">
        <f>_xlfn.XLOOKUP(TEXT(fComparionTable[[#This Row],[PROFIT CTR]],"#"),PC_Master[Profit Center],PC_Master[PC Desc.])</f>
        <v>Unite Mystery of the Lamp MLP UK</v>
      </c>
      <c r="I842" s="116" t="s">
        <v>6574</v>
      </c>
      <c r="J842" s="116" t="s">
        <v>6266</v>
      </c>
      <c r="K842" s="137" t="s">
        <v>9072</v>
      </c>
      <c r="L842" s="148">
        <v>1</v>
      </c>
      <c r="M8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3" spans="1:13">
      <c r="A843" t="s">
        <v>11081</v>
      </c>
      <c r="B843" s="116" t="str">
        <f>_xlfn.XLOOKUP(TEXT(fComparionTable[[#This Row],[PROFIT CTR]],"#"),PC_Master[Profit Center],PC_Master[PC Region])</f>
        <v>Western_Europe</v>
      </c>
      <c r="C843" s="116" t="str">
        <f>_xlfn.XLOOKUP(TEXT(fComparionTable[[#This Row],[PROFIT CTR]],"#"),PC_Master[Profit Center],PC_Master[PC Country])</f>
        <v>United Kingdom</v>
      </c>
      <c r="D843" s="199" t="s">
        <v>14451</v>
      </c>
      <c r="E843" s="195">
        <v>3108220</v>
      </c>
      <c r="F843" s="576" t="str" cm="1">
        <f t="array" ref="F843">_xlfn.XLOOKUP(TEXT(fComparionTable[[#This Row],[SOLD TO CUST]],"#"),Table_CustomerMaster[[#All],[Customer]],Table_CustomerMaster[[#All],[Name 1]])</f>
        <v>Genting Casinos UK Limited</v>
      </c>
      <c r="G843" s="195">
        <v>350130</v>
      </c>
      <c r="H843" s="116" t="str">
        <f>_xlfn.XLOOKUP(TEXT(fComparionTable[[#This Row],[PROFIT CTR]],"#"),PC_Master[Profit Center],PC_Master[PC Desc.])</f>
        <v>Unite Mystery of the Lamp MLP UK</v>
      </c>
      <c r="I843" s="116" t="s">
        <v>6574</v>
      </c>
      <c r="J843" s="116" t="s">
        <v>6266</v>
      </c>
      <c r="K843" s="137" t="s">
        <v>9073</v>
      </c>
      <c r="L843" s="148">
        <v>1</v>
      </c>
      <c r="M8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4" spans="1:13">
      <c r="A844" t="s">
        <v>11081</v>
      </c>
      <c r="B844" s="116" t="str">
        <f>_xlfn.XLOOKUP(TEXT(fComparionTable[[#This Row],[PROFIT CTR]],"#"),PC_Master[Profit Center],PC_Master[PC Region])</f>
        <v>Western_Europe</v>
      </c>
      <c r="C844" s="116" t="str">
        <f>_xlfn.XLOOKUP(TEXT(fComparionTable[[#This Row],[PROFIT CTR]],"#"),PC_Master[Profit Center],PC_Master[PC Country])</f>
        <v>United Kingdom</v>
      </c>
      <c r="D844" s="199" t="s">
        <v>14451</v>
      </c>
      <c r="E844" s="195">
        <v>3108220</v>
      </c>
      <c r="F844" s="576" t="str" cm="1">
        <f t="array" ref="F844">_xlfn.XLOOKUP(TEXT(fComparionTable[[#This Row],[SOLD TO CUST]],"#"),Table_CustomerMaster[[#All],[Customer]],Table_CustomerMaster[[#All],[Name 1]])</f>
        <v>Genting Casinos UK Limited</v>
      </c>
      <c r="G844" s="195">
        <v>350130</v>
      </c>
      <c r="H844" s="116" t="str">
        <f>_xlfn.XLOOKUP(TEXT(fComparionTable[[#This Row],[PROFIT CTR]],"#"),PC_Master[Profit Center],PC_Master[PC Desc.])</f>
        <v>Unite Mystery of the Lamp MLP UK</v>
      </c>
      <c r="I844" s="116" t="s">
        <v>6574</v>
      </c>
      <c r="J844" s="116" t="s">
        <v>6266</v>
      </c>
      <c r="K844" s="137" t="s">
        <v>9074</v>
      </c>
      <c r="L844" s="148">
        <v>1</v>
      </c>
      <c r="M8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5" spans="1:13">
      <c r="A845" t="s">
        <v>11081</v>
      </c>
      <c r="B845" s="116" t="str">
        <f>_xlfn.XLOOKUP(TEXT(fComparionTable[[#This Row],[PROFIT CTR]],"#"),PC_Master[Profit Center],PC_Master[PC Region])</f>
        <v>Western_Europe</v>
      </c>
      <c r="C845" s="116" t="str">
        <f>_xlfn.XLOOKUP(TEXT(fComparionTable[[#This Row],[PROFIT CTR]],"#"),PC_Master[Profit Center],PC_Master[PC Country])</f>
        <v>United Kingdom</v>
      </c>
      <c r="D845" s="199" t="s">
        <v>14451</v>
      </c>
      <c r="E845" s="195">
        <v>3108220</v>
      </c>
      <c r="F845" s="576" t="str" cm="1">
        <f t="array" ref="F845">_xlfn.XLOOKUP(TEXT(fComparionTable[[#This Row],[SOLD TO CUST]],"#"),Table_CustomerMaster[[#All],[Customer]],Table_CustomerMaster[[#All],[Name 1]])</f>
        <v>Genting Casinos UK Limited</v>
      </c>
      <c r="G845" s="195">
        <v>350130</v>
      </c>
      <c r="H845" s="116" t="str">
        <f>_xlfn.XLOOKUP(TEXT(fComparionTable[[#This Row],[PROFIT CTR]],"#"),PC_Master[Profit Center],PC_Master[PC Desc.])</f>
        <v>Unite Mystery of the Lamp MLP UK</v>
      </c>
      <c r="I845" s="116" t="s">
        <v>6574</v>
      </c>
      <c r="J845" s="116" t="s">
        <v>6266</v>
      </c>
      <c r="K845" s="137" t="s">
        <v>9164</v>
      </c>
      <c r="L845" s="148">
        <v>1</v>
      </c>
      <c r="M8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6" spans="1:13">
      <c r="A846" t="s">
        <v>11081</v>
      </c>
      <c r="B846" s="116" t="str">
        <f>_xlfn.XLOOKUP(TEXT(fComparionTable[[#This Row],[PROFIT CTR]],"#"),PC_Master[Profit Center],PC_Master[PC Region])</f>
        <v>Western_Europe</v>
      </c>
      <c r="C846" s="116" t="str">
        <f>_xlfn.XLOOKUP(TEXT(fComparionTable[[#This Row],[PROFIT CTR]],"#"),PC_Master[Profit Center],PC_Master[PC Country])</f>
        <v>United Kingdom</v>
      </c>
      <c r="D846" s="199" t="s">
        <v>14451</v>
      </c>
      <c r="E846" s="195">
        <v>3108220</v>
      </c>
      <c r="F846" s="576" t="str" cm="1">
        <f t="array" ref="F846">_xlfn.XLOOKUP(TEXT(fComparionTable[[#This Row],[SOLD TO CUST]],"#"),Table_CustomerMaster[[#All],[Customer]],Table_CustomerMaster[[#All],[Name 1]])</f>
        <v>Genting Casinos UK Limited</v>
      </c>
      <c r="G846" s="195">
        <v>350130</v>
      </c>
      <c r="H846" s="116" t="str">
        <f>_xlfn.XLOOKUP(TEXT(fComparionTable[[#This Row],[PROFIT CTR]],"#"),PC_Master[Profit Center],PC_Master[PC Desc.])</f>
        <v>Unite Mystery of the Lamp MLP UK</v>
      </c>
      <c r="I846" s="116" t="s">
        <v>6574</v>
      </c>
      <c r="J846" s="116" t="s">
        <v>6266</v>
      </c>
      <c r="K846" s="137" t="s">
        <v>9170</v>
      </c>
      <c r="L846" s="148">
        <v>1</v>
      </c>
      <c r="M8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7" spans="1:13">
      <c r="A847" t="s">
        <v>11081</v>
      </c>
      <c r="B847" s="116" t="str">
        <f>_xlfn.XLOOKUP(TEXT(fComparionTable[[#This Row],[PROFIT CTR]],"#"),PC_Master[Profit Center],PC_Master[PC Region])</f>
        <v>Western_Europe</v>
      </c>
      <c r="C847" s="116" t="str">
        <f>_xlfn.XLOOKUP(TEXT(fComparionTable[[#This Row],[PROFIT CTR]],"#"),PC_Master[Profit Center],PC_Master[PC Country])</f>
        <v>United Kingdom</v>
      </c>
      <c r="D847" s="199" t="s">
        <v>14451</v>
      </c>
      <c r="E847" s="195">
        <v>3108220</v>
      </c>
      <c r="F847" s="576" t="str" cm="1">
        <f t="array" ref="F847">_xlfn.XLOOKUP(TEXT(fComparionTable[[#This Row],[SOLD TO CUST]],"#"),Table_CustomerMaster[[#All],[Customer]],Table_CustomerMaster[[#All],[Name 1]])</f>
        <v>Genting Casinos UK Limited</v>
      </c>
      <c r="G847" s="195">
        <v>350130</v>
      </c>
      <c r="H847" s="116" t="str">
        <f>_xlfn.XLOOKUP(TEXT(fComparionTable[[#This Row],[PROFIT CTR]],"#"),PC_Master[Profit Center],PC_Master[PC Desc.])</f>
        <v>Unite Mystery of the Lamp MLP UK</v>
      </c>
      <c r="I847" s="116" t="s">
        <v>6574</v>
      </c>
      <c r="J847" s="116" t="s">
        <v>6266</v>
      </c>
      <c r="K847" s="137" t="s">
        <v>9174</v>
      </c>
      <c r="L847" s="148">
        <v>1</v>
      </c>
      <c r="M8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8" spans="1:13">
      <c r="A848" t="s">
        <v>11081</v>
      </c>
      <c r="B848" s="116" t="str">
        <f>_xlfn.XLOOKUP(TEXT(fComparionTable[[#This Row],[PROFIT CTR]],"#"),PC_Master[Profit Center],PC_Master[PC Region])</f>
        <v>Western_Europe</v>
      </c>
      <c r="C848" s="116" t="str">
        <f>_xlfn.XLOOKUP(TEXT(fComparionTable[[#This Row],[PROFIT CTR]],"#"),PC_Master[Profit Center],PC_Master[PC Country])</f>
        <v>United Kingdom</v>
      </c>
      <c r="D848" s="199" t="s">
        <v>14451</v>
      </c>
      <c r="E848" s="195">
        <v>3108220</v>
      </c>
      <c r="F848" s="576" t="str" cm="1">
        <f t="array" ref="F848">_xlfn.XLOOKUP(TEXT(fComparionTable[[#This Row],[SOLD TO CUST]],"#"),Table_CustomerMaster[[#All],[Customer]],Table_CustomerMaster[[#All],[Name 1]])</f>
        <v>Genting Casinos UK Limited</v>
      </c>
      <c r="G848" s="195">
        <v>350130</v>
      </c>
      <c r="H848" s="116" t="str">
        <f>_xlfn.XLOOKUP(TEXT(fComparionTable[[#This Row],[PROFIT CTR]],"#"),PC_Master[Profit Center],PC_Master[PC Desc.])</f>
        <v>Unite Mystery of the Lamp MLP UK</v>
      </c>
      <c r="I848" s="116" t="s">
        <v>6574</v>
      </c>
      <c r="J848" s="116" t="s">
        <v>6266</v>
      </c>
      <c r="K848" s="137" t="s">
        <v>9176</v>
      </c>
      <c r="L848" s="148">
        <v>1</v>
      </c>
      <c r="M8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49" spans="1:13">
      <c r="A849" t="s">
        <v>11081</v>
      </c>
      <c r="B849" s="116" t="str">
        <f>_xlfn.XLOOKUP(TEXT(fComparionTable[[#This Row],[PROFIT CTR]],"#"),PC_Master[Profit Center],PC_Master[PC Region])</f>
        <v>Western_Europe</v>
      </c>
      <c r="C849" s="116" t="str">
        <f>_xlfn.XLOOKUP(TEXT(fComparionTable[[#This Row],[PROFIT CTR]],"#"),PC_Master[Profit Center],PC_Master[PC Country])</f>
        <v>United Kingdom</v>
      </c>
      <c r="D849" s="199" t="s">
        <v>14451</v>
      </c>
      <c r="E849" s="195">
        <v>3108220</v>
      </c>
      <c r="F849" s="576" t="str" cm="1">
        <f t="array" ref="F849">_xlfn.XLOOKUP(TEXT(fComparionTable[[#This Row],[SOLD TO CUST]],"#"),Table_CustomerMaster[[#All],[Customer]],Table_CustomerMaster[[#All],[Name 1]])</f>
        <v>Genting Casinos UK Limited</v>
      </c>
      <c r="G849" s="195">
        <v>350130</v>
      </c>
      <c r="H849" s="116" t="str">
        <f>_xlfn.XLOOKUP(TEXT(fComparionTable[[#This Row],[PROFIT CTR]],"#"),PC_Master[Profit Center],PC_Master[PC Desc.])</f>
        <v>Unite Mystery of the Lamp MLP UK</v>
      </c>
      <c r="I849" s="116" t="s">
        <v>6574</v>
      </c>
      <c r="J849" s="116" t="s">
        <v>6266</v>
      </c>
      <c r="K849" s="137" t="s">
        <v>9166</v>
      </c>
      <c r="L849" s="148">
        <v>1</v>
      </c>
      <c r="M8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0" spans="1:13">
      <c r="A850" t="s">
        <v>11081</v>
      </c>
      <c r="B850" s="116" t="str">
        <f>_xlfn.XLOOKUP(TEXT(fComparionTable[[#This Row],[PROFIT CTR]],"#"),PC_Master[Profit Center],PC_Master[PC Region])</f>
        <v>Western_Europe</v>
      </c>
      <c r="C850" s="116" t="str">
        <f>_xlfn.XLOOKUP(TEXT(fComparionTable[[#This Row],[PROFIT CTR]],"#"),PC_Master[Profit Center],PC_Master[PC Country])</f>
        <v>United Kingdom</v>
      </c>
      <c r="D850" s="199" t="s">
        <v>14451</v>
      </c>
      <c r="E850" s="195">
        <v>3108220</v>
      </c>
      <c r="F850" s="576" t="str" cm="1">
        <f t="array" ref="F850">_xlfn.XLOOKUP(TEXT(fComparionTable[[#This Row],[SOLD TO CUST]],"#"),Table_CustomerMaster[[#All],[Customer]],Table_CustomerMaster[[#All],[Name 1]])</f>
        <v>Genting Casinos UK Limited</v>
      </c>
      <c r="G850" s="195">
        <v>350130</v>
      </c>
      <c r="H850" s="116" t="str">
        <f>_xlfn.XLOOKUP(TEXT(fComparionTable[[#This Row],[PROFIT CTR]],"#"),PC_Master[Profit Center],PC_Master[PC Desc.])</f>
        <v>Unite Mystery of the Lamp MLP UK</v>
      </c>
      <c r="I850" s="116" t="s">
        <v>6574</v>
      </c>
      <c r="J850" s="116" t="s">
        <v>6266</v>
      </c>
      <c r="K850" s="137" t="s">
        <v>9169</v>
      </c>
      <c r="L850" s="148">
        <v>1</v>
      </c>
      <c r="M8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1" spans="1:13">
      <c r="A851" t="s">
        <v>11081</v>
      </c>
      <c r="B851" s="116" t="str">
        <f>_xlfn.XLOOKUP(TEXT(fComparionTable[[#This Row],[PROFIT CTR]],"#"),PC_Master[Profit Center],PC_Master[PC Region])</f>
        <v>Western_Europe</v>
      </c>
      <c r="C851" s="116" t="str">
        <f>_xlfn.XLOOKUP(TEXT(fComparionTable[[#This Row],[PROFIT CTR]],"#"),PC_Master[Profit Center],PC_Master[PC Country])</f>
        <v>United Kingdom</v>
      </c>
      <c r="D851" s="199" t="s">
        <v>14451</v>
      </c>
      <c r="E851" s="195">
        <v>3108220</v>
      </c>
      <c r="F851" s="576" t="str" cm="1">
        <f t="array" ref="F851">_xlfn.XLOOKUP(TEXT(fComparionTable[[#This Row],[SOLD TO CUST]],"#"),Table_CustomerMaster[[#All],[Customer]],Table_CustomerMaster[[#All],[Name 1]])</f>
        <v>Genting Casinos UK Limited</v>
      </c>
      <c r="G851" s="195">
        <v>350130</v>
      </c>
      <c r="H851" s="116" t="str">
        <f>_xlfn.XLOOKUP(TEXT(fComparionTable[[#This Row],[PROFIT CTR]],"#"),PC_Master[Profit Center],PC_Master[PC Desc.])</f>
        <v>Unite Mystery of the Lamp MLP UK</v>
      </c>
      <c r="I851" s="116" t="s">
        <v>6574</v>
      </c>
      <c r="J851" s="116" t="s">
        <v>6266</v>
      </c>
      <c r="K851" s="137" t="s">
        <v>9172</v>
      </c>
      <c r="L851" s="148">
        <v>1</v>
      </c>
      <c r="M8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2" spans="1:13">
      <c r="A852" t="s">
        <v>11081</v>
      </c>
      <c r="B852" s="116" t="str">
        <f>_xlfn.XLOOKUP(TEXT(fComparionTable[[#This Row],[PROFIT CTR]],"#"),PC_Master[Profit Center],PC_Master[PC Region])</f>
        <v>Western_Europe</v>
      </c>
      <c r="C852" s="116" t="str">
        <f>_xlfn.XLOOKUP(TEXT(fComparionTable[[#This Row],[PROFIT CTR]],"#"),PC_Master[Profit Center],PC_Master[PC Country])</f>
        <v>United Kingdom</v>
      </c>
      <c r="D852" s="199" t="s">
        <v>14451</v>
      </c>
      <c r="E852" s="195">
        <v>3108220</v>
      </c>
      <c r="F852" s="576" t="str" cm="1">
        <f t="array" ref="F852">_xlfn.XLOOKUP(TEXT(fComparionTable[[#This Row],[SOLD TO CUST]],"#"),Table_CustomerMaster[[#All],[Customer]],Table_CustomerMaster[[#All],[Name 1]])</f>
        <v>Genting Casinos UK Limited</v>
      </c>
      <c r="G852" s="195">
        <v>350130</v>
      </c>
      <c r="H852" s="116" t="str">
        <f>_xlfn.XLOOKUP(TEXT(fComparionTable[[#This Row],[PROFIT CTR]],"#"),PC_Master[Profit Center],PC_Master[PC Desc.])</f>
        <v>Unite Mystery of the Lamp MLP UK</v>
      </c>
      <c r="I852" s="116" t="s">
        <v>6574</v>
      </c>
      <c r="J852" s="116" t="s">
        <v>6266</v>
      </c>
      <c r="K852" s="137" t="s">
        <v>9173</v>
      </c>
      <c r="L852" s="148">
        <v>1</v>
      </c>
      <c r="M8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3" spans="1:13">
      <c r="A853" t="s">
        <v>11081</v>
      </c>
      <c r="B853" s="116" t="str">
        <f>_xlfn.XLOOKUP(TEXT(fComparionTable[[#This Row],[PROFIT CTR]],"#"),PC_Master[Profit Center],PC_Master[PC Region])</f>
        <v>Western_Europe</v>
      </c>
      <c r="C853" s="116" t="str">
        <f>_xlfn.XLOOKUP(TEXT(fComparionTable[[#This Row],[PROFIT CTR]],"#"),PC_Master[Profit Center],PC_Master[PC Country])</f>
        <v>United Kingdom</v>
      </c>
      <c r="D853" s="199" t="s">
        <v>14451</v>
      </c>
      <c r="E853" s="195">
        <v>3108220</v>
      </c>
      <c r="F853" s="576" t="str" cm="1">
        <f t="array" ref="F853">_xlfn.XLOOKUP(TEXT(fComparionTable[[#This Row],[SOLD TO CUST]],"#"),Table_CustomerMaster[[#All],[Customer]],Table_CustomerMaster[[#All],[Name 1]])</f>
        <v>Genting Casinos UK Limited</v>
      </c>
      <c r="G853" s="195">
        <v>350130</v>
      </c>
      <c r="H853" s="116" t="str">
        <f>_xlfn.XLOOKUP(TEXT(fComparionTable[[#This Row],[PROFIT CTR]],"#"),PC_Master[Profit Center],PC_Master[PC Desc.])</f>
        <v>Unite Mystery of the Lamp MLP UK</v>
      </c>
      <c r="I853" s="116" t="s">
        <v>6574</v>
      </c>
      <c r="J853" s="116" t="s">
        <v>6266</v>
      </c>
      <c r="K853" s="137" t="s">
        <v>8999</v>
      </c>
      <c r="L853" s="148">
        <v>1</v>
      </c>
      <c r="M8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4" spans="1:13">
      <c r="A854" t="s">
        <v>11081</v>
      </c>
      <c r="B854" s="116" t="str">
        <f>_xlfn.XLOOKUP(TEXT(fComparionTable[[#This Row],[PROFIT CTR]],"#"),PC_Master[Profit Center],PC_Master[PC Region])</f>
        <v>Western_Europe</v>
      </c>
      <c r="C854" s="116" t="str">
        <f>_xlfn.XLOOKUP(TEXT(fComparionTable[[#This Row],[PROFIT CTR]],"#"),PC_Master[Profit Center],PC_Master[PC Country])</f>
        <v>United Kingdom</v>
      </c>
      <c r="D854" s="199" t="s">
        <v>14451</v>
      </c>
      <c r="E854" s="195">
        <v>3108220</v>
      </c>
      <c r="F854" s="576" t="str" cm="1">
        <f t="array" ref="F854">_xlfn.XLOOKUP(TEXT(fComparionTable[[#This Row],[SOLD TO CUST]],"#"),Table_CustomerMaster[[#All],[Customer]],Table_CustomerMaster[[#All],[Name 1]])</f>
        <v>Genting Casinos UK Limited</v>
      </c>
      <c r="G854" s="195">
        <v>350130</v>
      </c>
      <c r="H854" s="116" t="str">
        <f>_xlfn.XLOOKUP(TEXT(fComparionTable[[#This Row],[PROFIT CTR]],"#"),PC_Master[Profit Center],PC_Master[PC Desc.])</f>
        <v>Unite Mystery of the Lamp MLP UK</v>
      </c>
      <c r="I854" s="116" t="s">
        <v>6574</v>
      </c>
      <c r="J854" s="116" t="s">
        <v>6266</v>
      </c>
      <c r="K854" s="137" t="s">
        <v>9005</v>
      </c>
      <c r="L854" s="148">
        <v>1</v>
      </c>
      <c r="M8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5" spans="1:13">
      <c r="A855" t="s">
        <v>11081</v>
      </c>
      <c r="B855" s="116" t="str">
        <f>_xlfn.XLOOKUP(TEXT(fComparionTable[[#This Row],[PROFIT CTR]],"#"),PC_Master[Profit Center],PC_Master[PC Region])</f>
        <v>Western_Europe</v>
      </c>
      <c r="C855" s="116" t="str">
        <f>_xlfn.XLOOKUP(TEXT(fComparionTable[[#This Row],[PROFIT CTR]],"#"),PC_Master[Profit Center],PC_Master[PC Country])</f>
        <v>United Kingdom</v>
      </c>
      <c r="D855" s="199" t="s">
        <v>14451</v>
      </c>
      <c r="E855" s="195">
        <v>3108220</v>
      </c>
      <c r="F855" s="576" t="str" cm="1">
        <f t="array" ref="F855">_xlfn.XLOOKUP(TEXT(fComparionTable[[#This Row],[SOLD TO CUST]],"#"),Table_CustomerMaster[[#All],[Customer]],Table_CustomerMaster[[#All],[Name 1]])</f>
        <v>Genting Casinos UK Limited</v>
      </c>
      <c r="G855" s="195">
        <v>350130</v>
      </c>
      <c r="H855" s="116" t="str">
        <f>_xlfn.XLOOKUP(TEXT(fComparionTable[[#This Row],[PROFIT CTR]],"#"),PC_Master[Profit Center],PC_Master[PC Desc.])</f>
        <v>Unite Mystery of the Lamp MLP UK</v>
      </c>
      <c r="I855" s="116" t="s">
        <v>6574</v>
      </c>
      <c r="J855" s="116" t="s">
        <v>6266</v>
      </c>
      <c r="K855" s="137" t="s">
        <v>9006</v>
      </c>
      <c r="L855" s="148">
        <v>1</v>
      </c>
      <c r="M8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6" spans="1:13">
      <c r="A856" t="s">
        <v>11081</v>
      </c>
      <c r="B856" s="116" t="str">
        <f>_xlfn.XLOOKUP(TEXT(fComparionTable[[#This Row],[PROFIT CTR]],"#"),PC_Master[Profit Center],PC_Master[PC Region])</f>
        <v>Western_Europe</v>
      </c>
      <c r="C856" s="116" t="str">
        <f>_xlfn.XLOOKUP(TEXT(fComparionTable[[#This Row],[PROFIT CTR]],"#"),PC_Master[Profit Center],PC_Master[PC Country])</f>
        <v>United Kingdom</v>
      </c>
      <c r="D856" s="199" t="s">
        <v>14451</v>
      </c>
      <c r="E856" s="195">
        <v>3108220</v>
      </c>
      <c r="F856" s="576" t="str" cm="1">
        <f t="array" ref="F856">_xlfn.XLOOKUP(TEXT(fComparionTable[[#This Row],[SOLD TO CUST]],"#"),Table_CustomerMaster[[#All],[Customer]],Table_CustomerMaster[[#All],[Name 1]])</f>
        <v>Genting Casinos UK Limited</v>
      </c>
      <c r="G856" s="195">
        <v>350130</v>
      </c>
      <c r="H856" s="116" t="str">
        <f>_xlfn.XLOOKUP(TEXT(fComparionTable[[#This Row],[PROFIT CTR]],"#"),PC_Master[Profit Center],PC_Master[PC Desc.])</f>
        <v>Unite Mystery of the Lamp MLP UK</v>
      </c>
      <c r="I856" s="116" t="s">
        <v>6574</v>
      </c>
      <c r="J856" s="116" t="s">
        <v>6266</v>
      </c>
      <c r="K856" s="137" t="s">
        <v>9007</v>
      </c>
      <c r="L856" s="148">
        <v>1</v>
      </c>
      <c r="M8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7" spans="1:13">
      <c r="A857" t="s">
        <v>11081</v>
      </c>
      <c r="B857" s="116" t="str">
        <f>_xlfn.XLOOKUP(TEXT(fComparionTable[[#This Row],[PROFIT CTR]],"#"),PC_Master[Profit Center],PC_Master[PC Region])</f>
        <v>Western_Europe</v>
      </c>
      <c r="C857" s="116" t="str">
        <f>_xlfn.XLOOKUP(TEXT(fComparionTable[[#This Row],[PROFIT CTR]],"#"),PC_Master[Profit Center],PC_Master[PC Country])</f>
        <v>United Kingdom</v>
      </c>
      <c r="D857" s="199" t="s">
        <v>14451</v>
      </c>
      <c r="E857" s="195">
        <v>3108220</v>
      </c>
      <c r="F857" s="576" t="str" cm="1">
        <f t="array" ref="F857">_xlfn.XLOOKUP(TEXT(fComparionTable[[#This Row],[SOLD TO CUST]],"#"),Table_CustomerMaster[[#All],[Customer]],Table_CustomerMaster[[#All],[Name 1]])</f>
        <v>Genting Casinos UK Limited</v>
      </c>
      <c r="G857" s="195">
        <v>350130</v>
      </c>
      <c r="H857" s="116" t="str">
        <f>_xlfn.XLOOKUP(TEXT(fComparionTable[[#This Row],[PROFIT CTR]],"#"),PC_Master[Profit Center],PC_Master[PC Desc.])</f>
        <v>Unite Mystery of the Lamp MLP UK</v>
      </c>
      <c r="I857" s="116" t="s">
        <v>6574</v>
      </c>
      <c r="J857" s="116" t="s">
        <v>6266</v>
      </c>
      <c r="K857" s="137" t="s">
        <v>9141</v>
      </c>
      <c r="L857" s="148">
        <v>1</v>
      </c>
      <c r="M8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8" spans="1:13">
      <c r="A858" t="s">
        <v>11081</v>
      </c>
      <c r="B858" s="116" t="str">
        <f>_xlfn.XLOOKUP(TEXT(fComparionTable[[#This Row],[PROFIT CTR]],"#"),PC_Master[Profit Center],PC_Master[PC Region])</f>
        <v>Western_Europe</v>
      </c>
      <c r="C858" s="116" t="str">
        <f>_xlfn.XLOOKUP(TEXT(fComparionTable[[#This Row],[PROFIT CTR]],"#"),PC_Master[Profit Center],PC_Master[PC Country])</f>
        <v>United Kingdom</v>
      </c>
      <c r="D858" s="199" t="s">
        <v>14451</v>
      </c>
      <c r="E858" s="195">
        <v>3108220</v>
      </c>
      <c r="F858" s="576" t="str" cm="1">
        <f t="array" ref="F858">_xlfn.XLOOKUP(TEXT(fComparionTable[[#This Row],[SOLD TO CUST]],"#"),Table_CustomerMaster[[#All],[Customer]],Table_CustomerMaster[[#All],[Name 1]])</f>
        <v>Genting Casinos UK Limited</v>
      </c>
      <c r="G858" s="195">
        <v>350130</v>
      </c>
      <c r="H858" s="116" t="str">
        <f>_xlfn.XLOOKUP(TEXT(fComparionTable[[#This Row],[PROFIT CTR]],"#"),PC_Master[Profit Center],PC_Master[PC Desc.])</f>
        <v>Unite Mystery of the Lamp MLP UK</v>
      </c>
      <c r="I858" s="116" t="s">
        <v>6574</v>
      </c>
      <c r="J858" s="116" t="s">
        <v>6266</v>
      </c>
      <c r="K858" s="137" t="s">
        <v>9143</v>
      </c>
      <c r="L858" s="148">
        <v>1</v>
      </c>
      <c r="M8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59" spans="1:13">
      <c r="A859" t="s">
        <v>11081</v>
      </c>
      <c r="B859" s="116" t="str">
        <f>_xlfn.XLOOKUP(TEXT(fComparionTable[[#This Row],[PROFIT CTR]],"#"),PC_Master[Profit Center],PC_Master[PC Region])</f>
        <v>Western_Europe</v>
      </c>
      <c r="C859" s="116" t="str">
        <f>_xlfn.XLOOKUP(TEXT(fComparionTable[[#This Row],[PROFIT CTR]],"#"),PC_Master[Profit Center],PC_Master[PC Country])</f>
        <v>United Kingdom</v>
      </c>
      <c r="D859" s="199" t="s">
        <v>14451</v>
      </c>
      <c r="E859" s="195">
        <v>3108220</v>
      </c>
      <c r="F859" s="576" t="str" cm="1">
        <f t="array" ref="F859">_xlfn.XLOOKUP(TEXT(fComparionTable[[#This Row],[SOLD TO CUST]],"#"),Table_CustomerMaster[[#All],[Customer]],Table_CustomerMaster[[#All],[Name 1]])</f>
        <v>Genting Casinos UK Limited</v>
      </c>
      <c r="G859" s="195">
        <v>350130</v>
      </c>
      <c r="H859" s="116" t="str">
        <f>_xlfn.XLOOKUP(TEXT(fComparionTable[[#This Row],[PROFIT CTR]],"#"),PC_Master[Profit Center],PC_Master[PC Desc.])</f>
        <v>Unite Mystery of the Lamp MLP UK</v>
      </c>
      <c r="I859" s="116" t="s">
        <v>6574</v>
      </c>
      <c r="J859" s="116" t="s">
        <v>6266</v>
      </c>
      <c r="K859" s="137" t="s">
        <v>9144</v>
      </c>
      <c r="L859" s="148">
        <v>1</v>
      </c>
      <c r="M8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0" spans="1:13">
      <c r="A860" t="s">
        <v>11081</v>
      </c>
      <c r="B860" s="116" t="str">
        <f>_xlfn.XLOOKUP(TEXT(fComparionTable[[#This Row],[PROFIT CTR]],"#"),PC_Master[Profit Center],PC_Master[PC Region])</f>
        <v>Western_Europe</v>
      </c>
      <c r="C860" s="116" t="str">
        <f>_xlfn.XLOOKUP(TEXT(fComparionTable[[#This Row],[PROFIT CTR]],"#"),PC_Master[Profit Center],PC_Master[PC Country])</f>
        <v>United Kingdom</v>
      </c>
      <c r="D860" s="199" t="s">
        <v>14451</v>
      </c>
      <c r="E860" s="195">
        <v>3108220</v>
      </c>
      <c r="F860" s="576" t="str" cm="1">
        <f t="array" ref="F860">_xlfn.XLOOKUP(TEXT(fComparionTable[[#This Row],[SOLD TO CUST]],"#"),Table_CustomerMaster[[#All],[Customer]],Table_CustomerMaster[[#All],[Name 1]])</f>
        <v>Genting Casinos UK Limited</v>
      </c>
      <c r="G860" s="195">
        <v>350130</v>
      </c>
      <c r="H860" s="116" t="str">
        <f>_xlfn.XLOOKUP(TEXT(fComparionTable[[#This Row],[PROFIT CTR]],"#"),PC_Master[Profit Center],PC_Master[PC Desc.])</f>
        <v>Unite Mystery of the Lamp MLP UK</v>
      </c>
      <c r="I860" s="116" t="s">
        <v>6574</v>
      </c>
      <c r="J860" s="116" t="s">
        <v>6266</v>
      </c>
      <c r="K860" s="137" t="s">
        <v>9145</v>
      </c>
      <c r="L860" s="148">
        <v>1</v>
      </c>
      <c r="M8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1" spans="1:13">
      <c r="A861" t="s">
        <v>11081</v>
      </c>
      <c r="B861" s="116" t="str">
        <f>_xlfn.XLOOKUP(TEXT(fComparionTable[[#This Row],[PROFIT CTR]],"#"),PC_Master[Profit Center],PC_Master[PC Region])</f>
        <v>Western_Europe</v>
      </c>
      <c r="C861" s="116" t="str">
        <f>_xlfn.XLOOKUP(TEXT(fComparionTable[[#This Row],[PROFIT CTR]],"#"),PC_Master[Profit Center],PC_Master[PC Country])</f>
        <v>United Kingdom</v>
      </c>
      <c r="D861" s="199" t="s">
        <v>14451</v>
      </c>
      <c r="E861" s="195">
        <v>3108220</v>
      </c>
      <c r="F861" s="576" t="str" cm="1">
        <f t="array" ref="F861">_xlfn.XLOOKUP(TEXT(fComparionTable[[#This Row],[SOLD TO CUST]],"#"),Table_CustomerMaster[[#All],[Customer]],Table_CustomerMaster[[#All],[Name 1]])</f>
        <v>Genting Casinos UK Limited</v>
      </c>
      <c r="G861" s="195">
        <v>350130</v>
      </c>
      <c r="H861" s="116" t="str">
        <f>_xlfn.XLOOKUP(TEXT(fComparionTable[[#This Row],[PROFIT CTR]],"#"),PC_Master[Profit Center],PC_Master[PC Desc.])</f>
        <v>Unite Mystery of the Lamp MLP UK</v>
      </c>
      <c r="I861" s="116" t="s">
        <v>6574</v>
      </c>
      <c r="J861" s="116" t="s">
        <v>6266</v>
      </c>
      <c r="K861" s="137" t="s">
        <v>9041</v>
      </c>
      <c r="L861" s="148">
        <v>1</v>
      </c>
      <c r="M8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2" spans="1:13">
      <c r="A862" t="s">
        <v>11081</v>
      </c>
      <c r="B862" s="116" t="str">
        <f>_xlfn.XLOOKUP(TEXT(fComparionTable[[#This Row],[PROFIT CTR]],"#"),PC_Master[Profit Center],PC_Master[PC Region])</f>
        <v>Western_Europe</v>
      </c>
      <c r="C862" s="116" t="str">
        <f>_xlfn.XLOOKUP(TEXT(fComparionTable[[#This Row],[PROFIT CTR]],"#"),PC_Master[Profit Center],PC_Master[PC Country])</f>
        <v>United Kingdom</v>
      </c>
      <c r="D862" s="199" t="s">
        <v>14451</v>
      </c>
      <c r="E862" s="195">
        <v>3108220</v>
      </c>
      <c r="F862" s="576" t="str" cm="1">
        <f t="array" ref="F862">_xlfn.XLOOKUP(TEXT(fComparionTable[[#This Row],[SOLD TO CUST]],"#"),Table_CustomerMaster[[#All],[Customer]],Table_CustomerMaster[[#All],[Name 1]])</f>
        <v>Genting Casinos UK Limited</v>
      </c>
      <c r="G862" s="195">
        <v>350130</v>
      </c>
      <c r="H862" s="116" t="str">
        <f>_xlfn.XLOOKUP(TEXT(fComparionTable[[#This Row],[PROFIT CTR]],"#"),PC_Master[Profit Center],PC_Master[PC Desc.])</f>
        <v>Unite Mystery of the Lamp MLP UK</v>
      </c>
      <c r="I862" s="116" t="s">
        <v>6574</v>
      </c>
      <c r="J862" s="116" t="s">
        <v>6266</v>
      </c>
      <c r="K862" s="137" t="s">
        <v>9115</v>
      </c>
      <c r="L862" s="148">
        <v>1</v>
      </c>
      <c r="M8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3" spans="1:13">
      <c r="A863" t="s">
        <v>11081</v>
      </c>
      <c r="B863" s="116" t="str">
        <f>_xlfn.XLOOKUP(TEXT(fComparionTable[[#This Row],[PROFIT CTR]],"#"),PC_Master[Profit Center],PC_Master[PC Region])</f>
        <v>Western_Europe</v>
      </c>
      <c r="C863" s="116" t="str">
        <f>_xlfn.XLOOKUP(TEXT(fComparionTable[[#This Row],[PROFIT CTR]],"#"),PC_Master[Profit Center],PC_Master[PC Country])</f>
        <v>United Kingdom</v>
      </c>
      <c r="D863" s="199" t="s">
        <v>14451</v>
      </c>
      <c r="E863" s="195">
        <v>3108220</v>
      </c>
      <c r="F863" s="576" t="str" cm="1">
        <f t="array" ref="F863">_xlfn.XLOOKUP(TEXT(fComparionTable[[#This Row],[SOLD TO CUST]],"#"),Table_CustomerMaster[[#All],[Customer]],Table_CustomerMaster[[#All],[Name 1]])</f>
        <v>Genting Casinos UK Limited</v>
      </c>
      <c r="G863" s="195">
        <v>350130</v>
      </c>
      <c r="H863" s="116" t="str">
        <f>_xlfn.XLOOKUP(TEXT(fComparionTable[[#This Row],[PROFIT CTR]],"#"),PC_Master[Profit Center],PC_Master[PC Desc.])</f>
        <v>Unite Mystery of the Lamp MLP UK</v>
      </c>
      <c r="I863" s="116" t="s">
        <v>6574</v>
      </c>
      <c r="J863" s="116" t="s">
        <v>6266</v>
      </c>
      <c r="K863" s="137" t="s">
        <v>9117</v>
      </c>
      <c r="L863" s="148">
        <v>1</v>
      </c>
      <c r="M8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4" spans="1:13">
      <c r="A864" t="s">
        <v>11081</v>
      </c>
      <c r="B864" s="116" t="str">
        <f>_xlfn.XLOOKUP(TEXT(fComparionTable[[#This Row],[PROFIT CTR]],"#"),PC_Master[Profit Center],PC_Master[PC Region])</f>
        <v>Western_Europe</v>
      </c>
      <c r="C864" s="116" t="str">
        <f>_xlfn.XLOOKUP(TEXT(fComparionTable[[#This Row],[PROFIT CTR]],"#"),PC_Master[Profit Center],PC_Master[PC Country])</f>
        <v>United Kingdom</v>
      </c>
      <c r="D864" s="199" t="s">
        <v>14451</v>
      </c>
      <c r="E864" s="195">
        <v>3108220</v>
      </c>
      <c r="F864" s="576" t="str" cm="1">
        <f t="array" ref="F864">_xlfn.XLOOKUP(TEXT(fComparionTable[[#This Row],[SOLD TO CUST]],"#"),Table_CustomerMaster[[#All],[Customer]],Table_CustomerMaster[[#All],[Name 1]])</f>
        <v>Genting Casinos UK Limited</v>
      </c>
      <c r="G864" s="195">
        <v>350130</v>
      </c>
      <c r="H864" s="116" t="str">
        <f>_xlfn.XLOOKUP(TEXT(fComparionTable[[#This Row],[PROFIT CTR]],"#"),PC_Master[Profit Center],PC_Master[PC Desc.])</f>
        <v>Unite Mystery of the Lamp MLP UK</v>
      </c>
      <c r="I864" s="116" t="s">
        <v>6574</v>
      </c>
      <c r="J864" s="116" t="s">
        <v>6266</v>
      </c>
      <c r="K864" s="137" t="s">
        <v>9118</v>
      </c>
      <c r="L864" s="148">
        <v>1</v>
      </c>
      <c r="M8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5" spans="1:13">
      <c r="A865" t="s">
        <v>11081</v>
      </c>
      <c r="B865" s="116" t="str">
        <f>_xlfn.XLOOKUP(TEXT(fComparionTable[[#This Row],[PROFIT CTR]],"#"),PC_Master[Profit Center],PC_Master[PC Region])</f>
        <v>Western_Europe</v>
      </c>
      <c r="C865" s="116" t="str">
        <f>_xlfn.XLOOKUP(TEXT(fComparionTable[[#This Row],[PROFIT CTR]],"#"),PC_Master[Profit Center],PC_Master[PC Country])</f>
        <v>United Kingdom</v>
      </c>
      <c r="D865" s="199" t="s">
        <v>14451</v>
      </c>
      <c r="E865" s="195">
        <v>3108220</v>
      </c>
      <c r="F865" s="576" t="str" cm="1">
        <f t="array" ref="F865">_xlfn.XLOOKUP(TEXT(fComparionTable[[#This Row],[SOLD TO CUST]],"#"),Table_CustomerMaster[[#All],[Customer]],Table_CustomerMaster[[#All],[Name 1]])</f>
        <v>Genting Casinos UK Limited</v>
      </c>
      <c r="G865" s="195">
        <v>350130</v>
      </c>
      <c r="H865" s="116" t="str">
        <f>_xlfn.XLOOKUP(TEXT(fComparionTable[[#This Row],[PROFIT CTR]],"#"),PC_Master[Profit Center],PC_Master[PC Desc.])</f>
        <v>Unite Mystery of the Lamp MLP UK</v>
      </c>
      <c r="I865" s="116" t="s">
        <v>6574</v>
      </c>
      <c r="J865" s="116" t="s">
        <v>6266</v>
      </c>
      <c r="K865" s="137" t="s">
        <v>9119</v>
      </c>
      <c r="L865" s="148">
        <v>1</v>
      </c>
      <c r="M8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6" spans="1:13">
      <c r="A866" t="s">
        <v>11081</v>
      </c>
      <c r="B866" s="116" t="str">
        <f>_xlfn.XLOOKUP(TEXT(fComparionTable[[#This Row],[PROFIT CTR]],"#"),PC_Master[Profit Center],PC_Master[PC Region])</f>
        <v>Western_Europe</v>
      </c>
      <c r="C866" s="116" t="str">
        <f>_xlfn.XLOOKUP(TEXT(fComparionTable[[#This Row],[PROFIT CTR]],"#"),PC_Master[Profit Center],PC_Master[PC Country])</f>
        <v>United Kingdom</v>
      </c>
      <c r="D866" s="199" t="s">
        <v>14451</v>
      </c>
      <c r="E866" s="195">
        <v>3108220</v>
      </c>
      <c r="F866" s="576" t="str" cm="1">
        <f t="array" ref="F866">_xlfn.XLOOKUP(TEXT(fComparionTable[[#This Row],[SOLD TO CUST]],"#"),Table_CustomerMaster[[#All],[Customer]],Table_CustomerMaster[[#All],[Name 1]])</f>
        <v>Genting Casinos UK Limited</v>
      </c>
      <c r="G866" s="195">
        <v>350130</v>
      </c>
      <c r="H866" s="116" t="str">
        <f>_xlfn.XLOOKUP(TEXT(fComparionTable[[#This Row],[PROFIT CTR]],"#"),PC_Master[Profit Center],PC_Master[PC Desc.])</f>
        <v>Unite Mystery of the Lamp MLP UK</v>
      </c>
      <c r="I866" s="116" t="s">
        <v>6574</v>
      </c>
      <c r="J866" s="116" t="s">
        <v>6266</v>
      </c>
      <c r="K866" s="137" t="s">
        <v>9044</v>
      </c>
      <c r="L866" s="148">
        <v>1</v>
      </c>
      <c r="M8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7" spans="1:13">
      <c r="A867" t="s">
        <v>11081</v>
      </c>
      <c r="B867" s="116" t="str">
        <f>_xlfn.XLOOKUP(TEXT(fComparionTable[[#This Row],[PROFIT CTR]],"#"),PC_Master[Profit Center],PC_Master[PC Region])</f>
        <v>Western_Europe</v>
      </c>
      <c r="C867" s="116" t="str">
        <f>_xlfn.XLOOKUP(TEXT(fComparionTable[[#This Row],[PROFIT CTR]],"#"),PC_Master[Profit Center],PC_Master[PC Country])</f>
        <v>United Kingdom</v>
      </c>
      <c r="D867" s="199" t="s">
        <v>14451</v>
      </c>
      <c r="E867" s="195">
        <v>3108220</v>
      </c>
      <c r="F867" s="576" t="str" cm="1">
        <f t="array" ref="F867">_xlfn.XLOOKUP(TEXT(fComparionTable[[#This Row],[SOLD TO CUST]],"#"),Table_CustomerMaster[[#All],[Customer]],Table_CustomerMaster[[#All],[Name 1]])</f>
        <v>Genting Casinos UK Limited</v>
      </c>
      <c r="G867" s="195">
        <v>350130</v>
      </c>
      <c r="H867" s="116" t="str">
        <f>_xlfn.XLOOKUP(TEXT(fComparionTable[[#This Row],[PROFIT CTR]],"#"),PC_Master[Profit Center],PC_Master[PC Desc.])</f>
        <v>Unite Mystery of the Lamp MLP UK</v>
      </c>
      <c r="I867" s="116" t="s">
        <v>6574</v>
      </c>
      <c r="J867" s="116" t="s">
        <v>6266</v>
      </c>
      <c r="K867" s="137" t="s">
        <v>9046</v>
      </c>
      <c r="L867" s="148">
        <v>1</v>
      </c>
      <c r="M8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8" spans="1:13">
      <c r="A868" t="s">
        <v>11081</v>
      </c>
      <c r="B868" s="116" t="str">
        <f>_xlfn.XLOOKUP(TEXT(fComparionTable[[#This Row],[PROFIT CTR]],"#"),PC_Master[Profit Center],PC_Master[PC Region])</f>
        <v>Western_Europe</v>
      </c>
      <c r="C868" s="116" t="str">
        <f>_xlfn.XLOOKUP(TEXT(fComparionTable[[#This Row],[PROFIT CTR]],"#"),PC_Master[Profit Center],PC_Master[PC Country])</f>
        <v>United Kingdom</v>
      </c>
      <c r="D868" s="199" t="s">
        <v>14451</v>
      </c>
      <c r="E868" s="195">
        <v>3108220</v>
      </c>
      <c r="F868" s="576" t="str" cm="1">
        <f t="array" ref="F868">_xlfn.XLOOKUP(TEXT(fComparionTable[[#This Row],[SOLD TO CUST]],"#"),Table_CustomerMaster[[#All],[Customer]],Table_CustomerMaster[[#All],[Name 1]])</f>
        <v>Genting Casinos UK Limited</v>
      </c>
      <c r="G868" s="195">
        <v>350130</v>
      </c>
      <c r="H868" s="116" t="str">
        <f>_xlfn.XLOOKUP(TEXT(fComparionTable[[#This Row],[PROFIT CTR]],"#"),PC_Master[Profit Center],PC_Master[PC Desc.])</f>
        <v>Unite Mystery of the Lamp MLP UK</v>
      </c>
      <c r="I868" s="116" t="s">
        <v>6574</v>
      </c>
      <c r="J868" s="116" t="s">
        <v>6266</v>
      </c>
      <c r="K868" s="137" t="s">
        <v>9047</v>
      </c>
      <c r="L868" s="148">
        <v>1</v>
      </c>
      <c r="M8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869" spans="1:13">
      <c r="A869" t="s">
        <v>11081</v>
      </c>
      <c r="B869" s="116" t="str">
        <f>_xlfn.XLOOKUP(TEXT(fComparionTable[[#This Row],[PROFIT CTR]],"#"),PC_Master[Profit Center],PC_Master[PC Region])</f>
        <v>Western_Europe</v>
      </c>
      <c r="C869" s="116" t="str">
        <f>_xlfn.XLOOKUP(TEXT(fComparionTable[[#This Row],[PROFIT CTR]],"#"),PC_Master[Profit Center],PC_Master[PC Country])</f>
        <v>United Kingdom</v>
      </c>
      <c r="D869" s="199" t="s">
        <v>14451</v>
      </c>
      <c r="E869" s="195">
        <v>3108240</v>
      </c>
      <c r="F869" s="576" t="str" cm="1">
        <f t="array" ref="F869">_xlfn.XLOOKUP(TEXT(fComparionTable[[#This Row],[SOLD TO CUST]],"#"),Table_CustomerMaster[[#All],[Customer]],Table_CustomerMaster[[#All],[Name 1]])</f>
        <v>Grosvenor Casinos Ltd</v>
      </c>
      <c r="G869" s="195">
        <v>350005</v>
      </c>
      <c r="H869" s="116" t="str">
        <f>_xlfn.XLOOKUP(TEXT(fComparionTable[[#This Row],[PROFIT CTR]],"#"),PC_Master[Profit Center],PC_Master[PC Desc.])</f>
        <v>UK Sales</v>
      </c>
      <c r="I869" s="116" t="s">
        <v>6639</v>
      </c>
      <c r="J869" s="116" t="s">
        <v>6237</v>
      </c>
      <c r="K869" s="137" t="s">
        <v>879</v>
      </c>
      <c r="L869" s="148">
        <v>1</v>
      </c>
      <c r="M8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0" spans="1:13">
      <c r="A870" t="s">
        <v>11081</v>
      </c>
      <c r="B870" s="116" t="str">
        <f>_xlfn.XLOOKUP(TEXT(fComparionTable[[#This Row],[PROFIT CTR]],"#"),PC_Master[Profit Center],PC_Master[PC Region])</f>
        <v>Western_Europe</v>
      </c>
      <c r="C870" s="116" t="str">
        <f>_xlfn.XLOOKUP(TEXT(fComparionTable[[#This Row],[PROFIT CTR]],"#"),PC_Master[Profit Center],PC_Master[PC Country])</f>
        <v>United Kingdom</v>
      </c>
      <c r="D870" s="199" t="s">
        <v>14451</v>
      </c>
      <c r="E870" s="195">
        <v>3108240</v>
      </c>
      <c r="F870" s="576" t="str" cm="1">
        <f t="array" ref="F870">_xlfn.XLOOKUP(TEXT(fComparionTable[[#This Row],[SOLD TO CUST]],"#"),Table_CustomerMaster[[#All],[Customer]],Table_CustomerMaster[[#All],[Name 1]])</f>
        <v>Grosvenor Casinos Ltd</v>
      </c>
      <c r="G870" s="195">
        <v>350005</v>
      </c>
      <c r="H870" s="116" t="str">
        <f>_xlfn.XLOOKUP(TEXT(fComparionTable[[#This Row],[PROFIT CTR]],"#"),PC_Master[Profit Center],PC_Master[PC Desc.])</f>
        <v>UK Sales</v>
      </c>
      <c r="I870" s="116" t="s">
        <v>6639</v>
      </c>
      <c r="J870" s="116" t="s">
        <v>6237</v>
      </c>
      <c r="K870" s="137" t="s">
        <v>484</v>
      </c>
      <c r="L870" s="148">
        <v>1</v>
      </c>
      <c r="M8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1" spans="1:13">
      <c r="A871" t="s">
        <v>11081</v>
      </c>
      <c r="B871" s="116" t="str">
        <f>_xlfn.XLOOKUP(TEXT(fComparionTable[[#This Row],[PROFIT CTR]],"#"),PC_Master[Profit Center],PC_Master[PC Region])</f>
        <v>Western_Europe</v>
      </c>
      <c r="C871" s="116" t="str">
        <f>_xlfn.XLOOKUP(TEXT(fComparionTable[[#This Row],[PROFIT CTR]],"#"),PC_Master[Profit Center],PC_Master[PC Country])</f>
        <v>United Kingdom</v>
      </c>
      <c r="D871" s="199" t="s">
        <v>14451</v>
      </c>
      <c r="E871" s="195">
        <v>3108240</v>
      </c>
      <c r="F871" s="576" t="str" cm="1">
        <f t="array" ref="F871">_xlfn.XLOOKUP(TEXT(fComparionTable[[#This Row],[SOLD TO CUST]],"#"),Table_CustomerMaster[[#All],[Customer]],Table_CustomerMaster[[#All],[Name 1]])</f>
        <v>Grosvenor Casinos Ltd</v>
      </c>
      <c r="G871" s="195">
        <v>350005</v>
      </c>
      <c r="H871" s="116" t="str">
        <f>_xlfn.XLOOKUP(TEXT(fComparionTable[[#This Row],[PROFIT CTR]],"#"),PC_Master[Profit Center],PC_Master[PC Desc.])</f>
        <v>UK Sales</v>
      </c>
      <c r="I871" s="116" t="s">
        <v>6639</v>
      </c>
      <c r="J871" s="116" t="s">
        <v>6237</v>
      </c>
      <c r="K871" s="137" t="s">
        <v>485</v>
      </c>
      <c r="L871" s="148">
        <v>1</v>
      </c>
      <c r="M8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2" spans="1:13">
      <c r="A872" t="s">
        <v>11081</v>
      </c>
      <c r="B872" s="116" t="str">
        <f>_xlfn.XLOOKUP(TEXT(fComparionTable[[#This Row],[PROFIT CTR]],"#"),PC_Master[Profit Center],PC_Master[PC Region])</f>
        <v>Western_Europe</v>
      </c>
      <c r="C872" s="116" t="str">
        <f>_xlfn.XLOOKUP(TEXT(fComparionTable[[#This Row],[PROFIT CTR]],"#"),PC_Master[Profit Center],PC_Master[PC Country])</f>
        <v>United Kingdom</v>
      </c>
      <c r="D872" s="199" t="s">
        <v>14451</v>
      </c>
      <c r="E872" s="195">
        <v>3108240</v>
      </c>
      <c r="F872" s="576" t="str" cm="1">
        <f t="array" ref="F872">_xlfn.XLOOKUP(TEXT(fComparionTable[[#This Row],[SOLD TO CUST]],"#"),Table_CustomerMaster[[#All],[Customer]],Table_CustomerMaster[[#All],[Name 1]])</f>
        <v>Grosvenor Casinos Ltd</v>
      </c>
      <c r="G872" s="195">
        <v>350005</v>
      </c>
      <c r="H872" s="116" t="str">
        <f>_xlfn.XLOOKUP(TEXT(fComparionTable[[#This Row],[PROFIT CTR]],"#"),PC_Master[Profit Center],PC_Master[PC Desc.])</f>
        <v>UK Sales</v>
      </c>
      <c r="I872" s="116" t="s">
        <v>6639</v>
      </c>
      <c r="J872" s="116" t="s">
        <v>6237</v>
      </c>
      <c r="K872" s="137" t="s">
        <v>562</v>
      </c>
      <c r="L872" s="148">
        <v>1</v>
      </c>
      <c r="M8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3" spans="1:13">
      <c r="A873" t="s">
        <v>11081</v>
      </c>
      <c r="B873" s="116" t="str">
        <f>_xlfn.XLOOKUP(TEXT(fComparionTable[[#This Row],[PROFIT CTR]],"#"),PC_Master[Profit Center],PC_Master[PC Region])</f>
        <v>Western_Europe</v>
      </c>
      <c r="C873" s="116" t="str">
        <f>_xlfn.XLOOKUP(TEXT(fComparionTable[[#This Row],[PROFIT CTR]],"#"),PC_Master[Profit Center],PC_Master[PC Country])</f>
        <v>United Kingdom</v>
      </c>
      <c r="D873" s="199" t="s">
        <v>14451</v>
      </c>
      <c r="E873" s="195">
        <v>3108240</v>
      </c>
      <c r="F873" s="576" t="str" cm="1">
        <f t="array" ref="F873">_xlfn.XLOOKUP(TEXT(fComparionTable[[#This Row],[SOLD TO CUST]],"#"),Table_CustomerMaster[[#All],[Customer]],Table_CustomerMaster[[#All],[Name 1]])</f>
        <v>Grosvenor Casinos Ltd</v>
      </c>
      <c r="G873" s="195">
        <v>350005</v>
      </c>
      <c r="H873" s="116" t="str">
        <f>_xlfn.XLOOKUP(TEXT(fComparionTable[[#This Row],[PROFIT CTR]],"#"),PC_Master[Profit Center],PC_Master[PC Desc.])</f>
        <v>UK Sales</v>
      </c>
      <c r="I873" s="116" t="s">
        <v>6639</v>
      </c>
      <c r="J873" s="116" t="s">
        <v>6237</v>
      </c>
      <c r="K873" s="137" t="s">
        <v>563</v>
      </c>
      <c r="L873" s="148">
        <v>1</v>
      </c>
      <c r="M8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4" spans="1:13">
      <c r="A874" t="s">
        <v>11081</v>
      </c>
      <c r="B874" s="116" t="str">
        <f>_xlfn.XLOOKUP(TEXT(fComparionTable[[#This Row],[PROFIT CTR]],"#"),PC_Master[Profit Center],PC_Master[PC Region])</f>
        <v>Western_Europe</v>
      </c>
      <c r="C874" s="116" t="str">
        <f>_xlfn.XLOOKUP(TEXT(fComparionTable[[#This Row],[PROFIT CTR]],"#"),PC_Master[Profit Center],PC_Master[PC Country])</f>
        <v>United Kingdom</v>
      </c>
      <c r="D874" s="199" t="s">
        <v>14451</v>
      </c>
      <c r="E874" s="195">
        <v>3108240</v>
      </c>
      <c r="F874" s="576" t="str" cm="1">
        <f t="array" ref="F874">_xlfn.XLOOKUP(TEXT(fComparionTable[[#This Row],[SOLD TO CUST]],"#"),Table_CustomerMaster[[#All],[Customer]],Table_CustomerMaster[[#All],[Name 1]])</f>
        <v>Grosvenor Casinos Ltd</v>
      </c>
      <c r="G874" s="195">
        <v>350005</v>
      </c>
      <c r="H874" s="116" t="str">
        <f>_xlfn.XLOOKUP(TEXT(fComparionTable[[#This Row],[PROFIT CTR]],"#"),PC_Master[Profit Center],PC_Master[PC Desc.])</f>
        <v>UK Sales</v>
      </c>
      <c r="I874" s="116" t="s">
        <v>6639</v>
      </c>
      <c r="J874" s="116" t="s">
        <v>6237</v>
      </c>
      <c r="K874" s="137" t="s">
        <v>567</v>
      </c>
      <c r="L874" s="148">
        <v>1</v>
      </c>
      <c r="M8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5" spans="1:13">
      <c r="A875" t="s">
        <v>11081</v>
      </c>
      <c r="B875" s="116" t="str">
        <f>_xlfn.XLOOKUP(TEXT(fComparionTable[[#This Row],[PROFIT CTR]],"#"),PC_Master[Profit Center],PC_Master[PC Region])</f>
        <v>Western_Europe</v>
      </c>
      <c r="C875" s="116" t="str">
        <f>_xlfn.XLOOKUP(TEXT(fComparionTable[[#This Row],[PROFIT CTR]],"#"),PC_Master[Profit Center],PC_Master[PC Country])</f>
        <v>United Kingdom</v>
      </c>
      <c r="D875" s="199" t="s">
        <v>14451</v>
      </c>
      <c r="E875" s="195">
        <v>3108240</v>
      </c>
      <c r="F875" s="576" t="str" cm="1">
        <f t="array" ref="F875">_xlfn.XLOOKUP(TEXT(fComparionTable[[#This Row],[SOLD TO CUST]],"#"),Table_CustomerMaster[[#All],[Customer]],Table_CustomerMaster[[#All],[Name 1]])</f>
        <v>Grosvenor Casinos Ltd</v>
      </c>
      <c r="G875" s="195">
        <v>350005</v>
      </c>
      <c r="H875" s="116" t="str">
        <f>_xlfn.XLOOKUP(TEXT(fComparionTable[[#This Row],[PROFIT CTR]],"#"),PC_Master[Profit Center],PC_Master[PC Desc.])</f>
        <v>UK Sales</v>
      </c>
      <c r="I875" s="116" t="s">
        <v>6639</v>
      </c>
      <c r="J875" s="116" t="s">
        <v>6237</v>
      </c>
      <c r="K875" s="137" t="s">
        <v>568</v>
      </c>
      <c r="L875" s="148">
        <v>1</v>
      </c>
      <c r="M8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6" spans="1:13">
      <c r="A876" t="s">
        <v>11081</v>
      </c>
      <c r="B876" s="116" t="str">
        <f>_xlfn.XLOOKUP(TEXT(fComparionTable[[#This Row],[PROFIT CTR]],"#"),PC_Master[Profit Center],PC_Master[PC Region])</f>
        <v>Western_Europe</v>
      </c>
      <c r="C876" s="116" t="str">
        <f>_xlfn.XLOOKUP(TEXT(fComparionTable[[#This Row],[PROFIT CTR]],"#"),PC_Master[Profit Center],PC_Master[PC Country])</f>
        <v>United Kingdom</v>
      </c>
      <c r="D876" s="199" t="s">
        <v>14451</v>
      </c>
      <c r="E876" s="195">
        <v>3108240</v>
      </c>
      <c r="F876" s="576" t="str" cm="1">
        <f t="array" ref="F876">_xlfn.XLOOKUP(TEXT(fComparionTable[[#This Row],[SOLD TO CUST]],"#"),Table_CustomerMaster[[#All],[Customer]],Table_CustomerMaster[[#All],[Name 1]])</f>
        <v>Grosvenor Casinos Ltd</v>
      </c>
      <c r="G876" s="195">
        <v>350005</v>
      </c>
      <c r="H876" s="116" t="str">
        <f>_xlfn.XLOOKUP(TEXT(fComparionTable[[#This Row],[PROFIT CTR]],"#"),PC_Master[Profit Center],PC_Master[PC Desc.])</f>
        <v>UK Sales</v>
      </c>
      <c r="I876" s="116" t="s">
        <v>6639</v>
      </c>
      <c r="J876" s="116" t="s">
        <v>6237</v>
      </c>
      <c r="K876" s="137" t="s">
        <v>569</v>
      </c>
      <c r="L876" s="148">
        <v>1</v>
      </c>
      <c r="M8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7" spans="1:13">
      <c r="A877" t="s">
        <v>11081</v>
      </c>
      <c r="B877" s="116" t="str">
        <f>_xlfn.XLOOKUP(TEXT(fComparionTable[[#This Row],[PROFIT CTR]],"#"),PC_Master[Profit Center],PC_Master[PC Region])</f>
        <v>Western_Europe</v>
      </c>
      <c r="C877" s="116" t="str">
        <f>_xlfn.XLOOKUP(TEXT(fComparionTable[[#This Row],[PROFIT CTR]],"#"),PC_Master[Profit Center],PC_Master[PC Country])</f>
        <v>United Kingdom</v>
      </c>
      <c r="D877" s="199" t="s">
        <v>14451</v>
      </c>
      <c r="E877" s="195">
        <v>3108240</v>
      </c>
      <c r="F877" s="576" t="str" cm="1">
        <f t="array" ref="F877">_xlfn.XLOOKUP(TEXT(fComparionTable[[#This Row],[SOLD TO CUST]],"#"),Table_CustomerMaster[[#All],[Customer]],Table_CustomerMaster[[#All],[Name 1]])</f>
        <v>Grosvenor Casinos Ltd</v>
      </c>
      <c r="G877" s="195">
        <v>350005</v>
      </c>
      <c r="H877" s="116" t="str">
        <f>_xlfn.XLOOKUP(TEXT(fComparionTable[[#This Row],[PROFIT CTR]],"#"),PC_Master[Profit Center],PC_Master[PC Desc.])</f>
        <v>UK Sales</v>
      </c>
      <c r="I877" s="116" t="s">
        <v>6639</v>
      </c>
      <c r="J877" s="116" t="s">
        <v>6237</v>
      </c>
      <c r="K877" s="137" t="s">
        <v>705</v>
      </c>
      <c r="L877" s="148">
        <v>1</v>
      </c>
      <c r="M8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8" spans="1:13">
      <c r="A878" t="s">
        <v>11081</v>
      </c>
      <c r="B878" s="116" t="str">
        <f>_xlfn.XLOOKUP(TEXT(fComparionTable[[#This Row],[PROFIT CTR]],"#"),PC_Master[Profit Center],PC_Master[PC Region])</f>
        <v>Western_Europe</v>
      </c>
      <c r="C878" s="116" t="str">
        <f>_xlfn.XLOOKUP(TEXT(fComparionTable[[#This Row],[PROFIT CTR]],"#"),PC_Master[Profit Center],PC_Master[PC Country])</f>
        <v>United Kingdom</v>
      </c>
      <c r="D878" s="199" t="s">
        <v>14451</v>
      </c>
      <c r="E878" s="195">
        <v>3108240</v>
      </c>
      <c r="F878" s="576" t="str" cm="1">
        <f t="array" ref="F878">_xlfn.XLOOKUP(TEXT(fComparionTable[[#This Row],[SOLD TO CUST]],"#"),Table_CustomerMaster[[#All],[Customer]],Table_CustomerMaster[[#All],[Name 1]])</f>
        <v>Grosvenor Casinos Ltd</v>
      </c>
      <c r="G878" s="195">
        <v>350005</v>
      </c>
      <c r="H878" s="116" t="str">
        <f>_xlfn.XLOOKUP(TEXT(fComparionTable[[#This Row],[PROFIT CTR]],"#"),PC_Master[Profit Center],PC_Master[PC Desc.])</f>
        <v>UK Sales</v>
      </c>
      <c r="I878" s="116" t="s">
        <v>6639</v>
      </c>
      <c r="J878" s="116" t="s">
        <v>6237</v>
      </c>
      <c r="K878" s="137" t="s">
        <v>706</v>
      </c>
      <c r="L878" s="148">
        <v>1</v>
      </c>
      <c r="M8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79" spans="1:13">
      <c r="A879" t="s">
        <v>11081</v>
      </c>
      <c r="B879" s="116" t="str">
        <f>_xlfn.XLOOKUP(TEXT(fComparionTable[[#This Row],[PROFIT CTR]],"#"),PC_Master[Profit Center],PC_Master[PC Region])</f>
        <v>Western_Europe</v>
      </c>
      <c r="C879" s="116" t="str">
        <f>_xlfn.XLOOKUP(TEXT(fComparionTable[[#This Row],[PROFIT CTR]],"#"),PC_Master[Profit Center],PC_Master[PC Country])</f>
        <v>United Kingdom</v>
      </c>
      <c r="D879" s="199" t="s">
        <v>14451</v>
      </c>
      <c r="E879" s="195">
        <v>3108240</v>
      </c>
      <c r="F879" s="576" t="str" cm="1">
        <f t="array" ref="F879">_xlfn.XLOOKUP(TEXT(fComparionTable[[#This Row],[SOLD TO CUST]],"#"),Table_CustomerMaster[[#All],[Customer]],Table_CustomerMaster[[#All],[Name 1]])</f>
        <v>Grosvenor Casinos Ltd</v>
      </c>
      <c r="G879" s="195">
        <v>350005</v>
      </c>
      <c r="H879" s="116" t="str">
        <f>_xlfn.XLOOKUP(TEXT(fComparionTable[[#This Row],[PROFIT CTR]],"#"),PC_Master[Profit Center],PC_Master[PC Desc.])</f>
        <v>UK Sales</v>
      </c>
      <c r="I879" s="116" t="s">
        <v>6639</v>
      </c>
      <c r="J879" s="116" t="s">
        <v>6237</v>
      </c>
      <c r="K879" s="137" t="s">
        <v>707</v>
      </c>
      <c r="L879" s="148">
        <v>1</v>
      </c>
      <c r="M8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0" spans="1:13">
      <c r="A880" t="s">
        <v>11081</v>
      </c>
      <c r="B880" s="116" t="str">
        <f>_xlfn.XLOOKUP(TEXT(fComparionTable[[#This Row],[PROFIT CTR]],"#"),PC_Master[Profit Center],PC_Master[PC Region])</f>
        <v>Western_Europe</v>
      </c>
      <c r="C880" s="116" t="str">
        <f>_xlfn.XLOOKUP(TEXT(fComparionTable[[#This Row],[PROFIT CTR]],"#"),PC_Master[Profit Center],PC_Master[PC Country])</f>
        <v>United Kingdom</v>
      </c>
      <c r="D880" s="199" t="s">
        <v>14451</v>
      </c>
      <c r="E880" s="195">
        <v>3108240</v>
      </c>
      <c r="F880" s="576" t="str" cm="1">
        <f t="array" ref="F880">_xlfn.XLOOKUP(TEXT(fComparionTable[[#This Row],[SOLD TO CUST]],"#"),Table_CustomerMaster[[#All],[Customer]],Table_CustomerMaster[[#All],[Name 1]])</f>
        <v>Grosvenor Casinos Ltd</v>
      </c>
      <c r="G880" s="195">
        <v>350005</v>
      </c>
      <c r="H880" s="116" t="str">
        <f>_xlfn.XLOOKUP(TEXT(fComparionTable[[#This Row],[PROFIT CTR]],"#"),PC_Master[Profit Center],PC_Master[PC Desc.])</f>
        <v>UK Sales</v>
      </c>
      <c r="I880" s="116" t="s">
        <v>6639</v>
      </c>
      <c r="J880" s="116" t="s">
        <v>6237</v>
      </c>
      <c r="K880" s="137" t="s">
        <v>708</v>
      </c>
      <c r="L880" s="148">
        <v>1</v>
      </c>
      <c r="M8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1" spans="1:13">
      <c r="A881" t="s">
        <v>11081</v>
      </c>
      <c r="B881" s="116" t="str">
        <f>_xlfn.XLOOKUP(TEXT(fComparionTable[[#This Row],[PROFIT CTR]],"#"),PC_Master[Profit Center],PC_Master[PC Region])</f>
        <v>Western_Europe</v>
      </c>
      <c r="C881" s="116" t="str">
        <f>_xlfn.XLOOKUP(TEXT(fComparionTable[[#This Row],[PROFIT CTR]],"#"),PC_Master[Profit Center],PC_Master[PC Country])</f>
        <v>United Kingdom</v>
      </c>
      <c r="D881" s="199" t="s">
        <v>14451</v>
      </c>
      <c r="E881" s="195">
        <v>3108240</v>
      </c>
      <c r="F881" s="576" t="str" cm="1">
        <f t="array" ref="F881">_xlfn.XLOOKUP(TEXT(fComparionTable[[#This Row],[SOLD TO CUST]],"#"),Table_CustomerMaster[[#All],[Customer]],Table_CustomerMaster[[#All],[Name 1]])</f>
        <v>Grosvenor Casinos Ltd</v>
      </c>
      <c r="G881" s="195">
        <v>350005</v>
      </c>
      <c r="H881" s="116" t="str">
        <f>_xlfn.XLOOKUP(TEXT(fComparionTable[[#This Row],[PROFIT CTR]],"#"),PC_Master[Profit Center],PC_Master[PC Desc.])</f>
        <v>UK Sales</v>
      </c>
      <c r="I881" s="116" t="s">
        <v>6639</v>
      </c>
      <c r="J881" s="116" t="s">
        <v>6237</v>
      </c>
      <c r="K881" s="137" t="s">
        <v>709</v>
      </c>
      <c r="L881" s="148">
        <v>1</v>
      </c>
      <c r="M8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2" spans="1:13">
      <c r="A882" t="s">
        <v>11081</v>
      </c>
      <c r="B882" s="116" t="str">
        <f>_xlfn.XLOOKUP(TEXT(fComparionTable[[#This Row],[PROFIT CTR]],"#"),PC_Master[Profit Center],PC_Master[PC Region])</f>
        <v>Western_Europe</v>
      </c>
      <c r="C882" s="116" t="str">
        <f>_xlfn.XLOOKUP(TEXT(fComparionTable[[#This Row],[PROFIT CTR]],"#"),PC_Master[Profit Center],PC_Master[PC Country])</f>
        <v>United Kingdom</v>
      </c>
      <c r="D882" s="199" t="s">
        <v>14451</v>
      </c>
      <c r="E882" s="195">
        <v>3108240</v>
      </c>
      <c r="F882" s="576" t="str" cm="1">
        <f t="array" ref="F882">_xlfn.XLOOKUP(TEXT(fComparionTable[[#This Row],[SOLD TO CUST]],"#"),Table_CustomerMaster[[#All],[Customer]],Table_CustomerMaster[[#All],[Name 1]])</f>
        <v>Grosvenor Casinos Ltd</v>
      </c>
      <c r="G882" s="195">
        <v>350005</v>
      </c>
      <c r="H882" s="116" t="str">
        <f>_xlfn.XLOOKUP(TEXT(fComparionTable[[#This Row],[PROFIT CTR]],"#"),PC_Master[Profit Center],PC_Master[PC Desc.])</f>
        <v>UK Sales</v>
      </c>
      <c r="I882" s="116" t="s">
        <v>6639</v>
      </c>
      <c r="J882" s="116" t="s">
        <v>6237</v>
      </c>
      <c r="K882" s="137" t="s">
        <v>710</v>
      </c>
      <c r="L882" s="148">
        <v>1</v>
      </c>
      <c r="M8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3" spans="1:13">
      <c r="A883" t="s">
        <v>11081</v>
      </c>
      <c r="B883" s="116" t="str">
        <f>_xlfn.XLOOKUP(TEXT(fComparionTable[[#This Row],[PROFIT CTR]],"#"),PC_Master[Profit Center],PC_Master[PC Region])</f>
        <v>Western_Europe</v>
      </c>
      <c r="C883" s="116" t="str">
        <f>_xlfn.XLOOKUP(TEXT(fComparionTable[[#This Row],[PROFIT CTR]],"#"),PC_Master[Profit Center],PC_Master[PC Country])</f>
        <v>United Kingdom</v>
      </c>
      <c r="D883" s="199" t="s">
        <v>14451</v>
      </c>
      <c r="E883" s="195">
        <v>3108240</v>
      </c>
      <c r="F883" s="576" t="str" cm="1">
        <f t="array" ref="F883">_xlfn.XLOOKUP(TEXT(fComparionTable[[#This Row],[SOLD TO CUST]],"#"),Table_CustomerMaster[[#All],[Customer]],Table_CustomerMaster[[#All],[Name 1]])</f>
        <v>Grosvenor Casinos Ltd</v>
      </c>
      <c r="G883" s="195">
        <v>350005</v>
      </c>
      <c r="H883" s="116" t="str">
        <f>_xlfn.XLOOKUP(TEXT(fComparionTable[[#This Row],[PROFIT CTR]],"#"),PC_Master[Profit Center],PC_Master[PC Desc.])</f>
        <v>UK Sales</v>
      </c>
      <c r="I883" s="116" t="s">
        <v>6639</v>
      </c>
      <c r="J883" s="116" t="s">
        <v>6237</v>
      </c>
      <c r="K883" s="137" t="s">
        <v>733</v>
      </c>
      <c r="L883" s="148">
        <v>1</v>
      </c>
      <c r="M8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4" spans="1:13">
      <c r="A884" t="s">
        <v>11081</v>
      </c>
      <c r="B884" s="116" t="str">
        <f>_xlfn.XLOOKUP(TEXT(fComparionTable[[#This Row],[PROFIT CTR]],"#"),PC_Master[Profit Center],PC_Master[PC Region])</f>
        <v>Western_Europe</v>
      </c>
      <c r="C884" s="116" t="str">
        <f>_xlfn.XLOOKUP(TEXT(fComparionTable[[#This Row],[PROFIT CTR]],"#"),PC_Master[Profit Center],PC_Master[PC Country])</f>
        <v>United Kingdom</v>
      </c>
      <c r="D884" s="199" t="s">
        <v>14451</v>
      </c>
      <c r="E884" s="195">
        <v>3108240</v>
      </c>
      <c r="F884" s="576" t="str" cm="1">
        <f t="array" ref="F884">_xlfn.XLOOKUP(TEXT(fComparionTable[[#This Row],[SOLD TO CUST]],"#"),Table_CustomerMaster[[#All],[Customer]],Table_CustomerMaster[[#All],[Name 1]])</f>
        <v>Grosvenor Casinos Ltd</v>
      </c>
      <c r="G884" s="195">
        <v>350005</v>
      </c>
      <c r="H884" s="116" t="str">
        <f>_xlfn.XLOOKUP(TEXT(fComparionTable[[#This Row],[PROFIT CTR]],"#"),PC_Master[Profit Center],PC_Master[PC Desc.])</f>
        <v>UK Sales</v>
      </c>
      <c r="I884" s="116" t="s">
        <v>6639</v>
      </c>
      <c r="J884" s="116" t="s">
        <v>6237</v>
      </c>
      <c r="K884" s="137" t="s">
        <v>734</v>
      </c>
      <c r="L884" s="148">
        <v>1</v>
      </c>
      <c r="M8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5" spans="1:13">
      <c r="A885" t="s">
        <v>11081</v>
      </c>
      <c r="B885" s="116" t="str">
        <f>_xlfn.XLOOKUP(TEXT(fComparionTable[[#This Row],[PROFIT CTR]],"#"),PC_Master[Profit Center],PC_Master[PC Region])</f>
        <v>Western_Europe</v>
      </c>
      <c r="C885" s="116" t="str">
        <f>_xlfn.XLOOKUP(TEXT(fComparionTable[[#This Row],[PROFIT CTR]],"#"),PC_Master[Profit Center],PC_Master[PC Country])</f>
        <v>United Kingdom</v>
      </c>
      <c r="D885" s="199" t="s">
        <v>14451</v>
      </c>
      <c r="E885" s="195">
        <v>3108240</v>
      </c>
      <c r="F885" s="576" t="str" cm="1">
        <f t="array" ref="F885">_xlfn.XLOOKUP(TEXT(fComparionTable[[#This Row],[SOLD TO CUST]],"#"),Table_CustomerMaster[[#All],[Customer]],Table_CustomerMaster[[#All],[Name 1]])</f>
        <v>Grosvenor Casinos Ltd</v>
      </c>
      <c r="G885" s="195">
        <v>350005</v>
      </c>
      <c r="H885" s="116" t="str">
        <f>_xlfn.XLOOKUP(TEXT(fComparionTable[[#This Row],[PROFIT CTR]],"#"),PC_Master[Profit Center],PC_Master[PC Desc.])</f>
        <v>UK Sales</v>
      </c>
      <c r="I885" s="116" t="s">
        <v>6639</v>
      </c>
      <c r="J885" s="116" t="s">
        <v>6237</v>
      </c>
      <c r="K885" s="137" t="s">
        <v>735</v>
      </c>
      <c r="L885" s="148">
        <v>1</v>
      </c>
      <c r="M8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6" spans="1:13">
      <c r="A886" t="s">
        <v>11081</v>
      </c>
      <c r="B886" s="116" t="str">
        <f>_xlfn.XLOOKUP(TEXT(fComparionTable[[#This Row],[PROFIT CTR]],"#"),PC_Master[Profit Center],PC_Master[PC Region])</f>
        <v>Western_Europe</v>
      </c>
      <c r="C886" s="116" t="str">
        <f>_xlfn.XLOOKUP(TEXT(fComparionTable[[#This Row],[PROFIT CTR]],"#"),PC_Master[Profit Center],PC_Master[PC Country])</f>
        <v>United Kingdom</v>
      </c>
      <c r="D886" s="199" t="s">
        <v>14451</v>
      </c>
      <c r="E886" s="195">
        <v>3108240</v>
      </c>
      <c r="F886" s="576" t="str" cm="1">
        <f t="array" ref="F886">_xlfn.XLOOKUP(TEXT(fComparionTable[[#This Row],[SOLD TO CUST]],"#"),Table_CustomerMaster[[#All],[Customer]],Table_CustomerMaster[[#All],[Name 1]])</f>
        <v>Grosvenor Casinos Ltd</v>
      </c>
      <c r="G886" s="195">
        <v>350005</v>
      </c>
      <c r="H886" s="116" t="str">
        <f>_xlfn.XLOOKUP(TEXT(fComparionTable[[#This Row],[PROFIT CTR]],"#"),PC_Master[Profit Center],PC_Master[PC Desc.])</f>
        <v>UK Sales</v>
      </c>
      <c r="I886" s="116" t="s">
        <v>6639</v>
      </c>
      <c r="J886" s="116" t="s">
        <v>6237</v>
      </c>
      <c r="K886" s="137" t="s">
        <v>736</v>
      </c>
      <c r="L886" s="148">
        <v>1</v>
      </c>
      <c r="M8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7" spans="1:13">
      <c r="A887" t="s">
        <v>11081</v>
      </c>
      <c r="B887" s="116" t="str">
        <f>_xlfn.XLOOKUP(TEXT(fComparionTable[[#This Row],[PROFIT CTR]],"#"),PC_Master[Profit Center],PC_Master[PC Region])</f>
        <v>Western_Europe</v>
      </c>
      <c r="C887" s="116" t="str">
        <f>_xlfn.XLOOKUP(TEXT(fComparionTable[[#This Row],[PROFIT CTR]],"#"),PC_Master[Profit Center],PC_Master[PC Country])</f>
        <v>United Kingdom</v>
      </c>
      <c r="D887" s="199" t="s">
        <v>14451</v>
      </c>
      <c r="E887" s="195">
        <v>3108240</v>
      </c>
      <c r="F887" s="576" t="str" cm="1">
        <f t="array" ref="F887">_xlfn.XLOOKUP(TEXT(fComparionTable[[#This Row],[SOLD TO CUST]],"#"),Table_CustomerMaster[[#All],[Customer]],Table_CustomerMaster[[#All],[Name 1]])</f>
        <v>Grosvenor Casinos Ltd</v>
      </c>
      <c r="G887" s="195">
        <v>350005</v>
      </c>
      <c r="H887" s="116" t="str">
        <f>_xlfn.XLOOKUP(TEXT(fComparionTable[[#This Row],[PROFIT CTR]],"#"),PC_Master[Profit Center],PC_Master[PC Desc.])</f>
        <v>UK Sales</v>
      </c>
      <c r="I887" s="116" t="s">
        <v>6639</v>
      </c>
      <c r="J887" s="116" t="s">
        <v>6237</v>
      </c>
      <c r="K887" s="137" t="s">
        <v>790</v>
      </c>
      <c r="L887" s="148">
        <v>1</v>
      </c>
      <c r="M8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8" spans="1:13">
      <c r="A888" t="s">
        <v>11081</v>
      </c>
      <c r="B888" s="116" t="str">
        <f>_xlfn.XLOOKUP(TEXT(fComparionTable[[#This Row],[PROFIT CTR]],"#"),PC_Master[Profit Center],PC_Master[PC Region])</f>
        <v>Western_Europe</v>
      </c>
      <c r="C888" s="116" t="str">
        <f>_xlfn.XLOOKUP(TEXT(fComparionTable[[#This Row],[PROFIT CTR]],"#"),PC_Master[Profit Center],PC_Master[PC Country])</f>
        <v>United Kingdom</v>
      </c>
      <c r="D888" s="199" t="s">
        <v>14451</v>
      </c>
      <c r="E888" s="195">
        <v>3108240</v>
      </c>
      <c r="F888" s="576" t="str" cm="1">
        <f t="array" ref="F888">_xlfn.XLOOKUP(TEXT(fComparionTable[[#This Row],[SOLD TO CUST]],"#"),Table_CustomerMaster[[#All],[Customer]],Table_CustomerMaster[[#All],[Name 1]])</f>
        <v>Grosvenor Casinos Ltd</v>
      </c>
      <c r="G888" s="195">
        <v>350005</v>
      </c>
      <c r="H888" s="116" t="str">
        <f>_xlfn.XLOOKUP(TEXT(fComparionTable[[#This Row],[PROFIT CTR]],"#"),PC_Master[Profit Center],PC_Master[PC Desc.])</f>
        <v>UK Sales</v>
      </c>
      <c r="I888" s="116" t="s">
        <v>6639</v>
      </c>
      <c r="J888" s="116" t="s">
        <v>6237</v>
      </c>
      <c r="K888" s="137" t="s">
        <v>791</v>
      </c>
      <c r="L888" s="148">
        <v>1</v>
      </c>
      <c r="M8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89" spans="1:13">
      <c r="A889" t="s">
        <v>11081</v>
      </c>
      <c r="B889" s="116" t="str">
        <f>_xlfn.XLOOKUP(TEXT(fComparionTable[[#This Row],[PROFIT CTR]],"#"),PC_Master[Profit Center],PC_Master[PC Region])</f>
        <v>Western_Europe</v>
      </c>
      <c r="C889" s="116" t="str">
        <f>_xlfn.XLOOKUP(TEXT(fComparionTable[[#This Row],[PROFIT CTR]],"#"),PC_Master[Profit Center],PC_Master[PC Country])</f>
        <v>United Kingdom</v>
      </c>
      <c r="D889" s="199" t="s">
        <v>14451</v>
      </c>
      <c r="E889" s="195">
        <v>3108240</v>
      </c>
      <c r="F889" s="576" t="str" cm="1">
        <f t="array" ref="F889">_xlfn.XLOOKUP(TEXT(fComparionTable[[#This Row],[SOLD TO CUST]],"#"),Table_CustomerMaster[[#All],[Customer]],Table_CustomerMaster[[#All],[Name 1]])</f>
        <v>Grosvenor Casinos Ltd</v>
      </c>
      <c r="G889" s="195">
        <v>350005</v>
      </c>
      <c r="H889" s="116" t="str">
        <f>_xlfn.XLOOKUP(TEXT(fComparionTable[[#This Row],[PROFIT CTR]],"#"),PC_Master[Profit Center],PC_Master[PC Desc.])</f>
        <v>UK Sales</v>
      </c>
      <c r="I889" s="116" t="s">
        <v>6639</v>
      </c>
      <c r="J889" s="116" t="s">
        <v>6237</v>
      </c>
      <c r="K889" s="137" t="s">
        <v>792</v>
      </c>
      <c r="L889" s="148">
        <v>1</v>
      </c>
      <c r="M8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0" spans="1:13">
      <c r="A890" t="s">
        <v>11081</v>
      </c>
      <c r="B890" s="116" t="str">
        <f>_xlfn.XLOOKUP(TEXT(fComparionTable[[#This Row],[PROFIT CTR]],"#"),PC_Master[Profit Center],PC_Master[PC Region])</f>
        <v>Western_Europe</v>
      </c>
      <c r="C890" s="116" t="str">
        <f>_xlfn.XLOOKUP(TEXT(fComparionTable[[#This Row],[PROFIT CTR]],"#"),PC_Master[Profit Center],PC_Master[PC Country])</f>
        <v>United Kingdom</v>
      </c>
      <c r="D890" s="199" t="s">
        <v>14451</v>
      </c>
      <c r="E890" s="195">
        <v>3108240</v>
      </c>
      <c r="F890" s="576" t="str" cm="1">
        <f t="array" ref="F890">_xlfn.XLOOKUP(TEXT(fComparionTable[[#This Row],[SOLD TO CUST]],"#"),Table_CustomerMaster[[#All],[Customer]],Table_CustomerMaster[[#All],[Name 1]])</f>
        <v>Grosvenor Casinos Ltd</v>
      </c>
      <c r="G890" s="195">
        <v>350005</v>
      </c>
      <c r="H890" s="116" t="str">
        <f>_xlfn.XLOOKUP(TEXT(fComparionTable[[#This Row],[PROFIT CTR]],"#"),PC_Master[Profit Center],PC_Master[PC Desc.])</f>
        <v>UK Sales</v>
      </c>
      <c r="I890" s="116" t="s">
        <v>6639</v>
      </c>
      <c r="J890" s="116" t="s">
        <v>6237</v>
      </c>
      <c r="K890" s="137" t="s">
        <v>793</v>
      </c>
      <c r="L890" s="148">
        <v>1</v>
      </c>
      <c r="M8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1" spans="1:13">
      <c r="A891" t="s">
        <v>11081</v>
      </c>
      <c r="B891" s="116" t="str">
        <f>_xlfn.XLOOKUP(TEXT(fComparionTable[[#This Row],[PROFIT CTR]],"#"),PC_Master[Profit Center],PC_Master[PC Region])</f>
        <v>Western_Europe</v>
      </c>
      <c r="C891" s="116" t="str">
        <f>_xlfn.XLOOKUP(TEXT(fComparionTable[[#This Row],[PROFIT CTR]],"#"),PC_Master[Profit Center],PC_Master[PC Country])</f>
        <v>United Kingdom</v>
      </c>
      <c r="D891" s="199" t="s">
        <v>14451</v>
      </c>
      <c r="E891" s="195">
        <v>3108240</v>
      </c>
      <c r="F891" s="576" t="str" cm="1">
        <f t="array" ref="F891">_xlfn.XLOOKUP(TEXT(fComparionTable[[#This Row],[SOLD TO CUST]],"#"),Table_CustomerMaster[[#All],[Customer]],Table_CustomerMaster[[#All],[Name 1]])</f>
        <v>Grosvenor Casinos Ltd</v>
      </c>
      <c r="G891" s="195">
        <v>350005</v>
      </c>
      <c r="H891" s="116" t="str">
        <f>_xlfn.XLOOKUP(TEXT(fComparionTable[[#This Row],[PROFIT CTR]],"#"),PC_Master[Profit Center],PC_Master[PC Desc.])</f>
        <v>UK Sales</v>
      </c>
      <c r="I891" s="116" t="s">
        <v>6639</v>
      </c>
      <c r="J891" s="116" t="s">
        <v>6237</v>
      </c>
      <c r="K891" s="137" t="s">
        <v>853</v>
      </c>
      <c r="L891" s="148">
        <v>1</v>
      </c>
      <c r="M8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2" spans="1:13">
      <c r="A892" t="s">
        <v>11081</v>
      </c>
      <c r="B892" s="116" t="str">
        <f>_xlfn.XLOOKUP(TEXT(fComparionTable[[#This Row],[PROFIT CTR]],"#"),PC_Master[Profit Center],PC_Master[PC Region])</f>
        <v>Western_Europe</v>
      </c>
      <c r="C892" s="116" t="str">
        <f>_xlfn.XLOOKUP(TEXT(fComparionTable[[#This Row],[PROFIT CTR]],"#"),PC_Master[Profit Center],PC_Master[PC Country])</f>
        <v>United Kingdom</v>
      </c>
      <c r="D892" s="199" t="s">
        <v>14451</v>
      </c>
      <c r="E892" s="195">
        <v>3108240</v>
      </c>
      <c r="F892" s="576" t="str" cm="1">
        <f t="array" ref="F892">_xlfn.XLOOKUP(TEXT(fComparionTable[[#This Row],[SOLD TO CUST]],"#"),Table_CustomerMaster[[#All],[Customer]],Table_CustomerMaster[[#All],[Name 1]])</f>
        <v>Grosvenor Casinos Ltd</v>
      </c>
      <c r="G892" s="195">
        <v>350005</v>
      </c>
      <c r="H892" s="116" t="str">
        <f>_xlfn.XLOOKUP(TEXT(fComparionTable[[#This Row],[PROFIT CTR]],"#"),PC_Master[Profit Center],PC_Master[PC Desc.])</f>
        <v>UK Sales</v>
      </c>
      <c r="I892" s="116" t="s">
        <v>6639</v>
      </c>
      <c r="J892" s="116" t="s">
        <v>6237</v>
      </c>
      <c r="K892" s="137" t="s">
        <v>854</v>
      </c>
      <c r="L892" s="148">
        <v>1</v>
      </c>
      <c r="M8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3" spans="1:13">
      <c r="A893" t="s">
        <v>11081</v>
      </c>
      <c r="B893" s="116" t="str">
        <f>_xlfn.XLOOKUP(TEXT(fComparionTable[[#This Row],[PROFIT CTR]],"#"),PC_Master[Profit Center],PC_Master[PC Region])</f>
        <v>Western_Europe</v>
      </c>
      <c r="C893" s="116" t="str">
        <f>_xlfn.XLOOKUP(TEXT(fComparionTable[[#This Row],[PROFIT CTR]],"#"),PC_Master[Profit Center],PC_Master[PC Country])</f>
        <v>United Kingdom</v>
      </c>
      <c r="D893" s="199" t="s">
        <v>14451</v>
      </c>
      <c r="E893" s="195">
        <v>3108240</v>
      </c>
      <c r="F893" s="576" t="str" cm="1">
        <f t="array" ref="F893">_xlfn.XLOOKUP(TEXT(fComparionTable[[#This Row],[SOLD TO CUST]],"#"),Table_CustomerMaster[[#All],[Customer]],Table_CustomerMaster[[#All],[Name 1]])</f>
        <v>Grosvenor Casinos Ltd</v>
      </c>
      <c r="G893" s="195">
        <v>350005</v>
      </c>
      <c r="H893" s="116" t="str">
        <f>_xlfn.XLOOKUP(TEXT(fComparionTable[[#This Row],[PROFIT CTR]],"#"),PC_Master[Profit Center],PC_Master[PC Desc.])</f>
        <v>UK Sales</v>
      </c>
      <c r="I893" s="116" t="s">
        <v>6639</v>
      </c>
      <c r="J893" s="116" t="s">
        <v>6237</v>
      </c>
      <c r="K893" s="137" t="s">
        <v>855</v>
      </c>
      <c r="L893" s="148">
        <v>1</v>
      </c>
      <c r="M8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4" spans="1:13">
      <c r="A894" t="s">
        <v>11081</v>
      </c>
      <c r="B894" s="116" t="str">
        <f>_xlfn.XLOOKUP(TEXT(fComparionTable[[#This Row],[PROFIT CTR]],"#"),PC_Master[Profit Center],PC_Master[PC Region])</f>
        <v>Western_Europe</v>
      </c>
      <c r="C894" s="116" t="str">
        <f>_xlfn.XLOOKUP(TEXT(fComparionTable[[#This Row],[PROFIT CTR]],"#"),PC_Master[Profit Center],PC_Master[PC Country])</f>
        <v>United Kingdom</v>
      </c>
      <c r="D894" s="199" t="s">
        <v>14451</v>
      </c>
      <c r="E894" s="195">
        <v>3108240</v>
      </c>
      <c r="F894" s="576" t="str" cm="1">
        <f t="array" ref="F894">_xlfn.XLOOKUP(TEXT(fComparionTable[[#This Row],[SOLD TO CUST]],"#"),Table_CustomerMaster[[#All],[Customer]],Table_CustomerMaster[[#All],[Name 1]])</f>
        <v>Grosvenor Casinos Ltd</v>
      </c>
      <c r="G894" s="195">
        <v>350005</v>
      </c>
      <c r="H894" s="116" t="str">
        <f>_xlfn.XLOOKUP(TEXT(fComparionTable[[#This Row],[PROFIT CTR]],"#"),PC_Master[Profit Center],PC_Master[PC Desc.])</f>
        <v>UK Sales</v>
      </c>
      <c r="I894" s="116" t="s">
        <v>6639</v>
      </c>
      <c r="J894" s="116" t="s">
        <v>6237</v>
      </c>
      <c r="K894" s="137" t="s">
        <v>856</v>
      </c>
      <c r="L894" s="148">
        <v>1</v>
      </c>
      <c r="M8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5" spans="1:13">
      <c r="A895" t="s">
        <v>11081</v>
      </c>
      <c r="B895" s="116" t="str">
        <f>_xlfn.XLOOKUP(TEXT(fComparionTable[[#This Row],[PROFIT CTR]],"#"),PC_Master[Profit Center],PC_Master[PC Region])</f>
        <v>Western_Europe</v>
      </c>
      <c r="C895" s="116" t="str">
        <f>_xlfn.XLOOKUP(TEXT(fComparionTable[[#This Row],[PROFIT CTR]],"#"),PC_Master[Profit Center],PC_Master[PC Country])</f>
        <v>United Kingdom</v>
      </c>
      <c r="D895" s="199" t="s">
        <v>14451</v>
      </c>
      <c r="E895" s="195">
        <v>3108240</v>
      </c>
      <c r="F895" s="576" t="str" cm="1">
        <f t="array" ref="F895">_xlfn.XLOOKUP(TEXT(fComparionTable[[#This Row],[SOLD TO CUST]],"#"),Table_CustomerMaster[[#All],[Customer]],Table_CustomerMaster[[#All],[Name 1]])</f>
        <v>Grosvenor Casinos Ltd</v>
      </c>
      <c r="G895" s="195">
        <v>350005</v>
      </c>
      <c r="H895" s="116" t="str">
        <f>_xlfn.XLOOKUP(TEXT(fComparionTable[[#This Row],[PROFIT CTR]],"#"),PC_Master[Profit Center],PC_Master[PC Desc.])</f>
        <v>UK Sales</v>
      </c>
      <c r="I895" s="116" t="s">
        <v>6639</v>
      </c>
      <c r="J895" s="116" t="s">
        <v>6237</v>
      </c>
      <c r="K895" s="137" t="s">
        <v>878</v>
      </c>
      <c r="L895" s="148">
        <v>1</v>
      </c>
      <c r="M8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6" spans="1:13">
      <c r="A896" t="s">
        <v>11081</v>
      </c>
      <c r="B896" s="116" t="str">
        <f>_xlfn.XLOOKUP(TEXT(fComparionTable[[#This Row],[PROFIT CTR]],"#"),PC_Master[Profit Center],PC_Master[PC Region])</f>
        <v>Western_Europe</v>
      </c>
      <c r="C896" s="116" t="str">
        <f>_xlfn.XLOOKUP(TEXT(fComparionTable[[#This Row],[PROFIT CTR]],"#"),PC_Master[Profit Center],PC_Master[PC Country])</f>
        <v>United Kingdom</v>
      </c>
      <c r="D896" s="199" t="s">
        <v>14451</v>
      </c>
      <c r="E896" s="195">
        <v>3108240</v>
      </c>
      <c r="F896" s="576" t="str" cm="1">
        <f t="array" ref="F896">_xlfn.XLOOKUP(TEXT(fComparionTable[[#This Row],[SOLD TO CUST]],"#"),Table_CustomerMaster[[#All],[Customer]],Table_CustomerMaster[[#All],[Name 1]])</f>
        <v>Grosvenor Casinos Ltd</v>
      </c>
      <c r="G896" s="195">
        <v>350005</v>
      </c>
      <c r="H896" s="116" t="str">
        <f>_xlfn.XLOOKUP(TEXT(fComparionTable[[#This Row],[PROFIT CTR]],"#"),PC_Master[Profit Center],PC_Master[PC Desc.])</f>
        <v>UK Sales</v>
      </c>
      <c r="I896" s="116" t="s">
        <v>6639</v>
      </c>
      <c r="J896" s="116" t="s">
        <v>6237</v>
      </c>
      <c r="K896" s="137" t="s">
        <v>880</v>
      </c>
      <c r="L896" s="148">
        <v>1</v>
      </c>
      <c r="M8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7" spans="1:13">
      <c r="A897" t="s">
        <v>11081</v>
      </c>
      <c r="B897" s="116" t="str">
        <f>_xlfn.XLOOKUP(TEXT(fComparionTable[[#This Row],[PROFIT CTR]],"#"),PC_Master[Profit Center],PC_Master[PC Region])</f>
        <v>Western_Europe</v>
      </c>
      <c r="C897" s="116" t="str">
        <f>_xlfn.XLOOKUP(TEXT(fComparionTable[[#This Row],[PROFIT CTR]],"#"),PC_Master[Profit Center],PC_Master[PC Country])</f>
        <v>United Kingdom</v>
      </c>
      <c r="D897" s="199" t="s">
        <v>14451</v>
      </c>
      <c r="E897" s="195">
        <v>3108240</v>
      </c>
      <c r="F897" s="576" t="str" cm="1">
        <f t="array" ref="F897">_xlfn.XLOOKUP(TEXT(fComparionTable[[#This Row],[SOLD TO CUST]],"#"),Table_CustomerMaster[[#All],[Customer]],Table_CustomerMaster[[#All],[Name 1]])</f>
        <v>Grosvenor Casinos Ltd</v>
      </c>
      <c r="G897" s="195">
        <v>350005</v>
      </c>
      <c r="H897" s="116" t="str">
        <f>_xlfn.XLOOKUP(TEXT(fComparionTable[[#This Row],[PROFIT CTR]],"#"),PC_Master[Profit Center],PC_Master[PC Desc.])</f>
        <v>UK Sales</v>
      </c>
      <c r="I897" s="116" t="s">
        <v>6639</v>
      </c>
      <c r="J897" s="116" t="s">
        <v>6237</v>
      </c>
      <c r="K897" s="137" t="s">
        <v>881</v>
      </c>
      <c r="L897" s="148">
        <v>1</v>
      </c>
      <c r="M8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8" spans="1:13">
      <c r="A898" t="s">
        <v>11081</v>
      </c>
      <c r="B898" s="116" t="str">
        <f>_xlfn.XLOOKUP(TEXT(fComparionTable[[#This Row],[PROFIT CTR]],"#"),PC_Master[Profit Center],PC_Master[PC Region])</f>
        <v>Western_Europe</v>
      </c>
      <c r="C898" s="116" t="str">
        <f>_xlfn.XLOOKUP(TEXT(fComparionTable[[#This Row],[PROFIT CTR]],"#"),PC_Master[Profit Center],PC_Master[PC Country])</f>
        <v>United Kingdom</v>
      </c>
      <c r="D898" s="199" t="s">
        <v>14451</v>
      </c>
      <c r="E898" s="195">
        <v>3108240</v>
      </c>
      <c r="F898" s="576" t="str" cm="1">
        <f t="array" ref="F898">_xlfn.XLOOKUP(TEXT(fComparionTable[[#This Row],[SOLD TO CUST]],"#"),Table_CustomerMaster[[#All],[Customer]],Table_CustomerMaster[[#All],[Name 1]])</f>
        <v>Grosvenor Casinos Ltd</v>
      </c>
      <c r="G898" s="195">
        <v>350005</v>
      </c>
      <c r="H898" s="116" t="str">
        <f>_xlfn.XLOOKUP(TEXT(fComparionTable[[#This Row],[PROFIT CTR]],"#"),PC_Master[Profit Center],PC_Master[PC Desc.])</f>
        <v>UK Sales</v>
      </c>
      <c r="I898" s="116" t="s">
        <v>6639</v>
      </c>
      <c r="J898" s="116" t="s">
        <v>6237</v>
      </c>
      <c r="K898" s="137" t="s">
        <v>882</v>
      </c>
      <c r="L898" s="148">
        <v>1</v>
      </c>
      <c r="M8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899" spans="1:13">
      <c r="A899" t="s">
        <v>11081</v>
      </c>
      <c r="B899" s="116" t="str">
        <f>_xlfn.XLOOKUP(TEXT(fComparionTable[[#This Row],[PROFIT CTR]],"#"),PC_Master[Profit Center],PC_Master[PC Region])</f>
        <v>Western_Europe</v>
      </c>
      <c r="C899" s="116" t="str">
        <f>_xlfn.XLOOKUP(TEXT(fComparionTable[[#This Row],[PROFIT CTR]],"#"),PC_Master[Profit Center],PC_Master[PC Country])</f>
        <v>United Kingdom</v>
      </c>
      <c r="D899" s="199" t="s">
        <v>14451</v>
      </c>
      <c r="E899" s="195">
        <v>3108240</v>
      </c>
      <c r="F899" s="576" t="str" cm="1">
        <f t="array" ref="F899">_xlfn.XLOOKUP(TEXT(fComparionTable[[#This Row],[SOLD TO CUST]],"#"),Table_CustomerMaster[[#All],[Customer]],Table_CustomerMaster[[#All],[Name 1]])</f>
        <v>Grosvenor Casinos Ltd</v>
      </c>
      <c r="G899" s="195">
        <v>350005</v>
      </c>
      <c r="H899" s="116" t="str">
        <f>_xlfn.XLOOKUP(TEXT(fComparionTable[[#This Row],[PROFIT CTR]],"#"),PC_Master[Profit Center],PC_Master[PC Desc.])</f>
        <v>UK Sales</v>
      </c>
      <c r="I899" s="116" t="s">
        <v>6639</v>
      </c>
      <c r="J899" s="116" t="s">
        <v>6237</v>
      </c>
      <c r="K899" s="137" t="s">
        <v>883</v>
      </c>
      <c r="L899" s="148">
        <v>1</v>
      </c>
      <c r="M8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0" spans="1:13">
      <c r="A900" t="s">
        <v>11081</v>
      </c>
      <c r="B900" s="116" t="str">
        <f>_xlfn.XLOOKUP(TEXT(fComparionTable[[#This Row],[PROFIT CTR]],"#"),PC_Master[Profit Center],PC_Master[PC Region])</f>
        <v>Western_Europe</v>
      </c>
      <c r="C900" s="116" t="str">
        <f>_xlfn.XLOOKUP(TEXT(fComparionTable[[#This Row],[PROFIT CTR]],"#"),PC_Master[Profit Center],PC_Master[PC Country])</f>
        <v>United Kingdom</v>
      </c>
      <c r="D900" s="199" t="s">
        <v>14451</v>
      </c>
      <c r="E900" s="195">
        <v>3108240</v>
      </c>
      <c r="F900" s="576" t="str" cm="1">
        <f t="array" ref="F900">_xlfn.XLOOKUP(TEXT(fComparionTable[[#This Row],[SOLD TO CUST]],"#"),Table_CustomerMaster[[#All],[Customer]],Table_CustomerMaster[[#All],[Name 1]])</f>
        <v>Grosvenor Casinos Ltd</v>
      </c>
      <c r="G900" s="195">
        <v>350005</v>
      </c>
      <c r="H900" s="116" t="str">
        <f>_xlfn.XLOOKUP(TEXT(fComparionTable[[#This Row],[PROFIT CTR]],"#"),PC_Master[Profit Center],PC_Master[PC Desc.])</f>
        <v>UK Sales</v>
      </c>
      <c r="I900" s="116" t="s">
        <v>6639</v>
      </c>
      <c r="J900" s="116" t="s">
        <v>6237</v>
      </c>
      <c r="K900" s="137" t="s">
        <v>909</v>
      </c>
      <c r="L900" s="148">
        <v>1</v>
      </c>
      <c r="M9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1" spans="1:13">
      <c r="A901" t="s">
        <v>11081</v>
      </c>
      <c r="B901" s="116" t="str">
        <f>_xlfn.XLOOKUP(TEXT(fComparionTable[[#This Row],[PROFIT CTR]],"#"),PC_Master[Profit Center],PC_Master[PC Region])</f>
        <v>Western_Europe</v>
      </c>
      <c r="C901" s="116" t="str">
        <f>_xlfn.XLOOKUP(TEXT(fComparionTable[[#This Row],[PROFIT CTR]],"#"),PC_Master[Profit Center],PC_Master[PC Country])</f>
        <v>United Kingdom</v>
      </c>
      <c r="D901" s="199" t="s">
        <v>14451</v>
      </c>
      <c r="E901" s="195">
        <v>3108240</v>
      </c>
      <c r="F901" s="576" t="str" cm="1">
        <f t="array" ref="F901">_xlfn.XLOOKUP(TEXT(fComparionTable[[#This Row],[SOLD TO CUST]],"#"),Table_CustomerMaster[[#All],[Customer]],Table_CustomerMaster[[#All],[Name 1]])</f>
        <v>Grosvenor Casinos Ltd</v>
      </c>
      <c r="G901" s="195">
        <v>350005</v>
      </c>
      <c r="H901" s="116" t="str">
        <f>_xlfn.XLOOKUP(TEXT(fComparionTable[[#This Row],[PROFIT CTR]],"#"),PC_Master[Profit Center],PC_Master[PC Desc.])</f>
        <v>UK Sales</v>
      </c>
      <c r="I901" s="116" t="s">
        <v>6639</v>
      </c>
      <c r="J901" s="116" t="s">
        <v>6237</v>
      </c>
      <c r="K901" s="137" t="s">
        <v>910</v>
      </c>
      <c r="L901" s="148">
        <v>1</v>
      </c>
      <c r="M9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2" spans="1:13">
      <c r="A902" t="s">
        <v>11081</v>
      </c>
      <c r="B902" s="116" t="str">
        <f>_xlfn.XLOOKUP(TEXT(fComparionTable[[#This Row],[PROFIT CTR]],"#"),PC_Master[Profit Center],PC_Master[PC Region])</f>
        <v>Western_Europe</v>
      </c>
      <c r="C902" s="116" t="str">
        <f>_xlfn.XLOOKUP(TEXT(fComparionTable[[#This Row],[PROFIT CTR]],"#"),PC_Master[Profit Center],PC_Master[PC Country])</f>
        <v>United Kingdom</v>
      </c>
      <c r="D902" s="199" t="s">
        <v>14451</v>
      </c>
      <c r="E902" s="195">
        <v>3108240</v>
      </c>
      <c r="F902" s="576" t="str" cm="1">
        <f t="array" ref="F902">_xlfn.XLOOKUP(TEXT(fComparionTable[[#This Row],[SOLD TO CUST]],"#"),Table_CustomerMaster[[#All],[Customer]],Table_CustomerMaster[[#All],[Name 1]])</f>
        <v>Grosvenor Casinos Ltd</v>
      </c>
      <c r="G902" s="195">
        <v>350005</v>
      </c>
      <c r="H902" s="116" t="str">
        <f>_xlfn.XLOOKUP(TEXT(fComparionTable[[#This Row],[PROFIT CTR]],"#"),PC_Master[Profit Center],PC_Master[PC Desc.])</f>
        <v>UK Sales</v>
      </c>
      <c r="I902" s="116" t="s">
        <v>6639</v>
      </c>
      <c r="J902" s="116" t="s">
        <v>6237</v>
      </c>
      <c r="K902" s="137" t="s">
        <v>911</v>
      </c>
      <c r="L902" s="148">
        <v>1</v>
      </c>
      <c r="M9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3" spans="1:13">
      <c r="A903" t="s">
        <v>11081</v>
      </c>
      <c r="B903" s="116" t="str">
        <f>_xlfn.XLOOKUP(TEXT(fComparionTable[[#This Row],[PROFIT CTR]],"#"),PC_Master[Profit Center],PC_Master[PC Region])</f>
        <v>Western_Europe</v>
      </c>
      <c r="C903" s="116" t="str">
        <f>_xlfn.XLOOKUP(TEXT(fComparionTable[[#This Row],[PROFIT CTR]],"#"),PC_Master[Profit Center],PC_Master[PC Country])</f>
        <v>United Kingdom</v>
      </c>
      <c r="D903" s="199" t="s">
        <v>14451</v>
      </c>
      <c r="E903" s="195">
        <v>3108240</v>
      </c>
      <c r="F903" s="576" t="str" cm="1">
        <f t="array" ref="F903">_xlfn.XLOOKUP(TEXT(fComparionTable[[#This Row],[SOLD TO CUST]],"#"),Table_CustomerMaster[[#All],[Customer]],Table_CustomerMaster[[#All],[Name 1]])</f>
        <v>Grosvenor Casinos Ltd</v>
      </c>
      <c r="G903" s="195">
        <v>350005</v>
      </c>
      <c r="H903" s="116" t="str">
        <f>_xlfn.XLOOKUP(TEXT(fComparionTable[[#This Row],[PROFIT CTR]],"#"),PC_Master[Profit Center],PC_Master[PC Desc.])</f>
        <v>UK Sales</v>
      </c>
      <c r="I903" s="116" t="s">
        <v>6639</v>
      </c>
      <c r="J903" s="116" t="s">
        <v>6237</v>
      </c>
      <c r="K903" s="137" t="s">
        <v>912</v>
      </c>
      <c r="L903" s="148">
        <v>1</v>
      </c>
      <c r="M9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4" spans="1:13">
      <c r="A904" t="s">
        <v>11081</v>
      </c>
      <c r="B904" s="116" t="str">
        <f>_xlfn.XLOOKUP(TEXT(fComparionTable[[#This Row],[PROFIT CTR]],"#"),PC_Master[Profit Center],PC_Master[PC Region])</f>
        <v>Western_Europe</v>
      </c>
      <c r="C904" s="116" t="str">
        <f>_xlfn.XLOOKUP(TEXT(fComparionTable[[#This Row],[PROFIT CTR]],"#"),PC_Master[Profit Center],PC_Master[PC Country])</f>
        <v>United Kingdom</v>
      </c>
      <c r="D904" s="199" t="s">
        <v>14451</v>
      </c>
      <c r="E904" s="195">
        <v>3108240</v>
      </c>
      <c r="F904" s="576" t="str" cm="1">
        <f t="array" ref="F904">_xlfn.XLOOKUP(TEXT(fComparionTable[[#This Row],[SOLD TO CUST]],"#"),Table_CustomerMaster[[#All],[Customer]],Table_CustomerMaster[[#All],[Name 1]])</f>
        <v>Grosvenor Casinos Ltd</v>
      </c>
      <c r="G904" s="195">
        <v>350005</v>
      </c>
      <c r="H904" s="116" t="str">
        <f>_xlfn.XLOOKUP(TEXT(fComparionTable[[#This Row],[PROFIT CTR]],"#"),PC_Master[Profit Center],PC_Master[PC Desc.])</f>
        <v>UK Sales</v>
      </c>
      <c r="I904" s="116" t="s">
        <v>6639</v>
      </c>
      <c r="J904" s="116" t="s">
        <v>6266</v>
      </c>
      <c r="K904" s="137" t="s">
        <v>531</v>
      </c>
      <c r="L904" s="148">
        <v>1</v>
      </c>
      <c r="M9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5" spans="1:13">
      <c r="A905" t="s">
        <v>11081</v>
      </c>
      <c r="B905" s="116" t="str">
        <f>_xlfn.XLOOKUP(TEXT(fComparionTable[[#This Row],[PROFIT CTR]],"#"),PC_Master[Profit Center],PC_Master[PC Region])</f>
        <v>Western_Europe</v>
      </c>
      <c r="C905" s="116" t="str">
        <f>_xlfn.XLOOKUP(TEXT(fComparionTable[[#This Row],[PROFIT CTR]],"#"),PC_Master[Profit Center],PC_Master[PC Country])</f>
        <v>United Kingdom</v>
      </c>
      <c r="D905" s="199" t="s">
        <v>14451</v>
      </c>
      <c r="E905" s="195">
        <v>3108240</v>
      </c>
      <c r="F905" s="576" t="str" cm="1">
        <f t="array" ref="F905">_xlfn.XLOOKUP(TEXT(fComparionTable[[#This Row],[SOLD TO CUST]],"#"),Table_CustomerMaster[[#All],[Customer]],Table_CustomerMaster[[#All],[Name 1]])</f>
        <v>Grosvenor Casinos Ltd</v>
      </c>
      <c r="G905" s="195">
        <v>350005</v>
      </c>
      <c r="H905" s="116" t="str">
        <f>_xlfn.XLOOKUP(TEXT(fComparionTable[[#This Row],[PROFIT CTR]],"#"),PC_Master[Profit Center],PC_Master[PC Desc.])</f>
        <v>UK Sales</v>
      </c>
      <c r="I905" s="116" t="s">
        <v>6639</v>
      </c>
      <c r="J905" s="116" t="s">
        <v>6266</v>
      </c>
      <c r="K905" s="137" t="s">
        <v>532</v>
      </c>
      <c r="L905" s="148">
        <v>1</v>
      </c>
      <c r="M9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6" spans="1:13">
      <c r="A906" t="s">
        <v>11081</v>
      </c>
      <c r="B906" s="116" t="str">
        <f>_xlfn.XLOOKUP(TEXT(fComparionTable[[#This Row],[PROFIT CTR]],"#"),PC_Master[Profit Center],PC_Master[PC Region])</f>
        <v>Western_Europe</v>
      </c>
      <c r="C906" s="116" t="str">
        <f>_xlfn.XLOOKUP(TEXT(fComparionTable[[#This Row],[PROFIT CTR]],"#"),PC_Master[Profit Center],PC_Master[PC Country])</f>
        <v>United Kingdom</v>
      </c>
      <c r="D906" s="199" t="s">
        <v>14451</v>
      </c>
      <c r="E906" s="195">
        <v>3108240</v>
      </c>
      <c r="F906" s="576" t="str" cm="1">
        <f t="array" ref="F906">_xlfn.XLOOKUP(TEXT(fComparionTable[[#This Row],[SOLD TO CUST]],"#"),Table_CustomerMaster[[#All],[Customer]],Table_CustomerMaster[[#All],[Name 1]])</f>
        <v>Grosvenor Casinos Ltd</v>
      </c>
      <c r="G906" s="195">
        <v>350005</v>
      </c>
      <c r="H906" s="116" t="str">
        <f>_xlfn.XLOOKUP(TEXT(fComparionTable[[#This Row],[PROFIT CTR]],"#"),PC_Master[Profit Center],PC_Master[PC Desc.])</f>
        <v>UK Sales</v>
      </c>
      <c r="I906" s="116" t="s">
        <v>6639</v>
      </c>
      <c r="J906" s="116" t="s">
        <v>6266</v>
      </c>
      <c r="K906" s="137" t="s">
        <v>533</v>
      </c>
      <c r="L906" s="148">
        <v>1</v>
      </c>
      <c r="M9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7" spans="1:13">
      <c r="A907" t="s">
        <v>11081</v>
      </c>
      <c r="B907" s="116" t="str">
        <f>_xlfn.XLOOKUP(TEXT(fComparionTable[[#This Row],[PROFIT CTR]],"#"),PC_Master[Profit Center],PC_Master[PC Region])</f>
        <v>Western_Europe</v>
      </c>
      <c r="C907" s="116" t="str">
        <f>_xlfn.XLOOKUP(TEXT(fComparionTable[[#This Row],[PROFIT CTR]],"#"),PC_Master[Profit Center],PC_Master[PC Country])</f>
        <v>United Kingdom</v>
      </c>
      <c r="D907" s="199" t="s">
        <v>14451</v>
      </c>
      <c r="E907" s="195">
        <v>3108240</v>
      </c>
      <c r="F907" s="576" t="str" cm="1">
        <f t="array" ref="F907">_xlfn.XLOOKUP(TEXT(fComparionTable[[#This Row],[SOLD TO CUST]],"#"),Table_CustomerMaster[[#All],[Customer]],Table_CustomerMaster[[#All],[Name 1]])</f>
        <v>Grosvenor Casinos Ltd</v>
      </c>
      <c r="G907" s="195">
        <v>350005</v>
      </c>
      <c r="H907" s="116" t="str">
        <f>_xlfn.XLOOKUP(TEXT(fComparionTable[[#This Row],[PROFIT CTR]],"#"),PC_Master[Profit Center],PC_Master[PC Desc.])</f>
        <v>UK Sales</v>
      </c>
      <c r="I907" s="116" t="s">
        <v>6639</v>
      </c>
      <c r="J907" s="116" t="s">
        <v>6266</v>
      </c>
      <c r="K907" s="137" t="s">
        <v>604</v>
      </c>
      <c r="L907" s="148">
        <v>1</v>
      </c>
      <c r="M9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8" spans="1:13">
      <c r="A908" t="s">
        <v>11081</v>
      </c>
      <c r="B908" s="116" t="str">
        <f>_xlfn.XLOOKUP(TEXT(fComparionTable[[#This Row],[PROFIT CTR]],"#"),PC_Master[Profit Center],PC_Master[PC Region])</f>
        <v>Western_Europe</v>
      </c>
      <c r="C908" s="116" t="str">
        <f>_xlfn.XLOOKUP(TEXT(fComparionTable[[#This Row],[PROFIT CTR]],"#"),PC_Master[Profit Center],PC_Master[PC Country])</f>
        <v>United Kingdom</v>
      </c>
      <c r="D908" s="199" t="s">
        <v>14451</v>
      </c>
      <c r="E908" s="195">
        <v>3108240</v>
      </c>
      <c r="F908" s="576" t="str" cm="1">
        <f t="array" ref="F908">_xlfn.XLOOKUP(TEXT(fComparionTable[[#This Row],[SOLD TO CUST]],"#"),Table_CustomerMaster[[#All],[Customer]],Table_CustomerMaster[[#All],[Name 1]])</f>
        <v>Grosvenor Casinos Ltd</v>
      </c>
      <c r="G908" s="195">
        <v>350005</v>
      </c>
      <c r="H908" s="116" t="str">
        <f>_xlfn.XLOOKUP(TEXT(fComparionTable[[#This Row],[PROFIT CTR]],"#"),PC_Master[Profit Center],PC_Master[PC Desc.])</f>
        <v>UK Sales</v>
      </c>
      <c r="I908" s="116" t="s">
        <v>6639</v>
      </c>
      <c r="J908" s="116" t="s">
        <v>6266</v>
      </c>
      <c r="K908" s="137" t="s">
        <v>711</v>
      </c>
      <c r="L908" s="148">
        <v>1</v>
      </c>
      <c r="M9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09" spans="1:13">
      <c r="A909" t="s">
        <v>11081</v>
      </c>
      <c r="B909" s="116" t="str">
        <f>_xlfn.XLOOKUP(TEXT(fComparionTable[[#This Row],[PROFIT CTR]],"#"),PC_Master[Profit Center],PC_Master[PC Region])</f>
        <v>Western_Europe</v>
      </c>
      <c r="C909" s="116" t="str">
        <f>_xlfn.XLOOKUP(TEXT(fComparionTable[[#This Row],[PROFIT CTR]],"#"),PC_Master[Profit Center],PC_Master[PC Country])</f>
        <v>United Kingdom</v>
      </c>
      <c r="D909" s="199" t="s">
        <v>14451</v>
      </c>
      <c r="E909" s="195">
        <v>3108240</v>
      </c>
      <c r="F909" s="576" t="str" cm="1">
        <f t="array" ref="F909">_xlfn.XLOOKUP(TEXT(fComparionTable[[#This Row],[SOLD TO CUST]],"#"),Table_CustomerMaster[[#All],[Customer]],Table_CustomerMaster[[#All],[Name 1]])</f>
        <v>Grosvenor Casinos Ltd</v>
      </c>
      <c r="G909" s="195">
        <v>350005</v>
      </c>
      <c r="H909" s="116" t="str">
        <f>_xlfn.XLOOKUP(TEXT(fComparionTable[[#This Row],[PROFIT CTR]],"#"),PC_Master[Profit Center],PC_Master[PC Desc.])</f>
        <v>UK Sales</v>
      </c>
      <c r="I909" s="116" t="s">
        <v>6639</v>
      </c>
      <c r="J909" s="116" t="s">
        <v>6266</v>
      </c>
      <c r="K909" s="137" t="s">
        <v>712</v>
      </c>
      <c r="L909" s="148">
        <v>1</v>
      </c>
      <c r="M9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0" spans="1:13">
      <c r="A910" t="s">
        <v>11081</v>
      </c>
      <c r="B910" s="116" t="str">
        <f>_xlfn.XLOOKUP(TEXT(fComparionTable[[#This Row],[PROFIT CTR]],"#"),PC_Master[Profit Center],PC_Master[PC Region])</f>
        <v>Western_Europe</v>
      </c>
      <c r="C910" s="116" t="str">
        <f>_xlfn.XLOOKUP(TEXT(fComparionTable[[#This Row],[PROFIT CTR]],"#"),PC_Master[Profit Center],PC_Master[PC Country])</f>
        <v>United Kingdom</v>
      </c>
      <c r="D910" s="199" t="s">
        <v>14451</v>
      </c>
      <c r="E910" s="195">
        <v>3108240</v>
      </c>
      <c r="F910" s="576" t="str" cm="1">
        <f t="array" ref="F910">_xlfn.XLOOKUP(TEXT(fComparionTable[[#This Row],[SOLD TO CUST]],"#"),Table_CustomerMaster[[#All],[Customer]],Table_CustomerMaster[[#All],[Name 1]])</f>
        <v>Grosvenor Casinos Ltd</v>
      </c>
      <c r="G910" s="195">
        <v>350005</v>
      </c>
      <c r="H910" s="116" t="str">
        <f>_xlfn.XLOOKUP(TEXT(fComparionTable[[#This Row],[PROFIT CTR]],"#"),PC_Master[Profit Center],PC_Master[PC Desc.])</f>
        <v>UK Sales</v>
      </c>
      <c r="I910" s="116" t="s">
        <v>6639</v>
      </c>
      <c r="J910" s="116" t="s">
        <v>6266</v>
      </c>
      <c r="K910" s="137" t="s">
        <v>713</v>
      </c>
      <c r="L910" s="148">
        <v>1</v>
      </c>
      <c r="M9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1" spans="1:13">
      <c r="A911" t="s">
        <v>11081</v>
      </c>
      <c r="B911" s="116" t="str">
        <f>_xlfn.XLOOKUP(TEXT(fComparionTable[[#This Row],[PROFIT CTR]],"#"),PC_Master[Profit Center],PC_Master[PC Region])</f>
        <v>Western_Europe</v>
      </c>
      <c r="C911" s="116" t="str">
        <f>_xlfn.XLOOKUP(TEXT(fComparionTable[[#This Row],[PROFIT CTR]],"#"),PC_Master[Profit Center],PC_Master[PC Country])</f>
        <v>United Kingdom</v>
      </c>
      <c r="D911" s="199" t="s">
        <v>14451</v>
      </c>
      <c r="E911" s="195">
        <v>3108240</v>
      </c>
      <c r="F911" s="576" t="str" cm="1">
        <f t="array" ref="F911">_xlfn.XLOOKUP(TEXT(fComparionTable[[#This Row],[SOLD TO CUST]],"#"),Table_CustomerMaster[[#All],[Customer]],Table_CustomerMaster[[#All],[Name 1]])</f>
        <v>Grosvenor Casinos Ltd</v>
      </c>
      <c r="G911" s="195">
        <v>350005</v>
      </c>
      <c r="H911" s="116" t="str">
        <f>_xlfn.XLOOKUP(TEXT(fComparionTable[[#This Row],[PROFIT CTR]],"#"),PC_Master[Profit Center],PC_Master[PC Desc.])</f>
        <v>UK Sales</v>
      </c>
      <c r="I911" s="116" t="s">
        <v>6639</v>
      </c>
      <c r="J911" s="116" t="s">
        <v>6266</v>
      </c>
      <c r="K911" s="137" t="s">
        <v>737</v>
      </c>
      <c r="L911" s="148">
        <v>1</v>
      </c>
      <c r="M9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2" spans="1:13">
      <c r="A912" t="s">
        <v>11081</v>
      </c>
      <c r="B912" s="116" t="str">
        <f>_xlfn.XLOOKUP(TEXT(fComparionTable[[#This Row],[PROFIT CTR]],"#"),PC_Master[Profit Center],PC_Master[PC Region])</f>
        <v>Western_Europe</v>
      </c>
      <c r="C912" s="116" t="str">
        <f>_xlfn.XLOOKUP(TEXT(fComparionTable[[#This Row],[PROFIT CTR]],"#"),PC_Master[Profit Center],PC_Master[PC Country])</f>
        <v>United Kingdom</v>
      </c>
      <c r="D912" s="199" t="s">
        <v>14451</v>
      </c>
      <c r="E912" s="195">
        <v>3108240</v>
      </c>
      <c r="F912" s="576" t="str" cm="1">
        <f t="array" ref="F912">_xlfn.XLOOKUP(TEXT(fComparionTable[[#This Row],[SOLD TO CUST]],"#"),Table_CustomerMaster[[#All],[Customer]],Table_CustomerMaster[[#All],[Name 1]])</f>
        <v>Grosvenor Casinos Ltd</v>
      </c>
      <c r="G912" s="195">
        <v>350005</v>
      </c>
      <c r="H912" s="116" t="str">
        <f>_xlfn.XLOOKUP(TEXT(fComparionTable[[#This Row],[PROFIT CTR]],"#"),PC_Master[Profit Center],PC_Master[PC Desc.])</f>
        <v>UK Sales</v>
      </c>
      <c r="I912" s="116" t="s">
        <v>6639</v>
      </c>
      <c r="J912" s="116" t="s">
        <v>6266</v>
      </c>
      <c r="K912" s="137" t="s">
        <v>738</v>
      </c>
      <c r="L912" s="148">
        <v>1</v>
      </c>
      <c r="M9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3" spans="1:13">
      <c r="A913" t="s">
        <v>11081</v>
      </c>
      <c r="B913" s="116" t="str">
        <f>_xlfn.XLOOKUP(TEXT(fComparionTable[[#This Row],[PROFIT CTR]],"#"),PC_Master[Profit Center],PC_Master[PC Region])</f>
        <v>Western_Europe</v>
      </c>
      <c r="C913" s="116" t="str">
        <f>_xlfn.XLOOKUP(TEXT(fComparionTable[[#This Row],[PROFIT CTR]],"#"),PC_Master[Profit Center],PC_Master[PC Country])</f>
        <v>United Kingdom</v>
      </c>
      <c r="D913" s="199" t="s">
        <v>14451</v>
      </c>
      <c r="E913" s="195">
        <v>3108240</v>
      </c>
      <c r="F913" s="576" t="str" cm="1">
        <f t="array" ref="F913">_xlfn.XLOOKUP(TEXT(fComparionTable[[#This Row],[SOLD TO CUST]],"#"),Table_CustomerMaster[[#All],[Customer]],Table_CustomerMaster[[#All],[Name 1]])</f>
        <v>Grosvenor Casinos Ltd</v>
      </c>
      <c r="G913" s="195">
        <v>350005</v>
      </c>
      <c r="H913" s="116" t="str">
        <f>_xlfn.XLOOKUP(TEXT(fComparionTable[[#This Row],[PROFIT CTR]],"#"),PC_Master[Profit Center],PC_Master[PC Desc.])</f>
        <v>UK Sales</v>
      </c>
      <c r="I913" s="116" t="s">
        <v>6639</v>
      </c>
      <c r="J913" s="116" t="s">
        <v>6266</v>
      </c>
      <c r="K913" s="137" t="s">
        <v>739</v>
      </c>
      <c r="L913" s="148">
        <v>1</v>
      </c>
      <c r="M9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4" spans="1:13">
      <c r="A914" t="s">
        <v>11081</v>
      </c>
      <c r="B914" s="116" t="str">
        <f>_xlfn.XLOOKUP(TEXT(fComparionTable[[#This Row],[PROFIT CTR]],"#"),PC_Master[Profit Center],PC_Master[PC Region])</f>
        <v>Western_Europe</v>
      </c>
      <c r="C914" s="116" t="str">
        <f>_xlfn.XLOOKUP(TEXT(fComparionTable[[#This Row],[PROFIT CTR]],"#"),PC_Master[Profit Center],PC_Master[PC Country])</f>
        <v>United Kingdom</v>
      </c>
      <c r="D914" s="199" t="s">
        <v>14451</v>
      </c>
      <c r="E914" s="195">
        <v>3108240</v>
      </c>
      <c r="F914" s="576" t="str" cm="1">
        <f t="array" ref="F914">_xlfn.XLOOKUP(TEXT(fComparionTable[[#This Row],[SOLD TO CUST]],"#"),Table_CustomerMaster[[#All],[Customer]],Table_CustomerMaster[[#All],[Name 1]])</f>
        <v>Grosvenor Casinos Ltd</v>
      </c>
      <c r="G914" s="195">
        <v>350005</v>
      </c>
      <c r="H914" s="116" t="str">
        <f>_xlfn.XLOOKUP(TEXT(fComparionTable[[#This Row],[PROFIT CTR]],"#"),PC_Master[Profit Center],PC_Master[PC Desc.])</f>
        <v>UK Sales</v>
      </c>
      <c r="I914" s="116" t="s">
        <v>6639</v>
      </c>
      <c r="J914" s="116" t="s">
        <v>6266</v>
      </c>
      <c r="K914" s="137" t="s">
        <v>740</v>
      </c>
      <c r="L914" s="148">
        <v>1</v>
      </c>
      <c r="M9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5" spans="1:13">
      <c r="A915" t="s">
        <v>11081</v>
      </c>
      <c r="B915" s="116" t="str">
        <f>_xlfn.XLOOKUP(TEXT(fComparionTable[[#This Row],[PROFIT CTR]],"#"),PC_Master[Profit Center],PC_Master[PC Region])</f>
        <v>Western_Europe</v>
      </c>
      <c r="C915" s="116" t="str">
        <f>_xlfn.XLOOKUP(TEXT(fComparionTable[[#This Row],[PROFIT CTR]],"#"),PC_Master[Profit Center],PC_Master[PC Country])</f>
        <v>United Kingdom</v>
      </c>
      <c r="D915" s="199" t="s">
        <v>14451</v>
      </c>
      <c r="E915" s="195">
        <v>3108240</v>
      </c>
      <c r="F915" s="576" t="str" cm="1">
        <f t="array" ref="F915">_xlfn.XLOOKUP(TEXT(fComparionTable[[#This Row],[SOLD TO CUST]],"#"),Table_CustomerMaster[[#All],[Customer]],Table_CustomerMaster[[#All],[Name 1]])</f>
        <v>Grosvenor Casinos Ltd</v>
      </c>
      <c r="G915" s="195">
        <v>350005</v>
      </c>
      <c r="H915" s="116" t="str">
        <f>_xlfn.XLOOKUP(TEXT(fComparionTable[[#This Row],[PROFIT CTR]],"#"),PC_Master[Profit Center],PC_Master[PC Desc.])</f>
        <v>UK Sales</v>
      </c>
      <c r="I915" s="116" t="s">
        <v>6639</v>
      </c>
      <c r="J915" s="116" t="s">
        <v>6266</v>
      </c>
      <c r="K915" s="137" t="s">
        <v>747</v>
      </c>
      <c r="L915" s="148">
        <v>1</v>
      </c>
      <c r="M9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6" spans="1:13">
      <c r="A916" t="s">
        <v>11081</v>
      </c>
      <c r="B916" s="116" t="str">
        <f>_xlfn.XLOOKUP(TEXT(fComparionTable[[#This Row],[PROFIT CTR]],"#"),PC_Master[Profit Center],PC_Master[PC Region])</f>
        <v>Western_Europe</v>
      </c>
      <c r="C916" s="116" t="str">
        <f>_xlfn.XLOOKUP(TEXT(fComparionTable[[#This Row],[PROFIT CTR]],"#"),PC_Master[Profit Center],PC_Master[PC Country])</f>
        <v>United Kingdom</v>
      </c>
      <c r="D916" s="199" t="s">
        <v>14451</v>
      </c>
      <c r="E916" s="195">
        <v>3108240</v>
      </c>
      <c r="F916" s="576" t="str" cm="1">
        <f t="array" ref="F916">_xlfn.XLOOKUP(TEXT(fComparionTable[[#This Row],[SOLD TO CUST]],"#"),Table_CustomerMaster[[#All],[Customer]],Table_CustomerMaster[[#All],[Name 1]])</f>
        <v>Grosvenor Casinos Ltd</v>
      </c>
      <c r="G916" s="195">
        <v>350005</v>
      </c>
      <c r="H916" s="116" t="str">
        <f>_xlfn.XLOOKUP(TEXT(fComparionTable[[#This Row],[PROFIT CTR]],"#"),PC_Master[Profit Center],PC_Master[PC Desc.])</f>
        <v>UK Sales</v>
      </c>
      <c r="I916" s="116" t="s">
        <v>6639</v>
      </c>
      <c r="J916" s="116" t="s">
        <v>6266</v>
      </c>
      <c r="K916" s="137" t="s">
        <v>748</v>
      </c>
      <c r="L916" s="148">
        <v>1</v>
      </c>
      <c r="M9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7" spans="1:13">
      <c r="A917" t="s">
        <v>11081</v>
      </c>
      <c r="B917" s="116" t="str">
        <f>_xlfn.XLOOKUP(TEXT(fComparionTable[[#This Row],[PROFIT CTR]],"#"),PC_Master[Profit Center],PC_Master[PC Region])</f>
        <v>Western_Europe</v>
      </c>
      <c r="C917" s="116" t="str">
        <f>_xlfn.XLOOKUP(TEXT(fComparionTable[[#This Row],[PROFIT CTR]],"#"),PC_Master[Profit Center],PC_Master[PC Country])</f>
        <v>United Kingdom</v>
      </c>
      <c r="D917" s="199" t="s">
        <v>14451</v>
      </c>
      <c r="E917" s="195">
        <v>3108240</v>
      </c>
      <c r="F917" s="576" t="str" cm="1">
        <f t="array" ref="F917">_xlfn.XLOOKUP(TEXT(fComparionTable[[#This Row],[SOLD TO CUST]],"#"),Table_CustomerMaster[[#All],[Customer]],Table_CustomerMaster[[#All],[Name 1]])</f>
        <v>Grosvenor Casinos Ltd</v>
      </c>
      <c r="G917" s="195">
        <v>350005</v>
      </c>
      <c r="H917" s="116" t="str">
        <f>_xlfn.XLOOKUP(TEXT(fComparionTable[[#This Row],[PROFIT CTR]],"#"),PC_Master[Profit Center],PC_Master[PC Desc.])</f>
        <v>UK Sales</v>
      </c>
      <c r="I917" s="116" t="s">
        <v>6639</v>
      </c>
      <c r="J917" s="116" t="s">
        <v>6266</v>
      </c>
      <c r="K917" s="137" t="s">
        <v>749</v>
      </c>
      <c r="L917" s="148">
        <v>1</v>
      </c>
      <c r="M9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8" spans="1:13">
      <c r="A918" t="s">
        <v>11081</v>
      </c>
      <c r="B918" s="116" t="str">
        <f>_xlfn.XLOOKUP(TEXT(fComparionTable[[#This Row],[PROFIT CTR]],"#"),PC_Master[Profit Center],PC_Master[PC Region])</f>
        <v>Western_Europe</v>
      </c>
      <c r="C918" s="116" t="str">
        <f>_xlfn.XLOOKUP(TEXT(fComparionTable[[#This Row],[PROFIT CTR]],"#"),PC_Master[Profit Center],PC_Master[PC Country])</f>
        <v>United Kingdom</v>
      </c>
      <c r="D918" s="199" t="s">
        <v>14451</v>
      </c>
      <c r="E918" s="195">
        <v>3108240</v>
      </c>
      <c r="F918" s="576" t="str" cm="1">
        <f t="array" ref="F918">_xlfn.XLOOKUP(TEXT(fComparionTable[[#This Row],[SOLD TO CUST]],"#"),Table_CustomerMaster[[#All],[Customer]],Table_CustomerMaster[[#All],[Name 1]])</f>
        <v>Grosvenor Casinos Ltd</v>
      </c>
      <c r="G918" s="195">
        <v>350005</v>
      </c>
      <c r="H918" s="116" t="str">
        <f>_xlfn.XLOOKUP(TEXT(fComparionTable[[#This Row],[PROFIT CTR]],"#"),PC_Master[Profit Center],PC_Master[PC Desc.])</f>
        <v>UK Sales</v>
      </c>
      <c r="I918" s="116" t="s">
        <v>6639</v>
      </c>
      <c r="J918" s="116" t="s">
        <v>6266</v>
      </c>
      <c r="K918" s="137" t="s">
        <v>794</v>
      </c>
      <c r="L918" s="148">
        <v>1</v>
      </c>
      <c r="M9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19" spans="1:13">
      <c r="A919" t="s">
        <v>11081</v>
      </c>
      <c r="B919" s="116" t="str">
        <f>_xlfn.XLOOKUP(TEXT(fComparionTable[[#This Row],[PROFIT CTR]],"#"),PC_Master[Profit Center],PC_Master[PC Region])</f>
        <v>Western_Europe</v>
      </c>
      <c r="C919" s="116" t="str">
        <f>_xlfn.XLOOKUP(TEXT(fComparionTable[[#This Row],[PROFIT CTR]],"#"),PC_Master[Profit Center],PC_Master[PC Country])</f>
        <v>United Kingdom</v>
      </c>
      <c r="D919" s="199" t="s">
        <v>14451</v>
      </c>
      <c r="E919" s="195">
        <v>3108240</v>
      </c>
      <c r="F919" s="576" t="str" cm="1">
        <f t="array" ref="F919">_xlfn.XLOOKUP(TEXT(fComparionTable[[#This Row],[SOLD TO CUST]],"#"),Table_CustomerMaster[[#All],[Customer]],Table_CustomerMaster[[#All],[Name 1]])</f>
        <v>Grosvenor Casinos Ltd</v>
      </c>
      <c r="G919" s="195">
        <v>350005</v>
      </c>
      <c r="H919" s="116" t="str">
        <f>_xlfn.XLOOKUP(TEXT(fComparionTable[[#This Row],[PROFIT CTR]],"#"),PC_Master[Profit Center],PC_Master[PC Desc.])</f>
        <v>UK Sales</v>
      </c>
      <c r="I919" s="116" t="s">
        <v>6639</v>
      </c>
      <c r="J919" s="116" t="s">
        <v>6266</v>
      </c>
      <c r="K919" s="137" t="s">
        <v>795</v>
      </c>
      <c r="L919" s="148">
        <v>1</v>
      </c>
      <c r="M9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0" spans="1:13">
      <c r="A920" t="s">
        <v>11081</v>
      </c>
      <c r="B920" s="116" t="str">
        <f>_xlfn.XLOOKUP(TEXT(fComparionTable[[#This Row],[PROFIT CTR]],"#"),PC_Master[Profit Center],PC_Master[PC Region])</f>
        <v>Western_Europe</v>
      </c>
      <c r="C920" s="116" t="str">
        <f>_xlfn.XLOOKUP(TEXT(fComparionTable[[#This Row],[PROFIT CTR]],"#"),PC_Master[Profit Center],PC_Master[PC Country])</f>
        <v>United Kingdom</v>
      </c>
      <c r="D920" s="199" t="s">
        <v>14451</v>
      </c>
      <c r="E920" s="195">
        <v>3108240</v>
      </c>
      <c r="F920" s="576" t="str" cm="1">
        <f t="array" ref="F920">_xlfn.XLOOKUP(TEXT(fComparionTable[[#This Row],[SOLD TO CUST]],"#"),Table_CustomerMaster[[#All],[Customer]],Table_CustomerMaster[[#All],[Name 1]])</f>
        <v>Grosvenor Casinos Ltd</v>
      </c>
      <c r="G920" s="195">
        <v>350005</v>
      </c>
      <c r="H920" s="116" t="str">
        <f>_xlfn.XLOOKUP(TEXT(fComparionTable[[#This Row],[PROFIT CTR]],"#"),PC_Master[Profit Center],PC_Master[PC Desc.])</f>
        <v>UK Sales</v>
      </c>
      <c r="I920" s="116" t="s">
        <v>6639</v>
      </c>
      <c r="J920" s="116" t="s">
        <v>6266</v>
      </c>
      <c r="K920" s="137" t="s">
        <v>831</v>
      </c>
      <c r="L920" s="148">
        <v>1</v>
      </c>
      <c r="M9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1" spans="1:13">
      <c r="A921" t="s">
        <v>11081</v>
      </c>
      <c r="B921" s="116" t="str">
        <f>_xlfn.XLOOKUP(TEXT(fComparionTable[[#This Row],[PROFIT CTR]],"#"),PC_Master[Profit Center],PC_Master[PC Region])</f>
        <v>Western_Europe</v>
      </c>
      <c r="C921" s="116" t="str">
        <f>_xlfn.XLOOKUP(TEXT(fComparionTable[[#This Row],[PROFIT CTR]],"#"),PC_Master[Profit Center],PC_Master[PC Country])</f>
        <v>United Kingdom</v>
      </c>
      <c r="D921" s="199" t="s">
        <v>14451</v>
      </c>
      <c r="E921" s="195">
        <v>3108240</v>
      </c>
      <c r="F921" s="576" t="str" cm="1">
        <f t="array" ref="F921">_xlfn.XLOOKUP(TEXT(fComparionTable[[#This Row],[SOLD TO CUST]],"#"),Table_CustomerMaster[[#All],[Customer]],Table_CustomerMaster[[#All],[Name 1]])</f>
        <v>Grosvenor Casinos Ltd</v>
      </c>
      <c r="G921" s="195">
        <v>350005</v>
      </c>
      <c r="H921" s="116" t="str">
        <f>_xlfn.XLOOKUP(TEXT(fComparionTable[[#This Row],[PROFIT CTR]],"#"),PC_Master[Profit Center],PC_Master[PC Desc.])</f>
        <v>UK Sales</v>
      </c>
      <c r="I921" s="116" t="s">
        <v>6639</v>
      </c>
      <c r="J921" s="116" t="s">
        <v>6266</v>
      </c>
      <c r="K921" s="137" t="s">
        <v>832</v>
      </c>
      <c r="L921" s="148">
        <v>1</v>
      </c>
      <c r="M9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2" spans="1:13">
      <c r="A922" t="s">
        <v>11081</v>
      </c>
      <c r="B922" s="116" t="str">
        <f>_xlfn.XLOOKUP(TEXT(fComparionTable[[#This Row],[PROFIT CTR]],"#"),PC_Master[Profit Center],PC_Master[PC Region])</f>
        <v>Western_Europe</v>
      </c>
      <c r="C922" s="116" t="str">
        <f>_xlfn.XLOOKUP(TEXT(fComparionTable[[#This Row],[PROFIT CTR]],"#"),PC_Master[Profit Center],PC_Master[PC Country])</f>
        <v>United Kingdom</v>
      </c>
      <c r="D922" s="199" t="s">
        <v>14451</v>
      </c>
      <c r="E922" s="195">
        <v>3108240</v>
      </c>
      <c r="F922" s="576" t="str" cm="1">
        <f t="array" ref="F922">_xlfn.XLOOKUP(TEXT(fComparionTable[[#This Row],[SOLD TO CUST]],"#"),Table_CustomerMaster[[#All],[Customer]],Table_CustomerMaster[[#All],[Name 1]])</f>
        <v>Grosvenor Casinos Ltd</v>
      </c>
      <c r="G922" s="195">
        <v>350005</v>
      </c>
      <c r="H922" s="116" t="str">
        <f>_xlfn.XLOOKUP(TEXT(fComparionTable[[#This Row],[PROFIT CTR]],"#"),PC_Master[Profit Center],PC_Master[PC Desc.])</f>
        <v>UK Sales</v>
      </c>
      <c r="I922" s="116" t="s">
        <v>6639</v>
      </c>
      <c r="J922" s="116" t="s">
        <v>6266</v>
      </c>
      <c r="K922" s="137" t="s">
        <v>833</v>
      </c>
      <c r="L922" s="148">
        <v>1</v>
      </c>
      <c r="M9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3" spans="1:13">
      <c r="A923" t="s">
        <v>11081</v>
      </c>
      <c r="B923" s="116" t="str">
        <f>_xlfn.XLOOKUP(TEXT(fComparionTable[[#This Row],[PROFIT CTR]],"#"),PC_Master[Profit Center],PC_Master[PC Region])</f>
        <v>Western_Europe</v>
      </c>
      <c r="C923" s="116" t="str">
        <f>_xlfn.XLOOKUP(TEXT(fComparionTable[[#This Row],[PROFIT CTR]],"#"),PC_Master[Profit Center],PC_Master[PC Country])</f>
        <v>United Kingdom</v>
      </c>
      <c r="D923" s="199" t="s">
        <v>14451</v>
      </c>
      <c r="E923" s="195">
        <v>3108240</v>
      </c>
      <c r="F923" s="576" t="str" cm="1">
        <f t="array" ref="F923">_xlfn.XLOOKUP(TEXT(fComparionTable[[#This Row],[SOLD TO CUST]],"#"),Table_CustomerMaster[[#All],[Customer]],Table_CustomerMaster[[#All],[Name 1]])</f>
        <v>Grosvenor Casinos Ltd</v>
      </c>
      <c r="G923" s="195">
        <v>350005</v>
      </c>
      <c r="H923" s="116" t="str">
        <f>_xlfn.XLOOKUP(TEXT(fComparionTable[[#This Row],[PROFIT CTR]],"#"),PC_Master[Profit Center],PC_Master[PC Desc.])</f>
        <v>UK Sales</v>
      </c>
      <c r="I923" s="116" t="s">
        <v>6639</v>
      </c>
      <c r="J923" s="116" t="s">
        <v>6266</v>
      </c>
      <c r="K923" s="137" t="s">
        <v>871</v>
      </c>
      <c r="L923" s="148">
        <v>1</v>
      </c>
      <c r="M9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4" spans="1:13">
      <c r="A924" t="s">
        <v>11081</v>
      </c>
      <c r="B924" s="116" t="str">
        <f>_xlfn.XLOOKUP(TEXT(fComparionTable[[#This Row],[PROFIT CTR]],"#"),PC_Master[Profit Center],PC_Master[PC Region])</f>
        <v>Western_Europe</v>
      </c>
      <c r="C924" s="116" t="str">
        <f>_xlfn.XLOOKUP(TEXT(fComparionTable[[#This Row],[PROFIT CTR]],"#"),PC_Master[Profit Center],PC_Master[PC Country])</f>
        <v>United Kingdom</v>
      </c>
      <c r="D924" s="199" t="s">
        <v>14451</v>
      </c>
      <c r="E924" s="195">
        <v>3108240</v>
      </c>
      <c r="F924" s="576" t="str" cm="1">
        <f t="array" ref="F924">_xlfn.XLOOKUP(TEXT(fComparionTable[[#This Row],[SOLD TO CUST]],"#"),Table_CustomerMaster[[#All],[Customer]],Table_CustomerMaster[[#All],[Name 1]])</f>
        <v>Grosvenor Casinos Ltd</v>
      </c>
      <c r="G924" s="195">
        <v>350005</v>
      </c>
      <c r="H924" s="116" t="str">
        <f>_xlfn.XLOOKUP(TEXT(fComparionTable[[#This Row],[PROFIT CTR]],"#"),PC_Master[Profit Center],PC_Master[PC Desc.])</f>
        <v>UK Sales</v>
      </c>
      <c r="I924" s="116" t="s">
        <v>6639</v>
      </c>
      <c r="J924" s="116" t="s">
        <v>6266</v>
      </c>
      <c r="K924" s="137" t="s">
        <v>872</v>
      </c>
      <c r="L924" s="148">
        <v>1</v>
      </c>
      <c r="M9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5" spans="1:13">
      <c r="A925" t="s">
        <v>11081</v>
      </c>
      <c r="B925" s="116" t="str">
        <f>_xlfn.XLOOKUP(TEXT(fComparionTable[[#This Row],[PROFIT CTR]],"#"),PC_Master[Profit Center],PC_Master[PC Region])</f>
        <v>Western_Europe</v>
      </c>
      <c r="C925" s="116" t="str">
        <f>_xlfn.XLOOKUP(TEXT(fComparionTable[[#This Row],[PROFIT CTR]],"#"),PC_Master[Profit Center],PC_Master[PC Country])</f>
        <v>United Kingdom</v>
      </c>
      <c r="D925" s="199" t="s">
        <v>14451</v>
      </c>
      <c r="E925" s="195">
        <v>3108240</v>
      </c>
      <c r="F925" s="576" t="str" cm="1">
        <f t="array" ref="F925">_xlfn.XLOOKUP(TEXT(fComparionTable[[#This Row],[SOLD TO CUST]],"#"),Table_CustomerMaster[[#All],[Customer]],Table_CustomerMaster[[#All],[Name 1]])</f>
        <v>Grosvenor Casinos Ltd</v>
      </c>
      <c r="G925" s="195">
        <v>350005</v>
      </c>
      <c r="H925" s="116" t="str">
        <f>_xlfn.XLOOKUP(TEXT(fComparionTable[[#This Row],[PROFIT CTR]],"#"),PC_Master[Profit Center],PC_Master[PC Desc.])</f>
        <v>UK Sales</v>
      </c>
      <c r="I925" s="116" t="s">
        <v>6639</v>
      </c>
      <c r="J925" s="116" t="s">
        <v>6266</v>
      </c>
      <c r="K925" s="137" t="s">
        <v>876</v>
      </c>
      <c r="L925" s="148">
        <v>1</v>
      </c>
      <c r="M9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6" spans="1:13">
      <c r="A926" t="s">
        <v>11081</v>
      </c>
      <c r="B926" s="116" t="str">
        <f>_xlfn.XLOOKUP(TEXT(fComparionTable[[#This Row],[PROFIT CTR]],"#"),PC_Master[Profit Center],PC_Master[PC Region])</f>
        <v>Western_Europe</v>
      </c>
      <c r="C926" s="116" t="str">
        <f>_xlfn.XLOOKUP(TEXT(fComparionTable[[#This Row],[PROFIT CTR]],"#"),PC_Master[Profit Center],PC_Master[PC Country])</f>
        <v>United Kingdom</v>
      </c>
      <c r="D926" s="199" t="s">
        <v>14451</v>
      </c>
      <c r="E926" s="195">
        <v>3108240</v>
      </c>
      <c r="F926" s="576" t="str" cm="1">
        <f t="array" ref="F926">_xlfn.XLOOKUP(TEXT(fComparionTable[[#This Row],[SOLD TO CUST]],"#"),Table_CustomerMaster[[#All],[Customer]],Table_CustomerMaster[[#All],[Name 1]])</f>
        <v>Grosvenor Casinos Ltd</v>
      </c>
      <c r="G926" s="195">
        <v>350005</v>
      </c>
      <c r="H926" s="116" t="str">
        <f>_xlfn.XLOOKUP(TEXT(fComparionTable[[#This Row],[PROFIT CTR]],"#"),PC_Master[Profit Center],PC_Master[PC Desc.])</f>
        <v>UK Sales</v>
      </c>
      <c r="I926" s="116" t="s">
        <v>6639</v>
      </c>
      <c r="J926" s="116" t="s">
        <v>6266</v>
      </c>
      <c r="K926" s="137" t="s">
        <v>921</v>
      </c>
      <c r="L926" s="148">
        <v>1</v>
      </c>
      <c r="M9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7" spans="1:13">
      <c r="A927" t="s">
        <v>11081</v>
      </c>
      <c r="B927" s="116" t="str">
        <f>_xlfn.XLOOKUP(TEXT(fComparionTable[[#This Row],[PROFIT CTR]],"#"),PC_Master[Profit Center],PC_Master[PC Region])</f>
        <v>Western_Europe</v>
      </c>
      <c r="C927" s="116" t="str">
        <f>_xlfn.XLOOKUP(TEXT(fComparionTable[[#This Row],[PROFIT CTR]],"#"),PC_Master[Profit Center],PC_Master[PC Country])</f>
        <v>United Kingdom</v>
      </c>
      <c r="D927" s="199" t="s">
        <v>14451</v>
      </c>
      <c r="E927" s="195">
        <v>3108240</v>
      </c>
      <c r="F927" s="576" t="str" cm="1">
        <f t="array" ref="F927">_xlfn.XLOOKUP(TEXT(fComparionTable[[#This Row],[SOLD TO CUST]],"#"),Table_CustomerMaster[[#All],[Customer]],Table_CustomerMaster[[#All],[Name 1]])</f>
        <v>Grosvenor Casinos Ltd</v>
      </c>
      <c r="G927" s="195">
        <v>350005</v>
      </c>
      <c r="H927" s="116" t="str">
        <f>_xlfn.XLOOKUP(TEXT(fComparionTable[[#This Row],[PROFIT CTR]],"#"),PC_Master[Profit Center],PC_Master[PC Desc.])</f>
        <v>UK Sales</v>
      </c>
      <c r="I927" s="116" t="s">
        <v>6639</v>
      </c>
      <c r="J927" s="116" t="s">
        <v>6266</v>
      </c>
      <c r="K927" s="137" t="s">
        <v>922</v>
      </c>
      <c r="L927" s="148">
        <v>1</v>
      </c>
      <c r="M9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8" spans="1:13">
      <c r="A928" t="s">
        <v>11081</v>
      </c>
      <c r="B928" s="116" t="str">
        <f>_xlfn.XLOOKUP(TEXT(fComparionTable[[#This Row],[PROFIT CTR]],"#"),PC_Master[Profit Center],PC_Master[PC Region])</f>
        <v>Western_Europe</v>
      </c>
      <c r="C928" s="116" t="str">
        <f>_xlfn.XLOOKUP(TEXT(fComparionTable[[#This Row],[PROFIT CTR]],"#"),PC_Master[Profit Center],PC_Master[PC Country])</f>
        <v>United Kingdom</v>
      </c>
      <c r="D928" s="199" t="s">
        <v>14451</v>
      </c>
      <c r="E928" s="195">
        <v>3108240</v>
      </c>
      <c r="F928" s="576" t="str" cm="1">
        <f t="array" ref="F928">_xlfn.XLOOKUP(TEXT(fComparionTable[[#This Row],[SOLD TO CUST]],"#"),Table_CustomerMaster[[#All],[Customer]],Table_CustomerMaster[[#All],[Name 1]])</f>
        <v>Grosvenor Casinos Ltd</v>
      </c>
      <c r="G928" s="195">
        <v>350005</v>
      </c>
      <c r="H928" s="116" t="str">
        <f>_xlfn.XLOOKUP(TEXT(fComparionTable[[#This Row],[PROFIT CTR]],"#"),PC_Master[Profit Center],PC_Master[PC Desc.])</f>
        <v>UK Sales</v>
      </c>
      <c r="I928" s="116" t="s">
        <v>6639</v>
      </c>
      <c r="J928" s="116" t="s">
        <v>6706</v>
      </c>
      <c r="K928" s="137" t="s">
        <v>472</v>
      </c>
      <c r="L928" s="148">
        <v>1</v>
      </c>
      <c r="M9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29" spans="1:13">
      <c r="A929" t="s">
        <v>11081</v>
      </c>
      <c r="B929" s="116" t="str">
        <f>_xlfn.XLOOKUP(TEXT(fComparionTable[[#This Row],[PROFIT CTR]],"#"),PC_Master[Profit Center],PC_Master[PC Region])</f>
        <v>Western_Europe</v>
      </c>
      <c r="C929" s="116" t="str">
        <f>_xlfn.XLOOKUP(TEXT(fComparionTable[[#This Row],[PROFIT CTR]],"#"),PC_Master[Profit Center],PC_Master[PC Country])</f>
        <v>United Kingdom</v>
      </c>
      <c r="D929" s="199" t="s">
        <v>14451</v>
      </c>
      <c r="E929" s="195">
        <v>3108240</v>
      </c>
      <c r="F929" s="576" t="str" cm="1">
        <f t="array" ref="F929">_xlfn.XLOOKUP(TEXT(fComparionTable[[#This Row],[SOLD TO CUST]],"#"),Table_CustomerMaster[[#All],[Customer]],Table_CustomerMaster[[#All],[Name 1]])</f>
        <v>Grosvenor Casinos Ltd</v>
      </c>
      <c r="G929" s="195">
        <v>350005</v>
      </c>
      <c r="H929" s="116" t="str">
        <f>_xlfn.XLOOKUP(TEXT(fComparionTable[[#This Row],[PROFIT CTR]],"#"),PC_Master[Profit Center],PC_Master[PC Desc.])</f>
        <v>UK Sales</v>
      </c>
      <c r="I929" s="116" t="s">
        <v>6639</v>
      </c>
      <c r="J929" s="116" t="s">
        <v>6706</v>
      </c>
      <c r="K929" s="137" t="s">
        <v>473</v>
      </c>
      <c r="L929" s="148">
        <v>1</v>
      </c>
      <c r="M9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0" spans="1:13">
      <c r="A930" t="s">
        <v>11081</v>
      </c>
      <c r="B930" s="116" t="str">
        <f>_xlfn.XLOOKUP(TEXT(fComparionTable[[#This Row],[PROFIT CTR]],"#"),PC_Master[Profit Center],PC_Master[PC Region])</f>
        <v>Western_Europe</v>
      </c>
      <c r="C930" s="116" t="str">
        <f>_xlfn.XLOOKUP(TEXT(fComparionTable[[#This Row],[PROFIT CTR]],"#"),PC_Master[Profit Center],PC_Master[PC Country])</f>
        <v>United Kingdom</v>
      </c>
      <c r="D930" s="199" t="s">
        <v>14451</v>
      </c>
      <c r="E930" s="195">
        <v>3108240</v>
      </c>
      <c r="F930" s="576" t="str" cm="1">
        <f t="array" ref="F930">_xlfn.XLOOKUP(TEXT(fComparionTable[[#This Row],[SOLD TO CUST]],"#"),Table_CustomerMaster[[#All],[Customer]],Table_CustomerMaster[[#All],[Name 1]])</f>
        <v>Grosvenor Casinos Ltd</v>
      </c>
      <c r="G930" s="195">
        <v>350005</v>
      </c>
      <c r="H930" s="116" t="str">
        <f>_xlfn.XLOOKUP(TEXT(fComparionTable[[#This Row],[PROFIT CTR]],"#"),PC_Master[Profit Center],PC_Master[PC Desc.])</f>
        <v>UK Sales</v>
      </c>
      <c r="I930" s="116" t="s">
        <v>6639</v>
      </c>
      <c r="J930" s="116" t="s">
        <v>6706</v>
      </c>
      <c r="K930" s="137" t="s">
        <v>486</v>
      </c>
      <c r="L930" s="148">
        <v>1</v>
      </c>
      <c r="M9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1" spans="1:13">
      <c r="A931" t="s">
        <v>11081</v>
      </c>
      <c r="B931" s="116" t="str">
        <f>_xlfn.XLOOKUP(TEXT(fComparionTable[[#This Row],[PROFIT CTR]],"#"),PC_Master[Profit Center],PC_Master[PC Region])</f>
        <v>Western_Europe</v>
      </c>
      <c r="C931" s="116" t="str">
        <f>_xlfn.XLOOKUP(TEXT(fComparionTable[[#This Row],[PROFIT CTR]],"#"),PC_Master[Profit Center],PC_Master[PC Country])</f>
        <v>United Kingdom</v>
      </c>
      <c r="D931" s="199" t="s">
        <v>14451</v>
      </c>
      <c r="E931" s="195">
        <v>3108240</v>
      </c>
      <c r="F931" s="576" t="str" cm="1">
        <f t="array" ref="F931">_xlfn.XLOOKUP(TEXT(fComparionTable[[#This Row],[SOLD TO CUST]],"#"),Table_CustomerMaster[[#All],[Customer]],Table_CustomerMaster[[#All],[Name 1]])</f>
        <v>Grosvenor Casinos Ltd</v>
      </c>
      <c r="G931" s="195">
        <v>350005</v>
      </c>
      <c r="H931" s="116" t="str">
        <f>_xlfn.XLOOKUP(TEXT(fComparionTable[[#This Row],[PROFIT CTR]],"#"),PC_Master[Profit Center],PC_Master[PC Desc.])</f>
        <v>UK Sales</v>
      </c>
      <c r="I931" s="116" t="s">
        <v>6639</v>
      </c>
      <c r="J931" s="116" t="s">
        <v>6706</v>
      </c>
      <c r="K931" s="137" t="s">
        <v>487</v>
      </c>
      <c r="L931" s="148">
        <v>1</v>
      </c>
      <c r="M9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2" spans="1:13">
      <c r="A932" t="s">
        <v>11081</v>
      </c>
      <c r="B932" s="116" t="str">
        <f>_xlfn.XLOOKUP(TEXT(fComparionTable[[#This Row],[PROFIT CTR]],"#"),PC_Master[Profit Center],PC_Master[PC Region])</f>
        <v>Western_Europe</v>
      </c>
      <c r="C932" s="116" t="str">
        <f>_xlfn.XLOOKUP(TEXT(fComparionTable[[#This Row],[PROFIT CTR]],"#"),PC_Master[Profit Center],PC_Master[PC Country])</f>
        <v>United Kingdom</v>
      </c>
      <c r="D932" s="199" t="s">
        <v>14451</v>
      </c>
      <c r="E932" s="195">
        <v>3108240</v>
      </c>
      <c r="F932" s="576" t="str" cm="1">
        <f t="array" ref="F932">_xlfn.XLOOKUP(TEXT(fComparionTable[[#This Row],[SOLD TO CUST]],"#"),Table_CustomerMaster[[#All],[Customer]],Table_CustomerMaster[[#All],[Name 1]])</f>
        <v>Grosvenor Casinos Ltd</v>
      </c>
      <c r="G932" s="195">
        <v>350005</v>
      </c>
      <c r="H932" s="116" t="str">
        <f>_xlfn.XLOOKUP(TEXT(fComparionTable[[#This Row],[PROFIT CTR]],"#"),PC_Master[Profit Center],PC_Master[PC Desc.])</f>
        <v>UK Sales</v>
      </c>
      <c r="I932" s="116" t="s">
        <v>6639</v>
      </c>
      <c r="J932" s="116" t="s">
        <v>6706</v>
      </c>
      <c r="K932" s="137" t="s">
        <v>503</v>
      </c>
      <c r="L932" s="148">
        <v>1</v>
      </c>
      <c r="M9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3" spans="1:13">
      <c r="A933" t="s">
        <v>11081</v>
      </c>
      <c r="B933" s="116" t="str">
        <f>_xlfn.XLOOKUP(TEXT(fComparionTable[[#This Row],[PROFIT CTR]],"#"),PC_Master[Profit Center],PC_Master[PC Region])</f>
        <v>Western_Europe</v>
      </c>
      <c r="C933" s="116" t="str">
        <f>_xlfn.XLOOKUP(TEXT(fComparionTable[[#This Row],[PROFIT CTR]],"#"),PC_Master[Profit Center],PC_Master[PC Country])</f>
        <v>United Kingdom</v>
      </c>
      <c r="D933" s="199" t="s">
        <v>14451</v>
      </c>
      <c r="E933" s="195">
        <v>3108240</v>
      </c>
      <c r="F933" s="576" t="str" cm="1">
        <f t="array" ref="F933">_xlfn.XLOOKUP(TEXT(fComparionTable[[#This Row],[SOLD TO CUST]],"#"),Table_CustomerMaster[[#All],[Customer]],Table_CustomerMaster[[#All],[Name 1]])</f>
        <v>Grosvenor Casinos Ltd</v>
      </c>
      <c r="G933" s="195">
        <v>350005</v>
      </c>
      <c r="H933" s="116" t="str">
        <f>_xlfn.XLOOKUP(TEXT(fComparionTable[[#This Row],[PROFIT CTR]],"#"),PC_Master[Profit Center],PC_Master[PC Desc.])</f>
        <v>UK Sales</v>
      </c>
      <c r="I933" s="116" t="s">
        <v>6639</v>
      </c>
      <c r="J933" s="116" t="s">
        <v>6706</v>
      </c>
      <c r="K933" s="137" t="s">
        <v>504</v>
      </c>
      <c r="L933" s="148">
        <v>1</v>
      </c>
      <c r="M9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4" spans="1:13">
      <c r="A934" t="s">
        <v>11081</v>
      </c>
      <c r="B934" s="116" t="str">
        <f>_xlfn.XLOOKUP(TEXT(fComparionTable[[#This Row],[PROFIT CTR]],"#"),PC_Master[Profit Center],PC_Master[PC Region])</f>
        <v>Western_Europe</v>
      </c>
      <c r="C934" s="116" t="str">
        <f>_xlfn.XLOOKUP(TEXT(fComparionTable[[#This Row],[PROFIT CTR]],"#"),PC_Master[Profit Center],PC_Master[PC Country])</f>
        <v>United Kingdom</v>
      </c>
      <c r="D934" s="199" t="s">
        <v>14451</v>
      </c>
      <c r="E934" s="195">
        <v>3108240</v>
      </c>
      <c r="F934" s="576" t="str" cm="1">
        <f t="array" ref="F934">_xlfn.XLOOKUP(TEXT(fComparionTable[[#This Row],[SOLD TO CUST]],"#"),Table_CustomerMaster[[#All],[Customer]],Table_CustomerMaster[[#All],[Name 1]])</f>
        <v>Grosvenor Casinos Ltd</v>
      </c>
      <c r="G934" s="195">
        <v>350005</v>
      </c>
      <c r="H934" s="116" t="str">
        <f>_xlfn.XLOOKUP(TEXT(fComparionTable[[#This Row],[PROFIT CTR]],"#"),PC_Master[Profit Center],PC_Master[PC Desc.])</f>
        <v>UK Sales</v>
      </c>
      <c r="I934" s="116" t="s">
        <v>6639</v>
      </c>
      <c r="J934" s="116" t="s">
        <v>6706</v>
      </c>
      <c r="K934" s="137" t="s">
        <v>558</v>
      </c>
      <c r="L934" s="148">
        <v>1</v>
      </c>
      <c r="M9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5" spans="1:13">
      <c r="A935" t="s">
        <v>11081</v>
      </c>
      <c r="B935" s="116" t="str">
        <f>_xlfn.XLOOKUP(TEXT(fComparionTable[[#This Row],[PROFIT CTR]],"#"),PC_Master[Profit Center],PC_Master[PC Region])</f>
        <v>Western_Europe</v>
      </c>
      <c r="C935" s="116" t="str">
        <f>_xlfn.XLOOKUP(TEXT(fComparionTable[[#This Row],[PROFIT CTR]],"#"),PC_Master[Profit Center],PC_Master[PC Country])</f>
        <v>United Kingdom</v>
      </c>
      <c r="D935" s="199" t="s">
        <v>14451</v>
      </c>
      <c r="E935" s="195">
        <v>3108240</v>
      </c>
      <c r="F935" s="576" t="str" cm="1">
        <f t="array" ref="F935">_xlfn.XLOOKUP(TEXT(fComparionTable[[#This Row],[SOLD TO CUST]],"#"),Table_CustomerMaster[[#All],[Customer]],Table_CustomerMaster[[#All],[Name 1]])</f>
        <v>Grosvenor Casinos Ltd</v>
      </c>
      <c r="G935" s="195">
        <v>350005</v>
      </c>
      <c r="H935" s="116" t="str">
        <f>_xlfn.XLOOKUP(TEXT(fComparionTable[[#This Row],[PROFIT CTR]],"#"),PC_Master[Profit Center],PC_Master[PC Desc.])</f>
        <v>UK Sales</v>
      </c>
      <c r="I935" s="116" t="s">
        <v>6639</v>
      </c>
      <c r="J935" s="116" t="s">
        <v>6706</v>
      </c>
      <c r="K935" s="137" t="s">
        <v>559</v>
      </c>
      <c r="L935" s="148">
        <v>1</v>
      </c>
      <c r="M9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6" spans="1:13">
      <c r="A936" t="s">
        <v>11081</v>
      </c>
      <c r="B936" s="116" t="str">
        <f>_xlfn.XLOOKUP(TEXT(fComparionTable[[#This Row],[PROFIT CTR]],"#"),PC_Master[Profit Center],PC_Master[PC Region])</f>
        <v>Western_Europe</v>
      </c>
      <c r="C936" s="116" t="str">
        <f>_xlfn.XLOOKUP(TEXT(fComparionTable[[#This Row],[PROFIT CTR]],"#"),PC_Master[Profit Center],PC_Master[PC Country])</f>
        <v>United Kingdom</v>
      </c>
      <c r="D936" s="199" t="s">
        <v>14451</v>
      </c>
      <c r="E936" s="195">
        <v>3108240</v>
      </c>
      <c r="F936" s="576" t="str" cm="1">
        <f t="array" ref="F936">_xlfn.XLOOKUP(TEXT(fComparionTable[[#This Row],[SOLD TO CUST]],"#"),Table_CustomerMaster[[#All],[Customer]],Table_CustomerMaster[[#All],[Name 1]])</f>
        <v>Grosvenor Casinos Ltd</v>
      </c>
      <c r="G936" s="195">
        <v>350005</v>
      </c>
      <c r="H936" s="116" t="str">
        <f>_xlfn.XLOOKUP(TEXT(fComparionTable[[#This Row],[PROFIT CTR]],"#"),PC_Master[Profit Center],PC_Master[PC Desc.])</f>
        <v>UK Sales</v>
      </c>
      <c r="I936" s="116" t="s">
        <v>6639</v>
      </c>
      <c r="J936" s="116" t="s">
        <v>6706</v>
      </c>
      <c r="K936" s="137" t="s">
        <v>608</v>
      </c>
      <c r="L936" s="148">
        <v>1</v>
      </c>
      <c r="M9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7" spans="1:13">
      <c r="A937" t="s">
        <v>11081</v>
      </c>
      <c r="B937" s="116" t="str">
        <f>_xlfn.XLOOKUP(TEXT(fComparionTable[[#This Row],[PROFIT CTR]],"#"),PC_Master[Profit Center],PC_Master[PC Region])</f>
        <v>Western_Europe</v>
      </c>
      <c r="C937" s="116" t="str">
        <f>_xlfn.XLOOKUP(TEXT(fComparionTable[[#This Row],[PROFIT CTR]],"#"),PC_Master[Profit Center],PC_Master[PC Country])</f>
        <v>United Kingdom</v>
      </c>
      <c r="D937" s="199" t="s">
        <v>14451</v>
      </c>
      <c r="E937" s="195">
        <v>3108240</v>
      </c>
      <c r="F937" s="576" t="str" cm="1">
        <f t="array" ref="F937">_xlfn.XLOOKUP(TEXT(fComparionTable[[#This Row],[SOLD TO CUST]],"#"),Table_CustomerMaster[[#All],[Customer]],Table_CustomerMaster[[#All],[Name 1]])</f>
        <v>Grosvenor Casinos Ltd</v>
      </c>
      <c r="G937" s="195">
        <v>350005</v>
      </c>
      <c r="H937" s="116" t="str">
        <f>_xlfn.XLOOKUP(TEXT(fComparionTable[[#This Row],[PROFIT CTR]],"#"),PC_Master[Profit Center],PC_Master[PC Desc.])</f>
        <v>UK Sales</v>
      </c>
      <c r="I937" s="116" t="s">
        <v>6639</v>
      </c>
      <c r="J937" s="116" t="s">
        <v>6706</v>
      </c>
      <c r="K937" s="137" t="s">
        <v>609</v>
      </c>
      <c r="L937" s="148">
        <v>1</v>
      </c>
      <c r="M9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8" spans="1:13">
      <c r="A938" t="s">
        <v>11081</v>
      </c>
      <c r="B938" s="116" t="str">
        <f>_xlfn.XLOOKUP(TEXT(fComparionTable[[#This Row],[PROFIT CTR]],"#"),PC_Master[Profit Center],PC_Master[PC Region])</f>
        <v>Western_Europe</v>
      </c>
      <c r="C938" s="116" t="str">
        <f>_xlfn.XLOOKUP(TEXT(fComparionTable[[#This Row],[PROFIT CTR]],"#"),PC_Master[Profit Center],PC_Master[PC Country])</f>
        <v>United Kingdom</v>
      </c>
      <c r="D938" s="199" t="s">
        <v>14451</v>
      </c>
      <c r="E938" s="195">
        <v>3108240</v>
      </c>
      <c r="F938" s="576" t="str" cm="1">
        <f t="array" ref="F938">_xlfn.XLOOKUP(TEXT(fComparionTable[[#This Row],[SOLD TO CUST]],"#"),Table_CustomerMaster[[#All],[Customer]],Table_CustomerMaster[[#All],[Name 1]])</f>
        <v>Grosvenor Casinos Ltd</v>
      </c>
      <c r="G938" s="195">
        <v>350005</v>
      </c>
      <c r="H938" s="116" t="str">
        <f>_xlfn.XLOOKUP(TEXT(fComparionTable[[#This Row],[PROFIT CTR]],"#"),PC_Master[Profit Center],PC_Master[PC Desc.])</f>
        <v>UK Sales</v>
      </c>
      <c r="I938" s="116" t="s">
        <v>6639</v>
      </c>
      <c r="J938" s="116" t="s">
        <v>6706</v>
      </c>
      <c r="K938" s="137" t="s">
        <v>614</v>
      </c>
      <c r="L938" s="148">
        <v>1</v>
      </c>
      <c r="M9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39" spans="1:13">
      <c r="A939" t="s">
        <v>11081</v>
      </c>
      <c r="B939" s="116" t="str">
        <f>_xlfn.XLOOKUP(TEXT(fComparionTable[[#This Row],[PROFIT CTR]],"#"),PC_Master[Profit Center],PC_Master[PC Region])</f>
        <v>Western_Europe</v>
      </c>
      <c r="C939" s="116" t="str">
        <f>_xlfn.XLOOKUP(TEXT(fComparionTable[[#This Row],[PROFIT CTR]],"#"),PC_Master[Profit Center],PC_Master[PC Country])</f>
        <v>United Kingdom</v>
      </c>
      <c r="D939" s="199" t="s">
        <v>14451</v>
      </c>
      <c r="E939" s="195">
        <v>3108240</v>
      </c>
      <c r="F939" s="576" t="str" cm="1">
        <f t="array" ref="F939">_xlfn.XLOOKUP(TEXT(fComparionTable[[#This Row],[SOLD TO CUST]],"#"),Table_CustomerMaster[[#All],[Customer]],Table_CustomerMaster[[#All],[Name 1]])</f>
        <v>Grosvenor Casinos Ltd</v>
      </c>
      <c r="G939" s="195">
        <v>350005</v>
      </c>
      <c r="H939" s="116" t="str">
        <f>_xlfn.XLOOKUP(TEXT(fComparionTable[[#This Row],[PROFIT CTR]],"#"),PC_Master[Profit Center],PC_Master[PC Desc.])</f>
        <v>UK Sales</v>
      </c>
      <c r="I939" s="116" t="s">
        <v>6639</v>
      </c>
      <c r="J939" s="116" t="s">
        <v>6706</v>
      </c>
      <c r="K939" s="137" t="s">
        <v>615</v>
      </c>
      <c r="L939" s="148">
        <v>1</v>
      </c>
      <c r="M9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40" spans="1:13">
      <c r="A940" t="s">
        <v>11081</v>
      </c>
      <c r="B940" s="116" t="str">
        <f>_xlfn.XLOOKUP(TEXT(fComparionTable[[#This Row],[PROFIT CTR]],"#"),PC_Master[Profit Center],PC_Master[PC Region])</f>
        <v>Western_Europe</v>
      </c>
      <c r="C940" s="116" t="str">
        <f>_xlfn.XLOOKUP(TEXT(fComparionTable[[#This Row],[PROFIT CTR]],"#"),PC_Master[Profit Center],PC_Master[PC Country])</f>
        <v>United Kingdom</v>
      </c>
      <c r="D940" s="199" t="s">
        <v>14451</v>
      </c>
      <c r="E940" s="195">
        <v>3108240</v>
      </c>
      <c r="F940" s="576" t="str" cm="1">
        <f t="array" ref="F940">_xlfn.XLOOKUP(TEXT(fComparionTable[[#This Row],[SOLD TO CUST]],"#"),Table_CustomerMaster[[#All],[Customer]],Table_CustomerMaster[[#All],[Name 1]])</f>
        <v>Grosvenor Casinos Ltd</v>
      </c>
      <c r="G940" s="195">
        <v>350005</v>
      </c>
      <c r="H940" s="116" t="str">
        <f>_xlfn.XLOOKUP(TEXT(fComparionTable[[#This Row],[PROFIT CTR]],"#"),PC_Master[Profit Center],PC_Master[PC Desc.])</f>
        <v>UK Sales</v>
      </c>
      <c r="I940" s="116" t="s">
        <v>6639</v>
      </c>
      <c r="J940" s="116" t="s">
        <v>7606</v>
      </c>
      <c r="K940" s="137" t="s">
        <v>606</v>
      </c>
      <c r="L940" s="148">
        <v>1</v>
      </c>
      <c r="M9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41" spans="1:13">
      <c r="A941" t="s">
        <v>11081</v>
      </c>
      <c r="B941" s="116" t="str">
        <f>_xlfn.XLOOKUP(TEXT(fComparionTable[[#This Row],[PROFIT CTR]],"#"),PC_Master[Profit Center],PC_Master[PC Region])</f>
        <v>Western_Europe</v>
      </c>
      <c r="C941" s="116" t="str">
        <f>_xlfn.XLOOKUP(TEXT(fComparionTable[[#This Row],[PROFIT CTR]],"#"),PC_Master[Profit Center],PC_Master[PC Country])</f>
        <v>United Kingdom</v>
      </c>
      <c r="D941" s="199" t="s">
        <v>14451</v>
      </c>
      <c r="E941" s="195">
        <v>3108240</v>
      </c>
      <c r="F941" s="576" t="str" cm="1">
        <f t="array" ref="F941">_xlfn.XLOOKUP(TEXT(fComparionTable[[#This Row],[SOLD TO CUST]],"#"),Table_CustomerMaster[[#All],[Customer]],Table_CustomerMaster[[#All],[Name 1]])</f>
        <v>Grosvenor Casinos Ltd</v>
      </c>
      <c r="G941" s="195">
        <v>350005</v>
      </c>
      <c r="H941" s="116" t="str">
        <f>_xlfn.XLOOKUP(TEXT(fComparionTable[[#This Row],[PROFIT CTR]],"#"),PC_Master[Profit Center],PC_Master[PC Desc.])</f>
        <v>UK Sales</v>
      </c>
      <c r="I941" s="116" t="s">
        <v>6639</v>
      </c>
      <c r="J941" s="116" t="s">
        <v>7606</v>
      </c>
      <c r="K941" s="137" t="s">
        <v>607</v>
      </c>
      <c r="L941" s="148">
        <v>1</v>
      </c>
      <c r="M9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942" spans="1:13">
      <c r="A942" t="s">
        <v>11081</v>
      </c>
      <c r="B942" s="116" t="str">
        <f>_xlfn.XLOOKUP(TEXT(fComparionTable[[#This Row],[PROFIT CTR]],"#"),PC_Master[Profit Center],PC_Master[PC Region])</f>
        <v>Western_Europe</v>
      </c>
      <c r="C942" s="116" t="str">
        <f>_xlfn.XLOOKUP(TEXT(fComparionTable[[#This Row],[PROFIT CTR]],"#"),PC_Master[Profit Center],PC_Master[PC Country])</f>
        <v>United Kingdom</v>
      </c>
      <c r="D942" s="199" t="s">
        <v>14451</v>
      </c>
      <c r="E942" s="195">
        <v>3108240</v>
      </c>
      <c r="F942" s="576" t="str" cm="1">
        <f t="array" ref="F942">_xlfn.XLOOKUP(TEXT(fComparionTable[[#This Row],[SOLD TO CUST]],"#"),Table_CustomerMaster[[#All],[Customer]],Table_CustomerMaster[[#All],[Name 1]])</f>
        <v>Grosvenor Casinos Ltd</v>
      </c>
      <c r="G942" s="195">
        <v>350005</v>
      </c>
      <c r="H942" s="116" t="str">
        <f>_xlfn.XLOOKUP(TEXT(fComparionTable[[#This Row],[PROFIT CTR]],"#"),PC_Master[Profit Center],PC_Master[PC Desc.])</f>
        <v>UK Sales</v>
      </c>
      <c r="I942" s="116" t="s">
        <v>6231</v>
      </c>
      <c r="J942" s="116" t="s">
        <v>6266</v>
      </c>
      <c r="K942" s="137" t="s">
        <v>9981</v>
      </c>
      <c r="L942" s="148">
        <v>1</v>
      </c>
      <c r="M9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43" spans="1:13">
      <c r="A943" t="s">
        <v>11081</v>
      </c>
      <c r="B943" s="116" t="str">
        <f>_xlfn.XLOOKUP(TEXT(fComparionTable[[#This Row],[PROFIT CTR]],"#"),PC_Master[Profit Center],PC_Master[PC Region])</f>
        <v>Western_Europe</v>
      </c>
      <c r="C943" s="116" t="str">
        <f>_xlfn.XLOOKUP(TEXT(fComparionTable[[#This Row],[PROFIT CTR]],"#"),PC_Master[Profit Center],PC_Master[PC Country])</f>
        <v>United Kingdom</v>
      </c>
      <c r="D943" s="199" t="s">
        <v>14451</v>
      </c>
      <c r="E943" s="195">
        <v>3108240</v>
      </c>
      <c r="F943" s="576" t="str" cm="1">
        <f t="array" ref="F943">_xlfn.XLOOKUP(TEXT(fComparionTable[[#This Row],[SOLD TO CUST]],"#"),Table_CustomerMaster[[#All],[Customer]],Table_CustomerMaster[[#All],[Name 1]])</f>
        <v>Grosvenor Casinos Ltd</v>
      </c>
      <c r="G943" s="195">
        <v>350005</v>
      </c>
      <c r="H943" s="116" t="str">
        <f>_xlfn.XLOOKUP(TEXT(fComparionTable[[#This Row],[PROFIT CTR]],"#"),PC_Master[Profit Center],PC_Master[PC Desc.])</f>
        <v>UK Sales</v>
      </c>
      <c r="I943" s="116" t="s">
        <v>6231</v>
      </c>
      <c r="J943" s="116" t="s">
        <v>6266</v>
      </c>
      <c r="K943" s="137" t="s">
        <v>9986</v>
      </c>
      <c r="L943" s="148">
        <v>1</v>
      </c>
      <c r="M9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44" spans="1:13">
      <c r="A944" t="s">
        <v>11081</v>
      </c>
      <c r="B944" s="116" t="str">
        <f>_xlfn.XLOOKUP(TEXT(fComparionTable[[#This Row],[PROFIT CTR]],"#"),PC_Master[Profit Center],PC_Master[PC Region])</f>
        <v>Western_Europe</v>
      </c>
      <c r="C944" s="116" t="str">
        <f>_xlfn.XLOOKUP(TEXT(fComparionTable[[#This Row],[PROFIT CTR]],"#"),PC_Master[Profit Center],PC_Master[PC Country])</f>
        <v>United Kingdom</v>
      </c>
      <c r="D944" s="199" t="s">
        <v>14451</v>
      </c>
      <c r="E944" s="195">
        <v>3108240</v>
      </c>
      <c r="F944" s="576" t="str" cm="1">
        <f t="array" ref="F944">_xlfn.XLOOKUP(TEXT(fComparionTable[[#This Row],[SOLD TO CUST]],"#"),Table_CustomerMaster[[#All],[Customer]],Table_CustomerMaster[[#All],[Name 1]])</f>
        <v>Grosvenor Casinos Ltd</v>
      </c>
      <c r="G944" s="195">
        <v>350005</v>
      </c>
      <c r="H944" s="116" t="str">
        <f>_xlfn.XLOOKUP(TEXT(fComparionTable[[#This Row],[PROFIT CTR]],"#"),PC_Master[Profit Center],PC_Master[PC Desc.])</f>
        <v>UK Sales</v>
      </c>
      <c r="I944" s="116" t="s">
        <v>6231</v>
      </c>
      <c r="J944" s="116" t="s">
        <v>6266</v>
      </c>
      <c r="K944" s="137" t="s">
        <v>9987</v>
      </c>
      <c r="L944" s="148">
        <v>1</v>
      </c>
      <c r="M9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45" spans="1:13">
      <c r="A945" t="s">
        <v>11081</v>
      </c>
      <c r="B945" s="116" t="str">
        <f>_xlfn.XLOOKUP(TEXT(fComparionTable[[#This Row],[PROFIT CTR]],"#"),PC_Master[Profit Center],PC_Master[PC Region])</f>
        <v>Western_Europe</v>
      </c>
      <c r="C945" s="116" t="str">
        <f>_xlfn.XLOOKUP(TEXT(fComparionTable[[#This Row],[PROFIT CTR]],"#"),PC_Master[Profit Center],PC_Master[PC Country])</f>
        <v>United Kingdom</v>
      </c>
      <c r="D945" s="199" t="s">
        <v>14451</v>
      </c>
      <c r="E945" s="195">
        <v>3108240</v>
      </c>
      <c r="F945" s="576" t="str" cm="1">
        <f t="array" ref="F945">_xlfn.XLOOKUP(TEXT(fComparionTable[[#This Row],[SOLD TO CUST]],"#"),Table_CustomerMaster[[#All],[Customer]],Table_CustomerMaster[[#All],[Name 1]])</f>
        <v>Grosvenor Casinos Ltd</v>
      </c>
      <c r="G945" s="195">
        <v>350005</v>
      </c>
      <c r="H945" s="116" t="str">
        <f>_xlfn.XLOOKUP(TEXT(fComparionTable[[#This Row],[PROFIT CTR]],"#"),PC_Master[Profit Center],PC_Master[PC Desc.])</f>
        <v>UK Sales</v>
      </c>
      <c r="I945" s="116" t="s">
        <v>6231</v>
      </c>
      <c r="J945" s="116" t="s">
        <v>6266</v>
      </c>
      <c r="K945" s="137" t="s">
        <v>9988</v>
      </c>
      <c r="L945" s="148">
        <v>1</v>
      </c>
      <c r="M9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46" spans="1:13">
      <c r="A946" t="s">
        <v>11081</v>
      </c>
      <c r="B946" s="116" t="str">
        <f>_xlfn.XLOOKUP(TEXT(fComparionTable[[#This Row],[PROFIT CTR]],"#"),PC_Master[Profit Center],PC_Master[PC Region])</f>
        <v>Western_Europe</v>
      </c>
      <c r="C946" s="116" t="str">
        <f>_xlfn.XLOOKUP(TEXT(fComparionTable[[#This Row],[PROFIT CTR]],"#"),PC_Master[Profit Center],PC_Master[PC Country])</f>
        <v>United Kingdom</v>
      </c>
      <c r="D946" s="199" t="s">
        <v>14451</v>
      </c>
      <c r="E946" s="195">
        <v>3108240</v>
      </c>
      <c r="F946" s="576" t="str" cm="1">
        <f t="array" ref="F946">_xlfn.XLOOKUP(TEXT(fComparionTable[[#This Row],[SOLD TO CUST]],"#"),Table_CustomerMaster[[#All],[Customer]],Table_CustomerMaster[[#All],[Name 1]])</f>
        <v>Grosvenor Casinos Ltd</v>
      </c>
      <c r="G946" s="195">
        <v>350005</v>
      </c>
      <c r="H946" s="116" t="str">
        <f>_xlfn.XLOOKUP(TEXT(fComparionTable[[#This Row],[PROFIT CTR]],"#"),PC_Master[Profit Center],PC_Master[PC Desc.])</f>
        <v>UK Sales</v>
      </c>
      <c r="I946" s="116" t="s">
        <v>6231</v>
      </c>
      <c r="J946" s="116" t="s">
        <v>6266</v>
      </c>
      <c r="K946" s="137" t="s">
        <v>10361</v>
      </c>
      <c r="L946" s="148">
        <v>1</v>
      </c>
      <c r="M9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47" spans="1:13">
      <c r="A947" t="s">
        <v>11081</v>
      </c>
      <c r="B947" s="116" t="str">
        <f>_xlfn.XLOOKUP(TEXT(fComparionTable[[#This Row],[PROFIT CTR]],"#"),PC_Master[Profit Center],PC_Master[PC Region])</f>
        <v>Western_Europe</v>
      </c>
      <c r="C947" s="116" t="str">
        <f>_xlfn.XLOOKUP(TEXT(fComparionTable[[#This Row],[PROFIT CTR]],"#"),PC_Master[Profit Center],PC_Master[PC Country])</f>
        <v>United Kingdom</v>
      </c>
      <c r="D947" s="199" t="s">
        <v>14451</v>
      </c>
      <c r="E947" s="195">
        <v>3108240</v>
      </c>
      <c r="F947" s="576" t="str" cm="1">
        <f t="array" ref="F947">_xlfn.XLOOKUP(TEXT(fComparionTable[[#This Row],[SOLD TO CUST]],"#"),Table_CustomerMaster[[#All],[Customer]],Table_CustomerMaster[[#All],[Name 1]])</f>
        <v>Grosvenor Casinos Ltd</v>
      </c>
      <c r="G947" s="195">
        <v>350005</v>
      </c>
      <c r="H947" s="116" t="str">
        <f>_xlfn.XLOOKUP(TEXT(fComparionTable[[#This Row],[PROFIT CTR]],"#"),PC_Master[Profit Center],PC_Master[PC Desc.])</f>
        <v>UK Sales</v>
      </c>
      <c r="I947" s="116" t="s">
        <v>6231</v>
      </c>
      <c r="J947" s="116" t="s">
        <v>6266</v>
      </c>
      <c r="K947" s="137" t="s">
        <v>10366</v>
      </c>
      <c r="L947" s="148">
        <v>1</v>
      </c>
      <c r="M9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48" spans="1:13">
      <c r="A948" t="s">
        <v>11081</v>
      </c>
      <c r="B948" s="116" t="str">
        <f>_xlfn.XLOOKUP(TEXT(fComparionTable[[#This Row],[PROFIT CTR]],"#"),PC_Master[Profit Center],PC_Master[PC Region])</f>
        <v>Western_Europe</v>
      </c>
      <c r="C948" s="116" t="str">
        <f>_xlfn.XLOOKUP(TEXT(fComparionTable[[#This Row],[PROFIT CTR]],"#"),PC_Master[Profit Center],PC_Master[PC Country])</f>
        <v>United Kingdom</v>
      </c>
      <c r="D948" s="199" t="s">
        <v>14451</v>
      </c>
      <c r="E948" s="195">
        <v>3108240</v>
      </c>
      <c r="F948" s="576" t="str" cm="1">
        <f t="array" ref="F948">_xlfn.XLOOKUP(TEXT(fComparionTable[[#This Row],[SOLD TO CUST]],"#"),Table_CustomerMaster[[#All],[Customer]],Table_CustomerMaster[[#All],[Name 1]])</f>
        <v>Grosvenor Casinos Ltd</v>
      </c>
      <c r="G948" s="195">
        <v>350005</v>
      </c>
      <c r="H948" s="116" t="str">
        <f>_xlfn.XLOOKUP(TEXT(fComparionTable[[#This Row],[PROFIT CTR]],"#"),PC_Master[Profit Center],PC_Master[PC Desc.])</f>
        <v>UK Sales</v>
      </c>
      <c r="I948" s="116" t="s">
        <v>6231</v>
      </c>
      <c r="J948" s="116" t="s">
        <v>7606</v>
      </c>
      <c r="K948" s="137" t="s">
        <v>10166</v>
      </c>
      <c r="L948" s="148">
        <v>1</v>
      </c>
      <c r="M9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49" spans="1:13">
      <c r="A949" t="s">
        <v>11081</v>
      </c>
      <c r="B949" s="116" t="str">
        <f>_xlfn.XLOOKUP(TEXT(fComparionTable[[#This Row],[PROFIT CTR]],"#"),PC_Master[Profit Center],PC_Master[PC Region])</f>
        <v>Western_Europe</v>
      </c>
      <c r="C949" s="116" t="str">
        <f>_xlfn.XLOOKUP(TEXT(fComparionTable[[#This Row],[PROFIT CTR]],"#"),PC_Master[Profit Center],PC_Master[PC Country])</f>
        <v>United Kingdom</v>
      </c>
      <c r="D949" s="199" t="s">
        <v>14451</v>
      </c>
      <c r="E949" s="195">
        <v>3108240</v>
      </c>
      <c r="F949" s="576" t="str" cm="1">
        <f t="array" ref="F949">_xlfn.XLOOKUP(TEXT(fComparionTable[[#This Row],[SOLD TO CUST]],"#"),Table_CustomerMaster[[#All],[Customer]],Table_CustomerMaster[[#All],[Name 1]])</f>
        <v>Grosvenor Casinos Ltd</v>
      </c>
      <c r="G949" s="195">
        <v>350005</v>
      </c>
      <c r="H949" s="116" t="str">
        <f>_xlfn.XLOOKUP(TEXT(fComparionTable[[#This Row],[PROFIT CTR]],"#"),PC_Master[Profit Center],PC_Master[PC Desc.])</f>
        <v>UK Sales</v>
      </c>
      <c r="I949" s="116" t="s">
        <v>6231</v>
      </c>
      <c r="J949" s="116" t="s">
        <v>7606</v>
      </c>
      <c r="K949" s="137" t="s">
        <v>10168</v>
      </c>
      <c r="L949" s="148">
        <v>1</v>
      </c>
      <c r="M9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0" spans="1:13">
      <c r="A950" t="s">
        <v>11081</v>
      </c>
      <c r="B950" s="116" t="str">
        <f>_xlfn.XLOOKUP(TEXT(fComparionTable[[#This Row],[PROFIT CTR]],"#"),PC_Master[Profit Center],PC_Master[PC Region])</f>
        <v>Western_Europe</v>
      </c>
      <c r="C950" s="116" t="str">
        <f>_xlfn.XLOOKUP(TEXT(fComparionTable[[#This Row],[PROFIT CTR]],"#"),PC_Master[Profit Center],PC_Master[PC Country])</f>
        <v>United Kingdom</v>
      </c>
      <c r="D950" s="199" t="s">
        <v>14451</v>
      </c>
      <c r="E950" s="195">
        <v>3108240</v>
      </c>
      <c r="F950" s="576" t="str" cm="1">
        <f t="array" ref="F950">_xlfn.XLOOKUP(TEXT(fComparionTable[[#This Row],[SOLD TO CUST]],"#"),Table_CustomerMaster[[#All],[Customer]],Table_CustomerMaster[[#All],[Name 1]])</f>
        <v>Grosvenor Casinos Ltd</v>
      </c>
      <c r="G950" s="195">
        <v>350005</v>
      </c>
      <c r="H950" s="116" t="str">
        <f>_xlfn.XLOOKUP(TEXT(fComparionTable[[#This Row],[PROFIT CTR]],"#"),PC_Master[Profit Center],PC_Master[PC Desc.])</f>
        <v>UK Sales</v>
      </c>
      <c r="I950" s="116" t="s">
        <v>6231</v>
      </c>
      <c r="J950" s="116" t="s">
        <v>7606</v>
      </c>
      <c r="K950" s="137" t="s">
        <v>10169</v>
      </c>
      <c r="L950" s="148">
        <v>1</v>
      </c>
      <c r="M9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1" spans="1:13">
      <c r="A951" t="s">
        <v>11081</v>
      </c>
      <c r="B951" s="116" t="str">
        <f>_xlfn.XLOOKUP(TEXT(fComparionTable[[#This Row],[PROFIT CTR]],"#"),PC_Master[Profit Center],PC_Master[PC Region])</f>
        <v>Western_Europe</v>
      </c>
      <c r="C951" s="116" t="str">
        <f>_xlfn.XLOOKUP(TEXT(fComparionTable[[#This Row],[PROFIT CTR]],"#"),PC_Master[Profit Center],PC_Master[PC Country])</f>
        <v>United Kingdom</v>
      </c>
      <c r="D951" s="199" t="s">
        <v>14451</v>
      </c>
      <c r="E951" s="195">
        <v>3108240</v>
      </c>
      <c r="F951" s="576" t="str" cm="1">
        <f t="array" ref="F951">_xlfn.XLOOKUP(TEXT(fComparionTable[[#This Row],[SOLD TO CUST]],"#"),Table_CustomerMaster[[#All],[Customer]],Table_CustomerMaster[[#All],[Name 1]])</f>
        <v>Grosvenor Casinos Ltd</v>
      </c>
      <c r="G951" s="195">
        <v>350005</v>
      </c>
      <c r="H951" s="116" t="str">
        <f>_xlfn.XLOOKUP(TEXT(fComparionTable[[#This Row],[PROFIT CTR]],"#"),PC_Master[Profit Center],PC_Master[PC Desc.])</f>
        <v>UK Sales</v>
      </c>
      <c r="I951" s="116" t="s">
        <v>6231</v>
      </c>
      <c r="J951" s="116" t="s">
        <v>7606</v>
      </c>
      <c r="K951" s="137" t="s">
        <v>10170</v>
      </c>
      <c r="L951" s="148">
        <v>1</v>
      </c>
      <c r="M9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2" spans="1:13">
      <c r="A952" t="s">
        <v>11081</v>
      </c>
      <c r="B952" s="116" t="str">
        <f>_xlfn.XLOOKUP(TEXT(fComparionTable[[#This Row],[PROFIT CTR]],"#"),PC_Master[Profit Center],PC_Master[PC Region])</f>
        <v>Western_Europe</v>
      </c>
      <c r="C952" s="116" t="str">
        <f>_xlfn.XLOOKUP(TEXT(fComparionTable[[#This Row],[PROFIT CTR]],"#"),PC_Master[Profit Center],PC_Master[PC Country])</f>
        <v>United Kingdom</v>
      </c>
      <c r="D952" s="199" t="s">
        <v>14451</v>
      </c>
      <c r="E952" s="195">
        <v>3108240</v>
      </c>
      <c r="F952" s="576" t="str" cm="1">
        <f t="array" ref="F952">_xlfn.XLOOKUP(TEXT(fComparionTable[[#This Row],[SOLD TO CUST]],"#"),Table_CustomerMaster[[#All],[Customer]],Table_CustomerMaster[[#All],[Name 1]])</f>
        <v>Grosvenor Casinos Ltd</v>
      </c>
      <c r="G952" s="195">
        <v>350005</v>
      </c>
      <c r="H952" s="116" t="str">
        <f>_xlfn.XLOOKUP(TEXT(fComparionTable[[#This Row],[PROFIT CTR]],"#"),PC_Master[Profit Center],PC_Master[PC Desc.])</f>
        <v>UK Sales</v>
      </c>
      <c r="I952" s="116" t="s">
        <v>6231</v>
      </c>
      <c r="J952" s="116" t="s">
        <v>6519</v>
      </c>
      <c r="K952" s="137">
        <v>2374654</v>
      </c>
      <c r="L952" s="148">
        <v>1</v>
      </c>
      <c r="M9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3" spans="1:13">
      <c r="A953" t="s">
        <v>11081</v>
      </c>
      <c r="B953" s="116" t="str">
        <f>_xlfn.XLOOKUP(TEXT(fComparionTable[[#This Row],[PROFIT CTR]],"#"),PC_Master[Profit Center],PC_Master[PC Region])</f>
        <v>Western_Europe</v>
      </c>
      <c r="C953" s="116" t="str">
        <f>_xlfn.XLOOKUP(TEXT(fComparionTable[[#This Row],[PROFIT CTR]],"#"),PC_Master[Profit Center],PC_Master[PC Country])</f>
        <v>United Kingdom</v>
      </c>
      <c r="D953" s="199" t="s">
        <v>14451</v>
      </c>
      <c r="E953" s="195">
        <v>3108240</v>
      </c>
      <c r="F953" s="576" t="str" cm="1">
        <f t="array" ref="F953">_xlfn.XLOOKUP(TEXT(fComparionTable[[#This Row],[SOLD TO CUST]],"#"),Table_CustomerMaster[[#All],[Customer]],Table_CustomerMaster[[#All],[Name 1]])</f>
        <v>Grosvenor Casinos Ltd</v>
      </c>
      <c r="G953" s="195">
        <v>350005</v>
      </c>
      <c r="H953" s="116" t="str">
        <f>_xlfn.XLOOKUP(TEXT(fComparionTable[[#This Row],[PROFIT CTR]],"#"),PC_Master[Profit Center],PC_Master[PC Desc.])</f>
        <v>UK Sales</v>
      </c>
      <c r="I953" s="116" t="s">
        <v>6231</v>
      </c>
      <c r="J953" s="116" t="s">
        <v>6519</v>
      </c>
      <c r="K953" s="137">
        <v>2374657</v>
      </c>
      <c r="L953" s="148">
        <v>1</v>
      </c>
      <c r="M9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4" spans="1:13">
      <c r="A954" t="s">
        <v>11081</v>
      </c>
      <c r="B954" s="116" t="str">
        <f>_xlfn.XLOOKUP(TEXT(fComparionTable[[#This Row],[PROFIT CTR]],"#"),PC_Master[Profit Center],PC_Master[PC Region])</f>
        <v>Western_Europe</v>
      </c>
      <c r="C954" s="116" t="str">
        <f>_xlfn.XLOOKUP(TEXT(fComparionTable[[#This Row],[PROFIT CTR]],"#"),PC_Master[Profit Center],PC_Master[PC Country])</f>
        <v>United Kingdom</v>
      </c>
      <c r="D954" s="199" t="s">
        <v>14451</v>
      </c>
      <c r="E954" s="195">
        <v>3108240</v>
      </c>
      <c r="F954" s="576" t="str" cm="1">
        <f t="array" ref="F954">_xlfn.XLOOKUP(TEXT(fComparionTable[[#This Row],[SOLD TO CUST]],"#"),Table_CustomerMaster[[#All],[Customer]],Table_CustomerMaster[[#All],[Name 1]])</f>
        <v>Grosvenor Casinos Ltd</v>
      </c>
      <c r="G954" s="195">
        <v>350005</v>
      </c>
      <c r="H954" s="116" t="str">
        <f>_xlfn.XLOOKUP(TEXT(fComparionTable[[#This Row],[PROFIT CTR]],"#"),PC_Master[Profit Center],PC_Master[PC Desc.])</f>
        <v>UK Sales</v>
      </c>
      <c r="I954" s="116" t="s">
        <v>6231</v>
      </c>
      <c r="J954" s="116" t="s">
        <v>6519</v>
      </c>
      <c r="K954" s="137">
        <v>2377511</v>
      </c>
      <c r="L954" s="148">
        <v>1</v>
      </c>
      <c r="M9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5" spans="1:13">
      <c r="A955" t="s">
        <v>11081</v>
      </c>
      <c r="B955" s="116" t="str">
        <f>_xlfn.XLOOKUP(TEXT(fComparionTable[[#This Row],[PROFIT CTR]],"#"),PC_Master[Profit Center],PC_Master[PC Region])</f>
        <v>Western_Europe</v>
      </c>
      <c r="C955" s="116" t="str">
        <f>_xlfn.XLOOKUP(TEXT(fComparionTable[[#This Row],[PROFIT CTR]],"#"),PC_Master[Profit Center],PC_Master[PC Country])</f>
        <v>United Kingdom</v>
      </c>
      <c r="D955" s="199" t="s">
        <v>14451</v>
      </c>
      <c r="E955" s="195">
        <v>3108240</v>
      </c>
      <c r="F955" s="576" t="str" cm="1">
        <f t="array" ref="F955">_xlfn.XLOOKUP(TEXT(fComparionTable[[#This Row],[SOLD TO CUST]],"#"),Table_CustomerMaster[[#All],[Customer]],Table_CustomerMaster[[#All],[Name 1]])</f>
        <v>Grosvenor Casinos Ltd</v>
      </c>
      <c r="G955" s="195">
        <v>350005</v>
      </c>
      <c r="H955" s="116" t="str">
        <f>_xlfn.XLOOKUP(TEXT(fComparionTable[[#This Row],[PROFIT CTR]],"#"),PC_Master[Profit Center],PC_Master[PC Desc.])</f>
        <v>UK Sales</v>
      </c>
      <c r="I955" s="116" t="s">
        <v>6231</v>
      </c>
      <c r="J955" s="116" t="s">
        <v>6519</v>
      </c>
      <c r="K955" s="137">
        <v>2377513</v>
      </c>
      <c r="L955" s="148">
        <v>1</v>
      </c>
      <c r="M9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6" spans="1:13">
      <c r="A956" t="s">
        <v>11081</v>
      </c>
      <c r="B956" s="116" t="str">
        <f>_xlfn.XLOOKUP(TEXT(fComparionTable[[#This Row],[PROFIT CTR]],"#"),PC_Master[Profit Center],PC_Master[PC Region])</f>
        <v>Western_Europe</v>
      </c>
      <c r="C956" s="116" t="str">
        <f>_xlfn.XLOOKUP(TEXT(fComparionTable[[#This Row],[PROFIT CTR]],"#"),PC_Master[Profit Center],PC_Master[PC Country])</f>
        <v>United Kingdom</v>
      </c>
      <c r="D956" s="199" t="s">
        <v>14451</v>
      </c>
      <c r="E956" s="195">
        <v>3108240</v>
      </c>
      <c r="F956" s="576" t="str" cm="1">
        <f t="array" ref="F956">_xlfn.XLOOKUP(TEXT(fComparionTable[[#This Row],[SOLD TO CUST]],"#"),Table_CustomerMaster[[#All],[Customer]],Table_CustomerMaster[[#All],[Name 1]])</f>
        <v>Grosvenor Casinos Ltd</v>
      </c>
      <c r="G956" s="195">
        <v>350005</v>
      </c>
      <c r="H956" s="116" t="str">
        <f>_xlfn.XLOOKUP(TEXT(fComparionTable[[#This Row],[PROFIT CTR]],"#"),PC_Master[Profit Center],PC_Master[PC Desc.])</f>
        <v>UK Sales</v>
      </c>
      <c r="I956" s="116" t="s">
        <v>6231</v>
      </c>
      <c r="J956" s="116" t="s">
        <v>6519</v>
      </c>
      <c r="K956" s="137">
        <v>2377515</v>
      </c>
      <c r="L956" s="148">
        <v>1</v>
      </c>
      <c r="M9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7" spans="1:13">
      <c r="A957" t="s">
        <v>11081</v>
      </c>
      <c r="B957" s="116" t="str">
        <f>_xlfn.XLOOKUP(TEXT(fComparionTable[[#This Row],[PROFIT CTR]],"#"),PC_Master[Profit Center],PC_Master[PC Region])</f>
        <v>Western_Europe</v>
      </c>
      <c r="C957" s="116" t="str">
        <f>_xlfn.XLOOKUP(TEXT(fComparionTable[[#This Row],[PROFIT CTR]],"#"),PC_Master[Profit Center],PC_Master[PC Country])</f>
        <v>United Kingdom</v>
      </c>
      <c r="D957" s="199" t="s">
        <v>14451</v>
      </c>
      <c r="E957" s="195">
        <v>3108240</v>
      </c>
      <c r="F957" s="576" t="str" cm="1">
        <f t="array" ref="F957">_xlfn.XLOOKUP(TEXT(fComparionTable[[#This Row],[SOLD TO CUST]],"#"),Table_CustomerMaster[[#All],[Customer]],Table_CustomerMaster[[#All],[Name 1]])</f>
        <v>Grosvenor Casinos Ltd</v>
      </c>
      <c r="G957" s="195">
        <v>350005</v>
      </c>
      <c r="H957" s="116" t="str">
        <f>_xlfn.XLOOKUP(TEXT(fComparionTable[[#This Row],[PROFIT CTR]],"#"),PC_Master[Profit Center],PC_Master[PC Desc.])</f>
        <v>UK Sales</v>
      </c>
      <c r="I957" s="116" t="s">
        <v>6231</v>
      </c>
      <c r="J957" s="116" t="s">
        <v>6519</v>
      </c>
      <c r="K957" s="137">
        <v>2402952</v>
      </c>
      <c r="L957" s="148">
        <v>1</v>
      </c>
      <c r="M9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8" spans="1:13">
      <c r="A958" t="s">
        <v>11081</v>
      </c>
      <c r="B958" s="116" t="str">
        <f>_xlfn.XLOOKUP(TEXT(fComparionTable[[#This Row],[PROFIT CTR]],"#"),PC_Master[Profit Center],PC_Master[PC Region])</f>
        <v>Western_Europe</v>
      </c>
      <c r="C958" s="116" t="str">
        <f>_xlfn.XLOOKUP(TEXT(fComparionTable[[#This Row],[PROFIT CTR]],"#"),PC_Master[Profit Center],PC_Master[PC Country])</f>
        <v>United Kingdom</v>
      </c>
      <c r="D958" s="199" t="s">
        <v>14451</v>
      </c>
      <c r="E958" s="195">
        <v>3108240</v>
      </c>
      <c r="F958" s="576" t="str" cm="1">
        <f t="array" ref="F958">_xlfn.XLOOKUP(TEXT(fComparionTable[[#This Row],[SOLD TO CUST]],"#"),Table_CustomerMaster[[#All],[Customer]],Table_CustomerMaster[[#All],[Name 1]])</f>
        <v>Grosvenor Casinos Ltd</v>
      </c>
      <c r="G958" s="195">
        <v>350005</v>
      </c>
      <c r="H958" s="116" t="str">
        <f>_xlfn.XLOOKUP(TEXT(fComparionTable[[#This Row],[PROFIT CTR]],"#"),PC_Master[Profit Center],PC_Master[PC Desc.])</f>
        <v>UK Sales</v>
      </c>
      <c r="I958" s="116" t="s">
        <v>6231</v>
      </c>
      <c r="J958" s="116" t="s">
        <v>6519</v>
      </c>
      <c r="K958" s="137">
        <v>2403834</v>
      </c>
      <c r="L958" s="148">
        <v>1</v>
      </c>
      <c r="M9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59" spans="1:13">
      <c r="A959" t="s">
        <v>11081</v>
      </c>
      <c r="B959" s="116" t="str">
        <f>_xlfn.XLOOKUP(TEXT(fComparionTable[[#This Row],[PROFIT CTR]],"#"),PC_Master[Profit Center],PC_Master[PC Region])</f>
        <v>Western_Europe</v>
      </c>
      <c r="C959" s="116" t="str">
        <f>_xlfn.XLOOKUP(TEXT(fComparionTable[[#This Row],[PROFIT CTR]],"#"),PC_Master[Profit Center],PC_Master[PC Country])</f>
        <v>United Kingdom</v>
      </c>
      <c r="D959" s="199" t="s">
        <v>14451</v>
      </c>
      <c r="E959" s="195">
        <v>3108240</v>
      </c>
      <c r="F959" s="576" t="str" cm="1">
        <f t="array" ref="F959">_xlfn.XLOOKUP(TEXT(fComparionTable[[#This Row],[SOLD TO CUST]],"#"),Table_CustomerMaster[[#All],[Customer]],Table_CustomerMaster[[#All],[Name 1]])</f>
        <v>Grosvenor Casinos Ltd</v>
      </c>
      <c r="G959" s="195">
        <v>350005</v>
      </c>
      <c r="H959" s="116" t="str">
        <f>_xlfn.XLOOKUP(TEXT(fComparionTable[[#This Row],[PROFIT CTR]],"#"),PC_Master[Profit Center],PC_Master[PC Desc.])</f>
        <v>UK Sales</v>
      </c>
      <c r="I959" s="116" t="s">
        <v>6231</v>
      </c>
      <c r="J959" s="116" t="s">
        <v>6404</v>
      </c>
      <c r="K959" s="137">
        <v>2421605</v>
      </c>
      <c r="L959" s="148">
        <v>1</v>
      </c>
      <c r="M9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0" spans="1:13">
      <c r="A960" t="s">
        <v>11081</v>
      </c>
      <c r="B960" s="116" t="str">
        <f>_xlfn.XLOOKUP(TEXT(fComparionTable[[#This Row],[PROFIT CTR]],"#"),PC_Master[Profit Center],PC_Master[PC Region])</f>
        <v>Western_Europe</v>
      </c>
      <c r="C960" s="116" t="str">
        <f>_xlfn.XLOOKUP(TEXT(fComparionTable[[#This Row],[PROFIT CTR]],"#"),PC_Master[Profit Center],PC_Master[PC Country])</f>
        <v>United Kingdom</v>
      </c>
      <c r="D960" s="199" t="s">
        <v>14451</v>
      </c>
      <c r="E960" s="195">
        <v>3108240</v>
      </c>
      <c r="F960" s="576" t="str" cm="1">
        <f t="array" ref="F960">_xlfn.XLOOKUP(TEXT(fComparionTable[[#This Row],[SOLD TO CUST]],"#"),Table_CustomerMaster[[#All],[Customer]],Table_CustomerMaster[[#All],[Name 1]])</f>
        <v>Grosvenor Casinos Ltd</v>
      </c>
      <c r="G960" s="195">
        <v>350005</v>
      </c>
      <c r="H960" s="116" t="str">
        <f>_xlfn.XLOOKUP(TEXT(fComparionTable[[#This Row],[PROFIT CTR]],"#"),PC_Master[Profit Center],PC_Master[PC Desc.])</f>
        <v>UK Sales</v>
      </c>
      <c r="I960" s="116" t="s">
        <v>6231</v>
      </c>
      <c r="J960" s="116" t="s">
        <v>6404</v>
      </c>
      <c r="K960" s="137">
        <v>2421606</v>
      </c>
      <c r="L960" s="148">
        <v>1</v>
      </c>
      <c r="M9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1" spans="1:13">
      <c r="A961" t="s">
        <v>11081</v>
      </c>
      <c r="B961" s="116" t="str">
        <f>_xlfn.XLOOKUP(TEXT(fComparionTable[[#This Row],[PROFIT CTR]],"#"),PC_Master[Profit Center],PC_Master[PC Region])</f>
        <v>Western_Europe</v>
      </c>
      <c r="C961" s="116" t="str">
        <f>_xlfn.XLOOKUP(TEXT(fComparionTable[[#This Row],[PROFIT CTR]],"#"),PC_Master[Profit Center],PC_Master[PC Country])</f>
        <v>United Kingdom</v>
      </c>
      <c r="D961" s="199" t="s">
        <v>14451</v>
      </c>
      <c r="E961" s="195">
        <v>3108240</v>
      </c>
      <c r="F961" s="576" t="str" cm="1">
        <f t="array" ref="F961">_xlfn.XLOOKUP(TEXT(fComparionTable[[#This Row],[SOLD TO CUST]],"#"),Table_CustomerMaster[[#All],[Customer]],Table_CustomerMaster[[#All],[Name 1]])</f>
        <v>Grosvenor Casinos Ltd</v>
      </c>
      <c r="G961" s="195">
        <v>350005</v>
      </c>
      <c r="H961" s="116" t="str">
        <f>_xlfn.XLOOKUP(TEXT(fComparionTable[[#This Row],[PROFIT CTR]],"#"),PC_Master[Profit Center],PC_Master[PC Desc.])</f>
        <v>UK Sales</v>
      </c>
      <c r="I961" s="116" t="s">
        <v>6231</v>
      </c>
      <c r="J961" s="116" t="s">
        <v>6590</v>
      </c>
      <c r="K961" s="137">
        <v>2221194</v>
      </c>
      <c r="L961" s="148">
        <v>1</v>
      </c>
      <c r="M9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2" spans="1:13">
      <c r="A962" t="s">
        <v>11081</v>
      </c>
      <c r="B962" s="116" t="str">
        <f>_xlfn.XLOOKUP(TEXT(fComparionTable[[#This Row],[PROFIT CTR]],"#"),PC_Master[Profit Center],PC_Master[PC Region])</f>
        <v>Western_Europe</v>
      </c>
      <c r="C962" s="116" t="str">
        <f>_xlfn.XLOOKUP(TEXT(fComparionTable[[#This Row],[PROFIT CTR]],"#"),PC_Master[Profit Center],PC_Master[PC Country])</f>
        <v>United Kingdom</v>
      </c>
      <c r="D962" s="199" t="s">
        <v>14451</v>
      </c>
      <c r="E962" s="195">
        <v>3108240</v>
      </c>
      <c r="F962" s="576" t="str" cm="1">
        <f t="array" ref="F962">_xlfn.XLOOKUP(TEXT(fComparionTable[[#This Row],[SOLD TO CUST]],"#"),Table_CustomerMaster[[#All],[Customer]],Table_CustomerMaster[[#All],[Name 1]])</f>
        <v>Grosvenor Casinos Ltd</v>
      </c>
      <c r="G962" s="195">
        <v>350005</v>
      </c>
      <c r="H962" s="116" t="str">
        <f>_xlfn.XLOOKUP(TEXT(fComparionTable[[#This Row],[PROFIT CTR]],"#"),PC_Master[Profit Center],PC_Master[PC Desc.])</f>
        <v>UK Sales</v>
      </c>
      <c r="I962" s="116" t="s">
        <v>6231</v>
      </c>
      <c r="J962" s="116" t="s">
        <v>6590</v>
      </c>
      <c r="K962" s="137">
        <v>2221195</v>
      </c>
      <c r="L962" s="148">
        <v>1</v>
      </c>
      <c r="M9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3" spans="1:13">
      <c r="A963" t="s">
        <v>11081</v>
      </c>
      <c r="B963" s="116" t="str">
        <f>_xlfn.XLOOKUP(TEXT(fComparionTable[[#This Row],[PROFIT CTR]],"#"),PC_Master[Profit Center],PC_Master[PC Region])</f>
        <v>Western_Europe</v>
      </c>
      <c r="C963" s="116" t="str">
        <f>_xlfn.XLOOKUP(TEXT(fComparionTable[[#This Row],[PROFIT CTR]],"#"),PC_Master[Profit Center],PC_Master[PC Country])</f>
        <v>United Kingdom</v>
      </c>
      <c r="D963" s="199" t="s">
        <v>14451</v>
      </c>
      <c r="E963" s="195">
        <v>3108240</v>
      </c>
      <c r="F963" s="576" t="str" cm="1">
        <f t="array" ref="F963">_xlfn.XLOOKUP(TEXT(fComparionTable[[#This Row],[SOLD TO CUST]],"#"),Table_CustomerMaster[[#All],[Customer]],Table_CustomerMaster[[#All],[Name 1]])</f>
        <v>Grosvenor Casinos Ltd</v>
      </c>
      <c r="G963" s="195">
        <v>350005</v>
      </c>
      <c r="H963" s="116" t="str">
        <f>_xlfn.XLOOKUP(TEXT(fComparionTable[[#This Row],[PROFIT CTR]],"#"),PC_Master[Profit Center],PC_Master[PC Desc.])</f>
        <v>UK Sales</v>
      </c>
      <c r="I963" s="116" t="s">
        <v>6231</v>
      </c>
      <c r="J963" s="116" t="s">
        <v>6590</v>
      </c>
      <c r="K963" s="137">
        <v>2221196</v>
      </c>
      <c r="L963" s="148">
        <v>1</v>
      </c>
      <c r="M9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4" spans="1:13">
      <c r="A964" t="s">
        <v>11081</v>
      </c>
      <c r="B964" s="116" t="str">
        <f>_xlfn.XLOOKUP(TEXT(fComparionTable[[#This Row],[PROFIT CTR]],"#"),PC_Master[Profit Center],PC_Master[PC Region])</f>
        <v>Western_Europe</v>
      </c>
      <c r="C964" s="116" t="str">
        <f>_xlfn.XLOOKUP(TEXT(fComparionTable[[#This Row],[PROFIT CTR]],"#"),PC_Master[Profit Center],PC_Master[PC Country])</f>
        <v>United Kingdom</v>
      </c>
      <c r="D964" s="199" t="s">
        <v>14451</v>
      </c>
      <c r="E964" s="195">
        <v>3108240</v>
      </c>
      <c r="F964" s="576" t="str" cm="1">
        <f t="array" ref="F964">_xlfn.XLOOKUP(TEXT(fComparionTable[[#This Row],[SOLD TO CUST]],"#"),Table_CustomerMaster[[#All],[Customer]],Table_CustomerMaster[[#All],[Name 1]])</f>
        <v>Grosvenor Casinos Ltd</v>
      </c>
      <c r="G964" s="195">
        <v>350005</v>
      </c>
      <c r="H964" s="116" t="str">
        <f>_xlfn.XLOOKUP(TEXT(fComparionTable[[#This Row],[PROFIT CTR]],"#"),PC_Master[Profit Center],PC_Master[PC Desc.])</f>
        <v>UK Sales</v>
      </c>
      <c r="I964" s="116" t="s">
        <v>6231</v>
      </c>
      <c r="J964" s="116" t="s">
        <v>6590</v>
      </c>
      <c r="K964" s="137">
        <v>2221197</v>
      </c>
      <c r="L964" s="148">
        <v>1</v>
      </c>
      <c r="M9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5" spans="1:13">
      <c r="A965" t="s">
        <v>11081</v>
      </c>
      <c r="B965" s="116" t="str">
        <f>_xlfn.XLOOKUP(TEXT(fComparionTable[[#This Row],[PROFIT CTR]],"#"),PC_Master[Profit Center],PC_Master[PC Region])</f>
        <v>Western_Europe</v>
      </c>
      <c r="C965" s="116" t="str">
        <f>_xlfn.XLOOKUP(TEXT(fComparionTable[[#This Row],[PROFIT CTR]],"#"),PC_Master[Profit Center],PC_Master[PC Country])</f>
        <v>United Kingdom</v>
      </c>
      <c r="D965" s="199" t="s">
        <v>14451</v>
      </c>
      <c r="E965" s="195">
        <v>3108240</v>
      </c>
      <c r="F965" s="576" t="str" cm="1">
        <f t="array" ref="F965">_xlfn.XLOOKUP(TEXT(fComparionTable[[#This Row],[SOLD TO CUST]],"#"),Table_CustomerMaster[[#All],[Customer]],Table_CustomerMaster[[#All],[Name 1]])</f>
        <v>Grosvenor Casinos Ltd</v>
      </c>
      <c r="G965" s="195">
        <v>350005</v>
      </c>
      <c r="H965" s="116" t="str">
        <f>_xlfn.XLOOKUP(TEXT(fComparionTable[[#This Row],[PROFIT CTR]],"#"),PC_Master[Profit Center],PC_Master[PC Desc.])</f>
        <v>UK Sales</v>
      </c>
      <c r="I965" s="116" t="s">
        <v>6231</v>
      </c>
      <c r="J965" s="116" t="s">
        <v>6590</v>
      </c>
      <c r="K965" s="137">
        <v>2225958</v>
      </c>
      <c r="L965" s="148">
        <v>1</v>
      </c>
      <c r="M9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6" spans="1:13">
      <c r="A966" t="s">
        <v>11081</v>
      </c>
      <c r="B966" s="116" t="str">
        <f>_xlfn.XLOOKUP(TEXT(fComparionTable[[#This Row],[PROFIT CTR]],"#"),PC_Master[Profit Center],PC_Master[PC Region])</f>
        <v>Western_Europe</v>
      </c>
      <c r="C966" s="116" t="str">
        <f>_xlfn.XLOOKUP(TEXT(fComparionTable[[#This Row],[PROFIT CTR]],"#"),PC_Master[Profit Center],PC_Master[PC Country])</f>
        <v>United Kingdom</v>
      </c>
      <c r="D966" s="199" t="s">
        <v>14451</v>
      </c>
      <c r="E966" s="195">
        <v>3108240</v>
      </c>
      <c r="F966" s="576" t="str" cm="1">
        <f t="array" ref="F966">_xlfn.XLOOKUP(TEXT(fComparionTable[[#This Row],[SOLD TO CUST]],"#"),Table_CustomerMaster[[#All],[Customer]],Table_CustomerMaster[[#All],[Name 1]])</f>
        <v>Grosvenor Casinos Ltd</v>
      </c>
      <c r="G966" s="195">
        <v>350005</v>
      </c>
      <c r="H966" s="116" t="str">
        <f>_xlfn.XLOOKUP(TEXT(fComparionTable[[#This Row],[PROFIT CTR]],"#"),PC_Master[Profit Center],PC_Master[PC Desc.])</f>
        <v>UK Sales</v>
      </c>
      <c r="I966" s="116" t="s">
        <v>6231</v>
      </c>
      <c r="J966" s="116" t="s">
        <v>6590</v>
      </c>
      <c r="K966" s="137">
        <v>2366200</v>
      </c>
      <c r="L966" s="148">
        <v>1</v>
      </c>
      <c r="M9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7" spans="1:13">
      <c r="A967" t="s">
        <v>11081</v>
      </c>
      <c r="B967" s="116" t="str">
        <f>_xlfn.XLOOKUP(TEXT(fComparionTable[[#This Row],[PROFIT CTR]],"#"),PC_Master[Profit Center],PC_Master[PC Region])</f>
        <v>Western_Europe</v>
      </c>
      <c r="C967" s="116" t="str">
        <f>_xlfn.XLOOKUP(TEXT(fComparionTable[[#This Row],[PROFIT CTR]],"#"),PC_Master[Profit Center],PC_Master[PC Country])</f>
        <v>United Kingdom</v>
      </c>
      <c r="D967" s="199" t="s">
        <v>14451</v>
      </c>
      <c r="E967" s="195">
        <v>3108240</v>
      </c>
      <c r="F967" s="576" t="str" cm="1">
        <f t="array" ref="F967">_xlfn.XLOOKUP(TEXT(fComparionTable[[#This Row],[SOLD TO CUST]],"#"),Table_CustomerMaster[[#All],[Customer]],Table_CustomerMaster[[#All],[Name 1]])</f>
        <v>Grosvenor Casinos Ltd</v>
      </c>
      <c r="G967" s="195">
        <v>350005</v>
      </c>
      <c r="H967" s="116" t="str">
        <f>_xlfn.XLOOKUP(TEXT(fComparionTable[[#This Row],[PROFIT CTR]],"#"),PC_Master[Profit Center],PC_Master[PC Desc.])</f>
        <v>UK Sales</v>
      </c>
      <c r="I967" s="116" t="s">
        <v>6231</v>
      </c>
      <c r="J967" s="116" t="s">
        <v>6590</v>
      </c>
      <c r="K967" s="137">
        <v>2366201</v>
      </c>
      <c r="L967" s="148">
        <v>1</v>
      </c>
      <c r="M9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8" spans="1:13">
      <c r="A968" t="s">
        <v>11081</v>
      </c>
      <c r="B968" s="116" t="str">
        <f>_xlfn.XLOOKUP(TEXT(fComparionTable[[#This Row],[PROFIT CTR]],"#"),PC_Master[Profit Center],PC_Master[PC Region])</f>
        <v>Western_Europe</v>
      </c>
      <c r="C968" s="116" t="str">
        <f>_xlfn.XLOOKUP(TEXT(fComparionTable[[#This Row],[PROFIT CTR]],"#"),PC_Master[Profit Center],PC_Master[PC Country])</f>
        <v>United Kingdom</v>
      </c>
      <c r="D968" s="199" t="s">
        <v>14451</v>
      </c>
      <c r="E968" s="195">
        <v>3108240</v>
      </c>
      <c r="F968" s="576" t="str" cm="1">
        <f t="array" ref="F968">_xlfn.XLOOKUP(TEXT(fComparionTable[[#This Row],[SOLD TO CUST]],"#"),Table_CustomerMaster[[#All],[Customer]],Table_CustomerMaster[[#All],[Name 1]])</f>
        <v>Grosvenor Casinos Ltd</v>
      </c>
      <c r="G968" s="195">
        <v>350005</v>
      </c>
      <c r="H968" s="116" t="str">
        <f>_xlfn.XLOOKUP(TEXT(fComparionTable[[#This Row],[PROFIT CTR]],"#"),PC_Master[Profit Center],PC_Master[PC Desc.])</f>
        <v>UK Sales</v>
      </c>
      <c r="I968" s="116" t="s">
        <v>6231</v>
      </c>
      <c r="J968" s="116" t="s">
        <v>6590</v>
      </c>
      <c r="K968" s="137">
        <v>2366212</v>
      </c>
      <c r="L968" s="148">
        <v>1</v>
      </c>
      <c r="M9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69" spans="1:13">
      <c r="A969" t="s">
        <v>11081</v>
      </c>
      <c r="B969" s="116" t="str">
        <f>_xlfn.XLOOKUP(TEXT(fComparionTable[[#This Row],[PROFIT CTR]],"#"),PC_Master[Profit Center],PC_Master[PC Region])</f>
        <v>Western_Europe</v>
      </c>
      <c r="C969" s="116" t="str">
        <f>_xlfn.XLOOKUP(TEXT(fComparionTable[[#This Row],[PROFIT CTR]],"#"),PC_Master[Profit Center],PC_Master[PC Country])</f>
        <v>United Kingdom</v>
      </c>
      <c r="D969" s="199" t="s">
        <v>14451</v>
      </c>
      <c r="E969" s="195">
        <v>3108240</v>
      </c>
      <c r="F969" s="576" t="str" cm="1">
        <f t="array" ref="F969">_xlfn.XLOOKUP(TEXT(fComparionTable[[#This Row],[SOLD TO CUST]],"#"),Table_CustomerMaster[[#All],[Customer]],Table_CustomerMaster[[#All],[Name 1]])</f>
        <v>Grosvenor Casinos Ltd</v>
      </c>
      <c r="G969" s="195">
        <v>350005</v>
      </c>
      <c r="H969" s="116" t="str">
        <f>_xlfn.XLOOKUP(TEXT(fComparionTable[[#This Row],[PROFIT CTR]],"#"),PC_Master[Profit Center],PC_Master[PC Desc.])</f>
        <v>UK Sales</v>
      </c>
      <c r="I969" s="116" t="s">
        <v>6231</v>
      </c>
      <c r="J969" s="116" t="s">
        <v>6590</v>
      </c>
      <c r="K969" s="137">
        <v>2366214</v>
      </c>
      <c r="L969" s="148">
        <v>1</v>
      </c>
      <c r="M9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0" spans="1:13">
      <c r="A970" t="s">
        <v>11081</v>
      </c>
      <c r="B970" s="116" t="str">
        <f>_xlfn.XLOOKUP(TEXT(fComparionTable[[#This Row],[PROFIT CTR]],"#"),PC_Master[Profit Center],PC_Master[PC Region])</f>
        <v>Western_Europe</v>
      </c>
      <c r="C970" s="116" t="str">
        <f>_xlfn.XLOOKUP(TEXT(fComparionTable[[#This Row],[PROFIT CTR]],"#"),PC_Master[Profit Center],PC_Master[PC Country])</f>
        <v>United Kingdom</v>
      </c>
      <c r="D970" s="199" t="s">
        <v>14451</v>
      </c>
      <c r="E970" s="195">
        <v>3108240</v>
      </c>
      <c r="F970" s="576" t="str" cm="1">
        <f t="array" ref="F970">_xlfn.XLOOKUP(TEXT(fComparionTable[[#This Row],[SOLD TO CUST]],"#"),Table_CustomerMaster[[#All],[Customer]],Table_CustomerMaster[[#All],[Name 1]])</f>
        <v>Grosvenor Casinos Ltd</v>
      </c>
      <c r="G970" s="195">
        <v>350005</v>
      </c>
      <c r="H970" s="116" t="str">
        <f>_xlfn.XLOOKUP(TEXT(fComparionTable[[#This Row],[PROFIT CTR]],"#"),PC_Master[Profit Center],PC_Master[PC Desc.])</f>
        <v>UK Sales</v>
      </c>
      <c r="I970" s="116" t="s">
        <v>6231</v>
      </c>
      <c r="J970" s="116" t="s">
        <v>6590</v>
      </c>
      <c r="K970" s="137">
        <v>2376001</v>
      </c>
      <c r="L970" s="148">
        <v>1</v>
      </c>
      <c r="M9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1" spans="1:13">
      <c r="A971" t="s">
        <v>11081</v>
      </c>
      <c r="B971" s="116" t="str">
        <f>_xlfn.XLOOKUP(TEXT(fComparionTable[[#This Row],[PROFIT CTR]],"#"),PC_Master[Profit Center],PC_Master[PC Region])</f>
        <v>Western_Europe</v>
      </c>
      <c r="C971" s="116" t="str">
        <f>_xlfn.XLOOKUP(TEXT(fComparionTable[[#This Row],[PROFIT CTR]],"#"),PC_Master[Profit Center],PC_Master[PC Country])</f>
        <v>United Kingdom</v>
      </c>
      <c r="D971" s="199" t="s">
        <v>14451</v>
      </c>
      <c r="E971" s="195">
        <v>3108240</v>
      </c>
      <c r="F971" s="576" t="str" cm="1">
        <f t="array" ref="F971">_xlfn.XLOOKUP(TEXT(fComparionTable[[#This Row],[SOLD TO CUST]],"#"),Table_CustomerMaster[[#All],[Customer]],Table_CustomerMaster[[#All],[Name 1]])</f>
        <v>Grosvenor Casinos Ltd</v>
      </c>
      <c r="G971" s="195">
        <v>350005</v>
      </c>
      <c r="H971" s="116" t="str">
        <f>_xlfn.XLOOKUP(TEXT(fComparionTable[[#This Row],[PROFIT CTR]],"#"),PC_Master[Profit Center],PC_Master[PC Desc.])</f>
        <v>UK Sales</v>
      </c>
      <c r="I971" s="116" t="s">
        <v>6231</v>
      </c>
      <c r="J971" s="116" t="s">
        <v>6979</v>
      </c>
      <c r="K971" s="137">
        <v>2469442</v>
      </c>
      <c r="L971" s="148">
        <v>1</v>
      </c>
      <c r="M9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2" spans="1:13">
      <c r="A972" t="s">
        <v>11081</v>
      </c>
      <c r="B972" s="116" t="str">
        <f>_xlfn.XLOOKUP(TEXT(fComparionTable[[#This Row],[PROFIT CTR]],"#"),PC_Master[Profit Center],PC_Master[PC Region])</f>
        <v>Western_Europe</v>
      </c>
      <c r="C972" s="116" t="str">
        <f>_xlfn.XLOOKUP(TEXT(fComparionTable[[#This Row],[PROFIT CTR]],"#"),PC_Master[Profit Center],PC_Master[PC Country])</f>
        <v>United Kingdom</v>
      </c>
      <c r="D972" s="199" t="s">
        <v>14451</v>
      </c>
      <c r="E972" s="195">
        <v>3108240</v>
      </c>
      <c r="F972" s="576" t="str" cm="1">
        <f t="array" ref="F972">_xlfn.XLOOKUP(TEXT(fComparionTable[[#This Row],[SOLD TO CUST]],"#"),Table_CustomerMaster[[#All],[Customer]],Table_CustomerMaster[[#All],[Name 1]])</f>
        <v>Grosvenor Casinos Ltd</v>
      </c>
      <c r="G972" s="195">
        <v>350005</v>
      </c>
      <c r="H972" s="116" t="str">
        <f>_xlfn.XLOOKUP(TEXT(fComparionTable[[#This Row],[PROFIT CTR]],"#"),PC_Master[Profit Center],PC_Master[PC Desc.])</f>
        <v>UK Sales</v>
      </c>
      <c r="I972" s="116" t="s">
        <v>6231</v>
      </c>
      <c r="J972" s="116" t="s">
        <v>6979</v>
      </c>
      <c r="K972" s="137">
        <v>2471241</v>
      </c>
      <c r="L972" s="148">
        <v>1</v>
      </c>
      <c r="M9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3" spans="1:13">
      <c r="A973" t="s">
        <v>11081</v>
      </c>
      <c r="B973" s="116" t="str">
        <f>_xlfn.XLOOKUP(TEXT(fComparionTable[[#This Row],[PROFIT CTR]],"#"),PC_Master[Profit Center],PC_Master[PC Region])</f>
        <v>Western_Europe</v>
      </c>
      <c r="C973" s="116" t="str">
        <f>_xlfn.XLOOKUP(TEXT(fComparionTable[[#This Row],[PROFIT CTR]],"#"),PC_Master[Profit Center],PC_Master[PC Country])</f>
        <v>United Kingdom</v>
      </c>
      <c r="D973" s="199" t="s">
        <v>14451</v>
      </c>
      <c r="E973" s="195">
        <v>3108240</v>
      </c>
      <c r="F973" s="576" t="str" cm="1">
        <f t="array" ref="F973">_xlfn.XLOOKUP(TEXT(fComparionTable[[#This Row],[SOLD TO CUST]],"#"),Table_CustomerMaster[[#All],[Customer]],Table_CustomerMaster[[#All],[Name 1]])</f>
        <v>Grosvenor Casinos Ltd</v>
      </c>
      <c r="G973" s="195">
        <v>350005</v>
      </c>
      <c r="H973" s="116" t="str">
        <f>_xlfn.XLOOKUP(TEXT(fComparionTable[[#This Row],[PROFIT CTR]],"#"),PC_Master[Profit Center],PC_Master[PC Desc.])</f>
        <v>UK Sales</v>
      </c>
      <c r="I973" s="116" t="s">
        <v>6231</v>
      </c>
      <c r="J973" s="116" t="s">
        <v>6979</v>
      </c>
      <c r="K973" s="137">
        <v>2471243</v>
      </c>
      <c r="L973" s="148">
        <v>1</v>
      </c>
      <c r="M9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4" spans="1:13">
      <c r="A974" t="s">
        <v>11081</v>
      </c>
      <c r="B974" s="116" t="str">
        <f>_xlfn.XLOOKUP(TEXT(fComparionTable[[#This Row],[PROFIT CTR]],"#"),PC_Master[Profit Center],PC_Master[PC Region])</f>
        <v>Western_Europe</v>
      </c>
      <c r="C974" s="116" t="str">
        <f>_xlfn.XLOOKUP(TEXT(fComparionTable[[#This Row],[PROFIT CTR]],"#"),PC_Master[Profit Center],PC_Master[PC Country])</f>
        <v>United Kingdom</v>
      </c>
      <c r="D974" s="199" t="s">
        <v>14451</v>
      </c>
      <c r="E974" s="195">
        <v>3108240</v>
      </c>
      <c r="F974" s="576" t="str" cm="1">
        <f t="array" ref="F974">_xlfn.XLOOKUP(TEXT(fComparionTable[[#This Row],[SOLD TO CUST]],"#"),Table_CustomerMaster[[#All],[Customer]],Table_CustomerMaster[[#All],[Name 1]])</f>
        <v>Grosvenor Casinos Ltd</v>
      </c>
      <c r="G974" s="195">
        <v>350005</v>
      </c>
      <c r="H974" s="116" t="str">
        <f>_xlfn.XLOOKUP(TEXT(fComparionTable[[#This Row],[PROFIT CTR]],"#"),PC_Master[Profit Center],PC_Master[PC Desc.])</f>
        <v>UK Sales</v>
      </c>
      <c r="I974" s="116" t="s">
        <v>6231</v>
      </c>
      <c r="J974" s="116" t="s">
        <v>6979</v>
      </c>
      <c r="K974" s="137">
        <v>2471248</v>
      </c>
      <c r="L974" s="148">
        <v>1</v>
      </c>
      <c r="M9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5" spans="1:13">
      <c r="A975" t="s">
        <v>11081</v>
      </c>
      <c r="B975" s="116" t="str">
        <f>_xlfn.XLOOKUP(TEXT(fComparionTable[[#This Row],[PROFIT CTR]],"#"),PC_Master[Profit Center],PC_Master[PC Region])</f>
        <v>Western_Europe</v>
      </c>
      <c r="C975" s="116" t="str">
        <f>_xlfn.XLOOKUP(TEXT(fComparionTable[[#This Row],[PROFIT CTR]],"#"),PC_Master[Profit Center],PC_Master[PC Country])</f>
        <v>United Kingdom</v>
      </c>
      <c r="D975" s="199" t="s">
        <v>14451</v>
      </c>
      <c r="E975" s="195">
        <v>3108240</v>
      </c>
      <c r="F975" s="576" t="str" cm="1">
        <f t="array" ref="F975">_xlfn.XLOOKUP(TEXT(fComparionTable[[#This Row],[SOLD TO CUST]],"#"),Table_CustomerMaster[[#All],[Customer]],Table_CustomerMaster[[#All],[Name 1]])</f>
        <v>Grosvenor Casinos Ltd</v>
      </c>
      <c r="G975" s="195">
        <v>350005</v>
      </c>
      <c r="H975" s="116" t="str">
        <f>_xlfn.XLOOKUP(TEXT(fComparionTable[[#This Row],[PROFIT CTR]],"#"),PC_Master[Profit Center],PC_Master[PC Desc.])</f>
        <v>UK Sales</v>
      </c>
      <c r="I975" s="116" t="s">
        <v>6231</v>
      </c>
      <c r="J975" s="116" t="s">
        <v>6979</v>
      </c>
      <c r="K975" s="137">
        <v>2471260</v>
      </c>
      <c r="L975" s="148">
        <v>1</v>
      </c>
      <c r="M9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6" spans="1:13">
      <c r="A976" t="s">
        <v>11081</v>
      </c>
      <c r="B976" s="116" t="str">
        <f>_xlfn.XLOOKUP(TEXT(fComparionTable[[#This Row],[PROFIT CTR]],"#"),PC_Master[Profit Center],PC_Master[PC Region])</f>
        <v>Western_Europe</v>
      </c>
      <c r="C976" s="116" t="str">
        <f>_xlfn.XLOOKUP(TEXT(fComparionTable[[#This Row],[PROFIT CTR]],"#"),PC_Master[Profit Center],PC_Master[PC Country])</f>
        <v>United Kingdom</v>
      </c>
      <c r="D976" s="199" t="s">
        <v>14451</v>
      </c>
      <c r="E976" s="195">
        <v>3108240</v>
      </c>
      <c r="F976" s="576" t="str" cm="1">
        <f t="array" ref="F976">_xlfn.XLOOKUP(TEXT(fComparionTable[[#This Row],[SOLD TO CUST]],"#"),Table_CustomerMaster[[#All],[Customer]],Table_CustomerMaster[[#All],[Name 1]])</f>
        <v>Grosvenor Casinos Ltd</v>
      </c>
      <c r="G976" s="195">
        <v>350005</v>
      </c>
      <c r="H976" s="116" t="str">
        <f>_xlfn.XLOOKUP(TEXT(fComparionTable[[#This Row],[PROFIT CTR]],"#"),PC_Master[Profit Center],PC_Master[PC Desc.])</f>
        <v>UK Sales</v>
      </c>
      <c r="I976" s="116" t="s">
        <v>6231</v>
      </c>
      <c r="J976" s="116" t="s">
        <v>6979</v>
      </c>
      <c r="K976" s="137">
        <v>2471262</v>
      </c>
      <c r="L976" s="148">
        <v>1</v>
      </c>
      <c r="M9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7" spans="1:13">
      <c r="A977" t="s">
        <v>11081</v>
      </c>
      <c r="B977" s="116" t="str">
        <f>_xlfn.XLOOKUP(TEXT(fComparionTable[[#This Row],[PROFIT CTR]],"#"),PC_Master[Profit Center],PC_Master[PC Region])</f>
        <v>Western_Europe</v>
      </c>
      <c r="C977" s="116" t="str">
        <f>_xlfn.XLOOKUP(TEXT(fComparionTable[[#This Row],[PROFIT CTR]],"#"),PC_Master[Profit Center],PC_Master[PC Country])</f>
        <v>United Kingdom</v>
      </c>
      <c r="D977" s="199" t="s">
        <v>14451</v>
      </c>
      <c r="E977" s="195">
        <v>3108240</v>
      </c>
      <c r="F977" s="576" t="str" cm="1">
        <f t="array" ref="F977">_xlfn.XLOOKUP(TEXT(fComparionTable[[#This Row],[SOLD TO CUST]],"#"),Table_CustomerMaster[[#All],[Customer]],Table_CustomerMaster[[#All],[Name 1]])</f>
        <v>Grosvenor Casinos Ltd</v>
      </c>
      <c r="G977" s="195">
        <v>350005</v>
      </c>
      <c r="H977" s="116" t="str">
        <f>_xlfn.XLOOKUP(TEXT(fComparionTable[[#This Row],[PROFIT CTR]],"#"),PC_Master[Profit Center],PC_Master[PC Desc.])</f>
        <v>UK Sales</v>
      </c>
      <c r="I977" s="116" t="s">
        <v>6231</v>
      </c>
      <c r="J977" s="116" t="s">
        <v>6979</v>
      </c>
      <c r="K977" s="137">
        <v>2471264</v>
      </c>
      <c r="L977" s="148">
        <v>1</v>
      </c>
      <c r="M9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8" spans="1:13">
      <c r="A978" t="s">
        <v>11081</v>
      </c>
      <c r="B978" s="116" t="str">
        <f>_xlfn.XLOOKUP(TEXT(fComparionTable[[#This Row],[PROFIT CTR]],"#"),PC_Master[Profit Center],PC_Master[PC Region])</f>
        <v>Western_Europe</v>
      </c>
      <c r="C978" s="116" t="str">
        <f>_xlfn.XLOOKUP(TEXT(fComparionTable[[#This Row],[PROFIT CTR]],"#"),PC_Master[Profit Center],PC_Master[PC Country])</f>
        <v>United Kingdom</v>
      </c>
      <c r="D978" s="199" t="s">
        <v>14451</v>
      </c>
      <c r="E978" s="195">
        <v>3108240</v>
      </c>
      <c r="F978" s="576" t="str" cm="1">
        <f t="array" ref="F978">_xlfn.XLOOKUP(TEXT(fComparionTable[[#This Row],[SOLD TO CUST]],"#"),Table_CustomerMaster[[#All],[Customer]],Table_CustomerMaster[[#All],[Name 1]])</f>
        <v>Grosvenor Casinos Ltd</v>
      </c>
      <c r="G978" s="195">
        <v>350005</v>
      </c>
      <c r="H978" s="116" t="str">
        <f>_xlfn.XLOOKUP(TEXT(fComparionTable[[#This Row],[PROFIT CTR]],"#"),PC_Master[Profit Center],PC_Master[PC Desc.])</f>
        <v>UK Sales</v>
      </c>
      <c r="I978" s="116" t="s">
        <v>6231</v>
      </c>
      <c r="J978" s="116" t="s">
        <v>6979</v>
      </c>
      <c r="K978" s="137">
        <v>2471265</v>
      </c>
      <c r="L978" s="148">
        <v>1</v>
      </c>
      <c r="M9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79" spans="1:13">
      <c r="A979" t="s">
        <v>11081</v>
      </c>
      <c r="B979" s="116" t="str">
        <f>_xlfn.XLOOKUP(TEXT(fComparionTable[[#This Row],[PROFIT CTR]],"#"),PC_Master[Profit Center],PC_Master[PC Region])</f>
        <v>Western_Europe</v>
      </c>
      <c r="C979" s="116" t="str">
        <f>_xlfn.XLOOKUP(TEXT(fComparionTable[[#This Row],[PROFIT CTR]],"#"),PC_Master[Profit Center],PC_Master[PC Country])</f>
        <v>United Kingdom</v>
      </c>
      <c r="D979" s="199" t="s">
        <v>14451</v>
      </c>
      <c r="E979" s="195">
        <v>3108240</v>
      </c>
      <c r="F979" s="576" t="str" cm="1">
        <f t="array" ref="F979">_xlfn.XLOOKUP(TEXT(fComparionTable[[#This Row],[SOLD TO CUST]],"#"),Table_CustomerMaster[[#All],[Customer]],Table_CustomerMaster[[#All],[Name 1]])</f>
        <v>Grosvenor Casinos Ltd</v>
      </c>
      <c r="G979" s="195">
        <v>350005</v>
      </c>
      <c r="H979" s="116" t="str">
        <f>_xlfn.XLOOKUP(TEXT(fComparionTable[[#This Row],[PROFIT CTR]],"#"),PC_Master[Profit Center],PC_Master[PC Desc.])</f>
        <v>UK Sales</v>
      </c>
      <c r="I979" s="116" t="s">
        <v>6231</v>
      </c>
      <c r="J979" s="116" t="s">
        <v>6979</v>
      </c>
      <c r="K979" s="137">
        <v>2471271</v>
      </c>
      <c r="L979" s="148">
        <v>1</v>
      </c>
      <c r="M9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0" spans="1:13">
      <c r="A980" t="s">
        <v>11081</v>
      </c>
      <c r="B980" s="116" t="str">
        <f>_xlfn.XLOOKUP(TEXT(fComparionTable[[#This Row],[PROFIT CTR]],"#"),PC_Master[Profit Center],PC_Master[PC Region])</f>
        <v>Western_Europe</v>
      </c>
      <c r="C980" s="116" t="str">
        <f>_xlfn.XLOOKUP(TEXT(fComparionTable[[#This Row],[PROFIT CTR]],"#"),PC_Master[Profit Center],PC_Master[PC Country])</f>
        <v>United Kingdom</v>
      </c>
      <c r="D980" s="199" t="s">
        <v>14451</v>
      </c>
      <c r="E980" s="195">
        <v>3108240</v>
      </c>
      <c r="F980" s="576" t="str" cm="1">
        <f t="array" ref="F980">_xlfn.XLOOKUP(TEXT(fComparionTable[[#This Row],[SOLD TO CUST]],"#"),Table_CustomerMaster[[#All],[Customer]],Table_CustomerMaster[[#All],[Name 1]])</f>
        <v>Grosvenor Casinos Ltd</v>
      </c>
      <c r="G980" s="195">
        <v>350005</v>
      </c>
      <c r="H980" s="116" t="str">
        <f>_xlfn.XLOOKUP(TEXT(fComparionTable[[#This Row],[PROFIT CTR]],"#"),PC_Master[Profit Center],PC_Master[PC Desc.])</f>
        <v>UK Sales</v>
      </c>
      <c r="I980" s="116" t="s">
        <v>6231</v>
      </c>
      <c r="J980" s="116" t="s">
        <v>6979</v>
      </c>
      <c r="K980" s="137">
        <v>2471273</v>
      </c>
      <c r="L980" s="148">
        <v>1</v>
      </c>
      <c r="M9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1" spans="1:13">
      <c r="A981" t="s">
        <v>11081</v>
      </c>
      <c r="B981" s="116" t="str">
        <f>_xlfn.XLOOKUP(TEXT(fComparionTable[[#This Row],[PROFIT CTR]],"#"),PC_Master[Profit Center],PC_Master[PC Region])</f>
        <v>Western_Europe</v>
      </c>
      <c r="C981" s="116" t="str">
        <f>_xlfn.XLOOKUP(TEXT(fComparionTable[[#This Row],[PROFIT CTR]],"#"),PC_Master[Profit Center],PC_Master[PC Country])</f>
        <v>United Kingdom</v>
      </c>
      <c r="D981" s="199" t="s">
        <v>14451</v>
      </c>
      <c r="E981" s="195">
        <v>3108240</v>
      </c>
      <c r="F981" s="576" t="str" cm="1">
        <f t="array" ref="F981">_xlfn.XLOOKUP(TEXT(fComparionTable[[#This Row],[SOLD TO CUST]],"#"),Table_CustomerMaster[[#All],[Customer]],Table_CustomerMaster[[#All],[Name 1]])</f>
        <v>Grosvenor Casinos Ltd</v>
      </c>
      <c r="G981" s="195">
        <v>350005</v>
      </c>
      <c r="H981" s="116" t="str">
        <f>_xlfn.XLOOKUP(TEXT(fComparionTable[[#This Row],[PROFIT CTR]],"#"),PC_Master[Profit Center],PC_Master[PC Desc.])</f>
        <v>UK Sales</v>
      </c>
      <c r="I981" s="116" t="s">
        <v>6231</v>
      </c>
      <c r="J981" s="116" t="s">
        <v>6979</v>
      </c>
      <c r="K981" s="137">
        <v>2471748</v>
      </c>
      <c r="L981" s="148">
        <v>1</v>
      </c>
      <c r="M9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2" spans="1:13">
      <c r="A982" t="s">
        <v>11081</v>
      </c>
      <c r="B982" s="116" t="str">
        <f>_xlfn.XLOOKUP(TEXT(fComparionTable[[#This Row],[PROFIT CTR]],"#"),PC_Master[Profit Center],PC_Master[PC Region])</f>
        <v>Western_Europe</v>
      </c>
      <c r="C982" s="116" t="str">
        <f>_xlfn.XLOOKUP(TEXT(fComparionTable[[#This Row],[PROFIT CTR]],"#"),PC_Master[Profit Center],PC_Master[PC Country])</f>
        <v>United Kingdom</v>
      </c>
      <c r="D982" s="199" t="s">
        <v>14451</v>
      </c>
      <c r="E982" s="195">
        <v>3108240</v>
      </c>
      <c r="F982" s="576" t="str" cm="1">
        <f t="array" ref="F982">_xlfn.XLOOKUP(TEXT(fComparionTable[[#This Row],[SOLD TO CUST]],"#"),Table_CustomerMaster[[#All],[Customer]],Table_CustomerMaster[[#All],[Name 1]])</f>
        <v>Grosvenor Casinos Ltd</v>
      </c>
      <c r="G982" s="195">
        <v>350005</v>
      </c>
      <c r="H982" s="116" t="str">
        <f>_xlfn.XLOOKUP(TEXT(fComparionTable[[#This Row],[PROFIT CTR]],"#"),PC_Master[Profit Center],PC_Master[PC Desc.])</f>
        <v>UK Sales</v>
      </c>
      <c r="I982" s="116" t="s">
        <v>6231</v>
      </c>
      <c r="J982" s="116" t="s">
        <v>6979</v>
      </c>
      <c r="K982" s="137">
        <v>2471758</v>
      </c>
      <c r="L982" s="148">
        <v>1</v>
      </c>
      <c r="M9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3" spans="1:13">
      <c r="A983" t="s">
        <v>11081</v>
      </c>
      <c r="B983" s="116" t="str">
        <f>_xlfn.XLOOKUP(TEXT(fComparionTable[[#This Row],[PROFIT CTR]],"#"),PC_Master[Profit Center],PC_Master[PC Region])</f>
        <v>Western_Europe</v>
      </c>
      <c r="C983" s="116" t="str">
        <f>_xlfn.XLOOKUP(TEXT(fComparionTable[[#This Row],[PROFIT CTR]],"#"),PC_Master[Profit Center],PC_Master[PC Country])</f>
        <v>United Kingdom</v>
      </c>
      <c r="D983" s="199" t="s">
        <v>14451</v>
      </c>
      <c r="E983" s="195">
        <v>3108240</v>
      </c>
      <c r="F983" s="576" t="str" cm="1">
        <f t="array" ref="F983">_xlfn.XLOOKUP(TEXT(fComparionTable[[#This Row],[SOLD TO CUST]],"#"),Table_CustomerMaster[[#All],[Customer]],Table_CustomerMaster[[#All],[Name 1]])</f>
        <v>Grosvenor Casinos Ltd</v>
      </c>
      <c r="G983" s="195">
        <v>350005</v>
      </c>
      <c r="H983" s="116" t="str">
        <f>_xlfn.XLOOKUP(TEXT(fComparionTable[[#This Row],[PROFIT CTR]],"#"),PC_Master[Profit Center],PC_Master[PC Desc.])</f>
        <v>UK Sales</v>
      </c>
      <c r="I983" s="116" t="s">
        <v>6231</v>
      </c>
      <c r="J983" s="116" t="s">
        <v>6979</v>
      </c>
      <c r="K983" s="137">
        <v>2471242</v>
      </c>
      <c r="L983" s="148">
        <v>1</v>
      </c>
      <c r="M9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4" spans="1:13">
      <c r="A984" t="s">
        <v>11081</v>
      </c>
      <c r="B984" s="116" t="str">
        <f>_xlfn.XLOOKUP(TEXT(fComparionTable[[#This Row],[PROFIT CTR]],"#"),PC_Master[Profit Center],PC_Master[PC Region])</f>
        <v>Western_Europe</v>
      </c>
      <c r="C984" s="116" t="str">
        <f>_xlfn.XLOOKUP(TEXT(fComparionTable[[#This Row],[PROFIT CTR]],"#"),PC_Master[Profit Center],PC_Master[PC Country])</f>
        <v>United Kingdom</v>
      </c>
      <c r="D984" s="199" t="s">
        <v>14451</v>
      </c>
      <c r="E984" s="195">
        <v>3108240</v>
      </c>
      <c r="F984" s="576" t="str" cm="1">
        <f t="array" ref="F984">_xlfn.XLOOKUP(TEXT(fComparionTable[[#This Row],[SOLD TO CUST]],"#"),Table_CustomerMaster[[#All],[Customer]],Table_CustomerMaster[[#All],[Name 1]])</f>
        <v>Grosvenor Casinos Ltd</v>
      </c>
      <c r="G984" s="195">
        <v>350005</v>
      </c>
      <c r="H984" s="116" t="str">
        <f>_xlfn.XLOOKUP(TEXT(fComparionTable[[#This Row],[PROFIT CTR]],"#"),PC_Master[Profit Center],PC_Master[PC Desc.])</f>
        <v>UK Sales</v>
      </c>
      <c r="I984" s="116" t="s">
        <v>6231</v>
      </c>
      <c r="J984" s="116" t="s">
        <v>6979</v>
      </c>
      <c r="K984" s="137">
        <v>2471267</v>
      </c>
      <c r="L984" s="148">
        <v>1</v>
      </c>
      <c r="M9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5" spans="1:13">
      <c r="A985" t="s">
        <v>11081</v>
      </c>
      <c r="B985" s="116" t="str">
        <f>_xlfn.XLOOKUP(TEXT(fComparionTable[[#This Row],[PROFIT CTR]],"#"),PC_Master[Profit Center],PC_Master[PC Region])</f>
        <v>Western_Europe</v>
      </c>
      <c r="C985" s="116" t="str">
        <f>_xlfn.XLOOKUP(TEXT(fComparionTable[[#This Row],[PROFIT CTR]],"#"),PC_Master[Profit Center],PC_Master[PC Country])</f>
        <v>United Kingdom</v>
      </c>
      <c r="D985" s="199" t="s">
        <v>14451</v>
      </c>
      <c r="E985" s="195">
        <v>3108240</v>
      </c>
      <c r="F985" s="576" t="str" cm="1">
        <f t="array" ref="F985">_xlfn.XLOOKUP(TEXT(fComparionTable[[#This Row],[SOLD TO CUST]],"#"),Table_CustomerMaster[[#All],[Customer]],Table_CustomerMaster[[#All],[Name 1]])</f>
        <v>Grosvenor Casinos Ltd</v>
      </c>
      <c r="G985" s="195">
        <v>350073</v>
      </c>
      <c r="H985" s="116" t="str">
        <f>_xlfn.XLOOKUP(TEXT(fComparionTable[[#This Row],[PROFIT CTR]],"#"),PC_Master[Profit Center],PC_Master[PC Desc.])</f>
        <v>Gong XI FA CAI - UK</v>
      </c>
      <c r="I985" s="116" t="s">
        <v>6574</v>
      </c>
      <c r="J985" s="116" t="s">
        <v>6237</v>
      </c>
      <c r="K985" s="137" t="s">
        <v>10154</v>
      </c>
      <c r="L985" s="148">
        <v>1</v>
      </c>
      <c r="M9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6" spans="1:13">
      <c r="A986" t="s">
        <v>11081</v>
      </c>
      <c r="B986" s="116" t="str">
        <f>_xlfn.XLOOKUP(TEXT(fComparionTable[[#This Row],[PROFIT CTR]],"#"),PC_Master[Profit Center],PC_Master[PC Region])</f>
        <v>Western_Europe</v>
      </c>
      <c r="C986" s="116" t="str">
        <f>_xlfn.XLOOKUP(TEXT(fComparionTable[[#This Row],[PROFIT CTR]],"#"),PC_Master[Profit Center],PC_Master[PC Country])</f>
        <v>United Kingdom</v>
      </c>
      <c r="D986" s="199" t="s">
        <v>14451</v>
      </c>
      <c r="E986" s="195">
        <v>3108240</v>
      </c>
      <c r="F986" s="576" t="str" cm="1">
        <f t="array" ref="F986">_xlfn.XLOOKUP(TEXT(fComparionTable[[#This Row],[SOLD TO CUST]],"#"),Table_CustomerMaster[[#All],[Customer]],Table_CustomerMaster[[#All],[Name 1]])</f>
        <v>Grosvenor Casinos Ltd</v>
      </c>
      <c r="G986" s="195">
        <v>350073</v>
      </c>
      <c r="H986" s="116" t="str">
        <f>_xlfn.XLOOKUP(TEXT(fComparionTable[[#This Row],[PROFIT CTR]],"#"),PC_Master[Profit Center],PC_Master[PC Desc.])</f>
        <v>Gong XI FA CAI - UK</v>
      </c>
      <c r="I986" s="116" t="s">
        <v>6574</v>
      </c>
      <c r="J986" s="116" t="s">
        <v>6237</v>
      </c>
      <c r="K986" s="137" t="s">
        <v>10158</v>
      </c>
      <c r="L986" s="148">
        <v>1</v>
      </c>
      <c r="M9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7" spans="1:13">
      <c r="A987" t="s">
        <v>11081</v>
      </c>
      <c r="B987" s="116" t="str">
        <f>_xlfn.XLOOKUP(TEXT(fComparionTable[[#This Row],[PROFIT CTR]],"#"),PC_Master[Profit Center],PC_Master[PC Region])</f>
        <v>Western_Europe</v>
      </c>
      <c r="C987" s="116" t="str">
        <f>_xlfn.XLOOKUP(TEXT(fComparionTable[[#This Row],[PROFIT CTR]],"#"),PC_Master[Profit Center],PC_Master[PC Country])</f>
        <v>United Kingdom</v>
      </c>
      <c r="D987" s="199" t="s">
        <v>14451</v>
      </c>
      <c r="E987" s="195">
        <v>3108240</v>
      </c>
      <c r="F987" s="576" t="str" cm="1">
        <f t="array" ref="F987">_xlfn.XLOOKUP(TEXT(fComparionTable[[#This Row],[SOLD TO CUST]],"#"),Table_CustomerMaster[[#All],[Customer]],Table_CustomerMaster[[#All],[Name 1]])</f>
        <v>Grosvenor Casinos Ltd</v>
      </c>
      <c r="G987" s="195">
        <v>350073</v>
      </c>
      <c r="H987" s="116" t="str">
        <f>_xlfn.XLOOKUP(TEXT(fComparionTable[[#This Row],[PROFIT CTR]],"#"),PC_Master[Profit Center],PC_Master[PC Desc.])</f>
        <v>Gong XI FA CAI - UK</v>
      </c>
      <c r="I987" s="116" t="s">
        <v>6574</v>
      </c>
      <c r="J987" s="116" t="s">
        <v>6237</v>
      </c>
      <c r="K987" s="137" t="s">
        <v>10159</v>
      </c>
      <c r="L987" s="148">
        <v>1</v>
      </c>
      <c r="M9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8" spans="1:13">
      <c r="A988" t="s">
        <v>11081</v>
      </c>
      <c r="B988" s="116" t="str">
        <f>_xlfn.XLOOKUP(TEXT(fComparionTable[[#This Row],[PROFIT CTR]],"#"),PC_Master[Profit Center],PC_Master[PC Region])</f>
        <v>Western_Europe</v>
      </c>
      <c r="C988" s="116" t="str">
        <f>_xlfn.XLOOKUP(TEXT(fComparionTable[[#This Row],[PROFIT CTR]],"#"),PC_Master[Profit Center],PC_Master[PC Country])</f>
        <v>United Kingdom</v>
      </c>
      <c r="D988" s="199" t="s">
        <v>14451</v>
      </c>
      <c r="E988" s="195">
        <v>3108240</v>
      </c>
      <c r="F988" s="576" t="str" cm="1">
        <f t="array" ref="F988">_xlfn.XLOOKUP(TEXT(fComparionTable[[#This Row],[SOLD TO CUST]],"#"),Table_CustomerMaster[[#All],[Customer]],Table_CustomerMaster[[#All],[Name 1]])</f>
        <v>Grosvenor Casinos Ltd</v>
      </c>
      <c r="G988" s="195">
        <v>350073</v>
      </c>
      <c r="H988" s="116" t="str">
        <f>_xlfn.XLOOKUP(TEXT(fComparionTable[[#This Row],[PROFIT CTR]],"#"),PC_Master[Profit Center],PC_Master[PC Desc.])</f>
        <v>Gong XI FA CAI - UK</v>
      </c>
      <c r="I988" s="116" t="s">
        <v>6574</v>
      </c>
      <c r="J988" s="116" t="s">
        <v>6237</v>
      </c>
      <c r="K988" s="137" t="s">
        <v>10160</v>
      </c>
      <c r="L988" s="148">
        <v>1</v>
      </c>
      <c r="M9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89" spans="1:13">
      <c r="A989" t="s">
        <v>11081</v>
      </c>
      <c r="B989" s="116" t="str">
        <f>_xlfn.XLOOKUP(TEXT(fComparionTable[[#This Row],[PROFIT CTR]],"#"),PC_Master[Profit Center],PC_Master[PC Region])</f>
        <v>Western_Europe</v>
      </c>
      <c r="C989" s="116" t="str">
        <f>_xlfn.XLOOKUP(TEXT(fComparionTable[[#This Row],[PROFIT CTR]],"#"),PC_Master[Profit Center],PC_Master[PC Country])</f>
        <v>United Kingdom</v>
      </c>
      <c r="D989" s="199" t="s">
        <v>14451</v>
      </c>
      <c r="E989" s="195">
        <v>3108240</v>
      </c>
      <c r="F989" s="576" t="str" cm="1">
        <f t="array" ref="F989">_xlfn.XLOOKUP(TEXT(fComparionTable[[#This Row],[SOLD TO CUST]],"#"),Table_CustomerMaster[[#All],[Customer]],Table_CustomerMaster[[#All],[Name 1]])</f>
        <v>Grosvenor Casinos Ltd</v>
      </c>
      <c r="G989" s="195">
        <v>350073</v>
      </c>
      <c r="H989" s="116" t="str">
        <f>_xlfn.XLOOKUP(TEXT(fComparionTable[[#This Row],[PROFIT CTR]],"#"),PC_Master[Profit Center],PC_Master[PC Desc.])</f>
        <v>Gong XI FA CAI - UK</v>
      </c>
      <c r="I989" s="116" t="s">
        <v>6574</v>
      </c>
      <c r="J989" s="116" t="s">
        <v>6519</v>
      </c>
      <c r="K989" s="137">
        <v>2374637</v>
      </c>
      <c r="L989" s="148">
        <v>1</v>
      </c>
      <c r="M9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0" spans="1:13">
      <c r="A990" t="s">
        <v>11081</v>
      </c>
      <c r="B990" s="116" t="str">
        <f>_xlfn.XLOOKUP(TEXT(fComparionTable[[#This Row],[PROFIT CTR]],"#"),PC_Master[Profit Center],PC_Master[PC Region])</f>
        <v>Western_Europe</v>
      </c>
      <c r="C990" s="116" t="str">
        <f>_xlfn.XLOOKUP(TEXT(fComparionTable[[#This Row],[PROFIT CTR]],"#"),PC_Master[Profit Center],PC_Master[PC Country])</f>
        <v>United Kingdom</v>
      </c>
      <c r="D990" s="199" t="s">
        <v>14451</v>
      </c>
      <c r="E990" s="195">
        <v>3108240</v>
      </c>
      <c r="F990" s="576" t="str" cm="1">
        <f t="array" ref="F990">_xlfn.XLOOKUP(TEXT(fComparionTable[[#This Row],[SOLD TO CUST]],"#"),Table_CustomerMaster[[#All],[Customer]],Table_CustomerMaster[[#All],[Name 1]])</f>
        <v>Grosvenor Casinos Ltd</v>
      </c>
      <c r="G990" s="195">
        <v>350073</v>
      </c>
      <c r="H990" s="116" t="str">
        <f>_xlfn.XLOOKUP(TEXT(fComparionTable[[#This Row],[PROFIT CTR]],"#"),PC_Master[Profit Center],PC_Master[PC Desc.])</f>
        <v>Gong XI FA CAI - UK</v>
      </c>
      <c r="I990" s="116" t="s">
        <v>6574</v>
      </c>
      <c r="J990" s="116" t="s">
        <v>6519</v>
      </c>
      <c r="K990" s="137">
        <v>2374638</v>
      </c>
      <c r="L990" s="148">
        <v>1</v>
      </c>
      <c r="M9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1" spans="1:13">
      <c r="A991" t="s">
        <v>11081</v>
      </c>
      <c r="B991" s="116" t="str">
        <f>_xlfn.XLOOKUP(TEXT(fComparionTable[[#This Row],[PROFIT CTR]],"#"),PC_Master[Profit Center],PC_Master[PC Region])</f>
        <v>Western_Europe</v>
      </c>
      <c r="C991" s="116" t="str">
        <f>_xlfn.XLOOKUP(TEXT(fComparionTable[[#This Row],[PROFIT CTR]],"#"),PC_Master[Profit Center],PC_Master[PC Country])</f>
        <v>United Kingdom</v>
      </c>
      <c r="D991" s="199" t="s">
        <v>14451</v>
      </c>
      <c r="E991" s="195">
        <v>3108240</v>
      </c>
      <c r="F991" s="576" t="str" cm="1">
        <f t="array" ref="F991">_xlfn.XLOOKUP(TEXT(fComparionTable[[#This Row],[SOLD TO CUST]],"#"),Table_CustomerMaster[[#All],[Customer]],Table_CustomerMaster[[#All],[Name 1]])</f>
        <v>Grosvenor Casinos Ltd</v>
      </c>
      <c r="G991" s="195">
        <v>350073</v>
      </c>
      <c r="H991" s="116" t="str">
        <f>_xlfn.XLOOKUP(TEXT(fComparionTable[[#This Row],[PROFIT CTR]],"#"),PC_Master[Profit Center],PC_Master[PC Desc.])</f>
        <v>Gong XI FA CAI - UK</v>
      </c>
      <c r="I991" s="116" t="s">
        <v>6574</v>
      </c>
      <c r="J991" s="116" t="s">
        <v>6519</v>
      </c>
      <c r="K991" s="137">
        <v>2374639</v>
      </c>
      <c r="L991" s="148">
        <v>1</v>
      </c>
      <c r="M9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2" spans="1:13">
      <c r="A992" t="s">
        <v>11081</v>
      </c>
      <c r="B992" s="116" t="str">
        <f>_xlfn.XLOOKUP(TEXT(fComparionTable[[#This Row],[PROFIT CTR]],"#"),PC_Master[Profit Center],PC_Master[PC Region])</f>
        <v>Western_Europe</v>
      </c>
      <c r="C992" s="116" t="str">
        <f>_xlfn.XLOOKUP(TEXT(fComparionTable[[#This Row],[PROFIT CTR]],"#"),PC_Master[Profit Center],PC_Master[PC Country])</f>
        <v>United Kingdom</v>
      </c>
      <c r="D992" s="199" t="s">
        <v>14451</v>
      </c>
      <c r="E992" s="195">
        <v>3108240</v>
      </c>
      <c r="F992" s="576" t="str" cm="1">
        <f t="array" ref="F992">_xlfn.XLOOKUP(TEXT(fComparionTable[[#This Row],[SOLD TO CUST]],"#"),Table_CustomerMaster[[#All],[Customer]],Table_CustomerMaster[[#All],[Name 1]])</f>
        <v>Grosvenor Casinos Ltd</v>
      </c>
      <c r="G992" s="195">
        <v>350073</v>
      </c>
      <c r="H992" s="116" t="str">
        <f>_xlfn.XLOOKUP(TEXT(fComparionTable[[#This Row],[PROFIT CTR]],"#"),PC_Master[Profit Center],PC_Master[PC Desc.])</f>
        <v>Gong XI FA CAI - UK</v>
      </c>
      <c r="I992" s="116" t="s">
        <v>6574</v>
      </c>
      <c r="J992" s="116" t="s">
        <v>6519</v>
      </c>
      <c r="K992" s="137">
        <v>2374640</v>
      </c>
      <c r="L992" s="148">
        <v>1</v>
      </c>
      <c r="M9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3" spans="1:13">
      <c r="A993" t="s">
        <v>11081</v>
      </c>
      <c r="B993" s="116" t="str">
        <f>_xlfn.XLOOKUP(TEXT(fComparionTable[[#This Row],[PROFIT CTR]],"#"),PC_Master[Profit Center],PC_Master[PC Region])</f>
        <v>Western_Europe</v>
      </c>
      <c r="C993" s="116" t="str">
        <f>_xlfn.XLOOKUP(TEXT(fComparionTable[[#This Row],[PROFIT CTR]],"#"),PC_Master[Profit Center],PC_Master[PC Country])</f>
        <v>United Kingdom</v>
      </c>
      <c r="D993" s="199" t="s">
        <v>14451</v>
      </c>
      <c r="E993" s="195">
        <v>3108240</v>
      </c>
      <c r="F993" s="576" t="str" cm="1">
        <f t="array" ref="F993">_xlfn.XLOOKUP(TEXT(fComparionTable[[#This Row],[SOLD TO CUST]],"#"),Table_CustomerMaster[[#All],[Customer]],Table_CustomerMaster[[#All],[Name 1]])</f>
        <v>Grosvenor Casinos Ltd</v>
      </c>
      <c r="G993" s="195">
        <v>350073</v>
      </c>
      <c r="H993" s="116" t="str">
        <f>_xlfn.XLOOKUP(TEXT(fComparionTable[[#This Row],[PROFIT CTR]],"#"),PC_Master[Profit Center],PC_Master[PC Desc.])</f>
        <v>Gong XI FA CAI - UK</v>
      </c>
      <c r="I993" s="116" t="s">
        <v>6574</v>
      </c>
      <c r="J993" s="116" t="s">
        <v>6519</v>
      </c>
      <c r="K993" s="137">
        <v>2374643</v>
      </c>
      <c r="L993" s="148">
        <v>1</v>
      </c>
      <c r="M9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4" spans="1:13">
      <c r="A994" t="s">
        <v>11081</v>
      </c>
      <c r="B994" s="116" t="str">
        <f>_xlfn.XLOOKUP(TEXT(fComparionTable[[#This Row],[PROFIT CTR]],"#"),PC_Master[Profit Center],PC_Master[PC Region])</f>
        <v>Western_Europe</v>
      </c>
      <c r="C994" s="116" t="str">
        <f>_xlfn.XLOOKUP(TEXT(fComparionTable[[#This Row],[PROFIT CTR]],"#"),PC_Master[Profit Center],PC_Master[PC Country])</f>
        <v>United Kingdom</v>
      </c>
      <c r="D994" s="199" t="s">
        <v>14451</v>
      </c>
      <c r="E994" s="195">
        <v>3108240</v>
      </c>
      <c r="F994" s="576" t="str" cm="1">
        <f t="array" ref="F994">_xlfn.XLOOKUP(TEXT(fComparionTable[[#This Row],[SOLD TO CUST]],"#"),Table_CustomerMaster[[#All],[Customer]],Table_CustomerMaster[[#All],[Name 1]])</f>
        <v>Grosvenor Casinos Ltd</v>
      </c>
      <c r="G994" s="195">
        <v>350073</v>
      </c>
      <c r="H994" s="116" t="str">
        <f>_xlfn.XLOOKUP(TEXT(fComparionTable[[#This Row],[PROFIT CTR]],"#"),PC_Master[Profit Center],PC_Master[PC Desc.])</f>
        <v>Gong XI FA CAI - UK</v>
      </c>
      <c r="I994" s="116" t="s">
        <v>6574</v>
      </c>
      <c r="J994" s="116" t="s">
        <v>6519</v>
      </c>
      <c r="K994" s="137">
        <v>2374644</v>
      </c>
      <c r="L994" s="148">
        <v>1</v>
      </c>
      <c r="M9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5" spans="1:13">
      <c r="A995" t="s">
        <v>11081</v>
      </c>
      <c r="B995" s="116" t="str">
        <f>_xlfn.XLOOKUP(TEXT(fComparionTable[[#This Row],[PROFIT CTR]],"#"),PC_Master[Profit Center],PC_Master[PC Region])</f>
        <v>Western_Europe</v>
      </c>
      <c r="C995" s="116" t="str">
        <f>_xlfn.XLOOKUP(TEXT(fComparionTable[[#This Row],[PROFIT CTR]],"#"),PC_Master[Profit Center],PC_Master[PC Country])</f>
        <v>United Kingdom</v>
      </c>
      <c r="D995" s="199" t="s">
        <v>14451</v>
      </c>
      <c r="E995" s="195">
        <v>3108240</v>
      </c>
      <c r="F995" s="576" t="str" cm="1">
        <f t="array" ref="F995">_xlfn.XLOOKUP(TEXT(fComparionTable[[#This Row],[SOLD TO CUST]],"#"),Table_CustomerMaster[[#All],[Customer]],Table_CustomerMaster[[#All],[Name 1]])</f>
        <v>Grosvenor Casinos Ltd</v>
      </c>
      <c r="G995" s="195">
        <v>350073</v>
      </c>
      <c r="H995" s="116" t="str">
        <f>_xlfn.XLOOKUP(TEXT(fComparionTable[[#This Row],[PROFIT CTR]],"#"),PC_Master[Profit Center],PC_Master[PC Desc.])</f>
        <v>Gong XI FA CAI - UK</v>
      </c>
      <c r="I995" s="116" t="s">
        <v>6574</v>
      </c>
      <c r="J995" s="116" t="s">
        <v>8241</v>
      </c>
      <c r="K995" s="137">
        <v>2437800</v>
      </c>
      <c r="L995" s="148">
        <v>1</v>
      </c>
      <c r="M9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6" spans="1:13">
      <c r="A996" t="s">
        <v>11081</v>
      </c>
      <c r="B996" s="116" t="str">
        <f>_xlfn.XLOOKUP(TEXT(fComparionTable[[#This Row],[PROFIT CTR]],"#"),PC_Master[Profit Center],PC_Master[PC Region])</f>
        <v>Western_Europe</v>
      </c>
      <c r="C996" s="116" t="str">
        <f>_xlfn.XLOOKUP(TEXT(fComparionTable[[#This Row],[PROFIT CTR]],"#"),PC_Master[Profit Center],PC_Master[PC Country])</f>
        <v>United Kingdom</v>
      </c>
      <c r="D996" s="199" t="s">
        <v>14451</v>
      </c>
      <c r="E996" s="195">
        <v>3108240</v>
      </c>
      <c r="F996" s="576" t="str" cm="1">
        <f t="array" ref="F996">_xlfn.XLOOKUP(TEXT(fComparionTable[[#This Row],[SOLD TO CUST]],"#"),Table_CustomerMaster[[#All],[Customer]],Table_CustomerMaster[[#All],[Name 1]])</f>
        <v>Grosvenor Casinos Ltd</v>
      </c>
      <c r="G996" s="195">
        <v>350073</v>
      </c>
      <c r="H996" s="116" t="str">
        <f>_xlfn.XLOOKUP(TEXT(fComparionTable[[#This Row],[PROFIT CTR]],"#"),PC_Master[Profit Center],PC_Master[PC Desc.])</f>
        <v>Gong XI FA CAI - UK</v>
      </c>
      <c r="I996" s="116" t="s">
        <v>6574</v>
      </c>
      <c r="J996" s="116" t="s">
        <v>6404</v>
      </c>
      <c r="K996" s="137">
        <v>2420959</v>
      </c>
      <c r="L996" s="148">
        <v>1</v>
      </c>
      <c r="M9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7" spans="1:13">
      <c r="A997" t="s">
        <v>11081</v>
      </c>
      <c r="B997" s="116" t="str">
        <f>_xlfn.XLOOKUP(TEXT(fComparionTable[[#This Row],[PROFIT CTR]],"#"),PC_Master[Profit Center],PC_Master[PC Region])</f>
        <v>Western_Europe</v>
      </c>
      <c r="C997" s="116" t="str">
        <f>_xlfn.XLOOKUP(TEXT(fComparionTable[[#This Row],[PROFIT CTR]],"#"),PC_Master[Profit Center],PC_Master[PC Country])</f>
        <v>United Kingdom</v>
      </c>
      <c r="D997" s="199" t="s">
        <v>14451</v>
      </c>
      <c r="E997" s="195">
        <v>3108240</v>
      </c>
      <c r="F997" s="576" t="str" cm="1">
        <f t="array" ref="F997">_xlfn.XLOOKUP(TEXT(fComparionTable[[#This Row],[SOLD TO CUST]],"#"),Table_CustomerMaster[[#All],[Customer]],Table_CustomerMaster[[#All],[Name 1]])</f>
        <v>Grosvenor Casinos Ltd</v>
      </c>
      <c r="G997" s="195">
        <v>350073</v>
      </c>
      <c r="H997" s="116" t="str">
        <f>_xlfn.XLOOKUP(TEXT(fComparionTable[[#This Row],[PROFIT CTR]],"#"),PC_Master[Profit Center],PC_Master[PC Desc.])</f>
        <v>Gong XI FA CAI - UK</v>
      </c>
      <c r="I997" s="116" t="s">
        <v>6574</v>
      </c>
      <c r="J997" s="116" t="s">
        <v>6404</v>
      </c>
      <c r="K997" s="137">
        <v>2421604</v>
      </c>
      <c r="L997" s="148">
        <v>1</v>
      </c>
      <c r="M9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8" spans="1:13">
      <c r="A998" t="s">
        <v>11081</v>
      </c>
      <c r="B998" s="116" t="str">
        <f>_xlfn.XLOOKUP(TEXT(fComparionTable[[#This Row],[PROFIT CTR]],"#"),PC_Master[Profit Center],PC_Master[PC Region])</f>
        <v>Western_Europe</v>
      </c>
      <c r="C998" s="116" t="str">
        <f>_xlfn.XLOOKUP(TEXT(fComparionTable[[#This Row],[PROFIT CTR]],"#"),PC_Master[Profit Center],PC_Master[PC Country])</f>
        <v>United Kingdom</v>
      </c>
      <c r="D998" s="199" t="s">
        <v>14451</v>
      </c>
      <c r="E998" s="195">
        <v>3108240</v>
      </c>
      <c r="F998" s="576" t="str" cm="1">
        <f t="array" ref="F998">_xlfn.XLOOKUP(TEXT(fComparionTable[[#This Row],[SOLD TO CUST]],"#"),Table_CustomerMaster[[#All],[Customer]],Table_CustomerMaster[[#All],[Name 1]])</f>
        <v>Grosvenor Casinos Ltd</v>
      </c>
      <c r="G998" s="195">
        <v>350073</v>
      </c>
      <c r="H998" s="116" t="str">
        <f>_xlfn.XLOOKUP(TEXT(fComparionTable[[#This Row],[PROFIT CTR]],"#"),PC_Master[Profit Center],PC_Master[PC Desc.])</f>
        <v>Gong XI FA CAI - UK</v>
      </c>
      <c r="I998" s="116" t="s">
        <v>6574</v>
      </c>
      <c r="J998" s="116" t="s">
        <v>6590</v>
      </c>
      <c r="K998" s="137">
        <v>2221199</v>
      </c>
      <c r="L998" s="148">
        <v>1</v>
      </c>
      <c r="M9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999" spans="1:13">
      <c r="A999" t="s">
        <v>11081</v>
      </c>
      <c r="B999" s="116" t="str">
        <f>_xlfn.XLOOKUP(TEXT(fComparionTable[[#This Row],[PROFIT CTR]],"#"),PC_Master[Profit Center],PC_Master[PC Region])</f>
        <v>Western_Europe</v>
      </c>
      <c r="C999" s="116" t="str">
        <f>_xlfn.XLOOKUP(TEXT(fComparionTable[[#This Row],[PROFIT CTR]],"#"),PC_Master[Profit Center],PC_Master[PC Country])</f>
        <v>United Kingdom</v>
      </c>
      <c r="D999" s="199" t="s">
        <v>14451</v>
      </c>
      <c r="E999" s="195">
        <v>3108240</v>
      </c>
      <c r="F999" s="576" t="str" cm="1">
        <f t="array" ref="F999">_xlfn.XLOOKUP(TEXT(fComparionTable[[#This Row],[SOLD TO CUST]],"#"),Table_CustomerMaster[[#All],[Customer]],Table_CustomerMaster[[#All],[Name 1]])</f>
        <v>Grosvenor Casinos Ltd</v>
      </c>
      <c r="G999" s="195">
        <v>350073</v>
      </c>
      <c r="H999" s="116" t="str">
        <f>_xlfn.XLOOKUP(TEXT(fComparionTable[[#This Row],[PROFIT CTR]],"#"),PC_Master[Profit Center],PC_Master[PC Desc.])</f>
        <v>Gong XI FA CAI - UK</v>
      </c>
      <c r="I999" s="116" t="s">
        <v>6574</v>
      </c>
      <c r="J999" s="116" t="s">
        <v>6590</v>
      </c>
      <c r="K999" s="137">
        <v>2221200</v>
      </c>
      <c r="L999" s="148">
        <v>1</v>
      </c>
      <c r="M9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0" spans="1:13">
      <c r="A1000" t="s">
        <v>11081</v>
      </c>
      <c r="B1000" s="116" t="str">
        <f>_xlfn.XLOOKUP(TEXT(fComparionTable[[#This Row],[PROFIT CTR]],"#"),PC_Master[Profit Center],PC_Master[PC Region])</f>
        <v>Western_Europe</v>
      </c>
      <c r="C1000" s="116" t="str">
        <f>_xlfn.XLOOKUP(TEXT(fComparionTable[[#This Row],[PROFIT CTR]],"#"),PC_Master[Profit Center],PC_Master[PC Country])</f>
        <v>United Kingdom</v>
      </c>
      <c r="D1000" s="199" t="s">
        <v>14451</v>
      </c>
      <c r="E1000" s="195">
        <v>3108240</v>
      </c>
      <c r="F1000" s="576" t="str" cm="1">
        <f t="array" ref="F1000">_xlfn.XLOOKUP(TEXT(fComparionTable[[#This Row],[SOLD TO CUST]],"#"),Table_CustomerMaster[[#All],[Customer]],Table_CustomerMaster[[#All],[Name 1]])</f>
        <v>Grosvenor Casinos Ltd</v>
      </c>
      <c r="G1000" s="195">
        <v>350073</v>
      </c>
      <c r="H1000" s="116" t="str">
        <f>_xlfn.XLOOKUP(TEXT(fComparionTable[[#This Row],[PROFIT CTR]],"#"),PC_Master[Profit Center],PC_Master[PC Desc.])</f>
        <v>Gong XI FA CAI - UK</v>
      </c>
      <c r="I1000" s="116" t="s">
        <v>6574</v>
      </c>
      <c r="J1000" s="116" t="s">
        <v>6590</v>
      </c>
      <c r="K1000" s="137">
        <v>2384565</v>
      </c>
      <c r="L1000" s="148">
        <v>1</v>
      </c>
      <c r="M10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1" spans="1:13">
      <c r="A1001" t="s">
        <v>11081</v>
      </c>
      <c r="B1001" s="116" t="str">
        <f>_xlfn.XLOOKUP(TEXT(fComparionTable[[#This Row],[PROFIT CTR]],"#"),PC_Master[Profit Center],PC_Master[PC Region])</f>
        <v>Western_Europe</v>
      </c>
      <c r="C1001" s="116" t="str">
        <f>_xlfn.XLOOKUP(TEXT(fComparionTable[[#This Row],[PROFIT CTR]],"#"),PC_Master[Profit Center],PC_Master[PC Country])</f>
        <v>United Kingdom</v>
      </c>
      <c r="D1001" s="199" t="s">
        <v>14451</v>
      </c>
      <c r="E1001" s="195">
        <v>3108240</v>
      </c>
      <c r="F1001" s="576" t="str" cm="1">
        <f t="array" ref="F1001">_xlfn.XLOOKUP(TEXT(fComparionTable[[#This Row],[SOLD TO CUST]],"#"),Table_CustomerMaster[[#All],[Customer]],Table_CustomerMaster[[#All],[Name 1]])</f>
        <v>Grosvenor Casinos Ltd</v>
      </c>
      <c r="G1001" s="195">
        <v>350109</v>
      </c>
      <c r="H1001" s="116" t="str">
        <f>_xlfn.XLOOKUP(TEXT(fComparionTable[[#This Row],[PROFIT CTR]],"#"),PC_Master[Profit Center],PC_Master[PC Desc.])</f>
        <v>Diamond Spins - UK</v>
      </c>
      <c r="I1001" s="116" t="s">
        <v>6574</v>
      </c>
      <c r="J1001" s="116" t="s">
        <v>6404</v>
      </c>
      <c r="K1001" s="137">
        <v>2420985</v>
      </c>
      <c r="L1001" s="148">
        <v>1</v>
      </c>
      <c r="M10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2" spans="1:13">
      <c r="A1002" t="s">
        <v>11081</v>
      </c>
      <c r="B1002" s="116" t="str">
        <f>_xlfn.XLOOKUP(TEXT(fComparionTable[[#This Row],[PROFIT CTR]],"#"),PC_Master[Profit Center],PC_Master[PC Region])</f>
        <v>Western_Europe</v>
      </c>
      <c r="C1002" s="116" t="str">
        <f>_xlfn.XLOOKUP(TEXT(fComparionTable[[#This Row],[PROFIT CTR]],"#"),PC_Master[Profit Center],PC_Master[PC Country])</f>
        <v>United Kingdom</v>
      </c>
      <c r="D1002" s="199" t="s">
        <v>14451</v>
      </c>
      <c r="E1002" s="195">
        <v>3108240</v>
      </c>
      <c r="F1002" s="576" t="str" cm="1">
        <f t="array" ref="F1002">_xlfn.XLOOKUP(TEXT(fComparionTable[[#This Row],[SOLD TO CUST]],"#"),Table_CustomerMaster[[#All],[Customer]],Table_CustomerMaster[[#All],[Name 1]])</f>
        <v>Grosvenor Casinos Ltd</v>
      </c>
      <c r="G1002" s="195">
        <v>350109</v>
      </c>
      <c r="H1002" s="116" t="str">
        <f>_xlfn.XLOOKUP(TEXT(fComparionTable[[#This Row],[PROFIT CTR]],"#"),PC_Master[Profit Center],PC_Master[PC Desc.])</f>
        <v>Diamond Spins - UK</v>
      </c>
      <c r="I1002" s="116" t="s">
        <v>6574</v>
      </c>
      <c r="J1002" s="116" t="s">
        <v>6404</v>
      </c>
      <c r="K1002" s="137">
        <v>2420986</v>
      </c>
      <c r="L1002" s="148">
        <v>1</v>
      </c>
      <c r="M10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3" spans="1:13">
      <c r="A1003" t="s">
        <v>11081</v>
      </c>
      <c r="B1003" s="116" t="str">
        <f>_xlfn.XLOOKUP(TEXT(fComparionTable[[#This Row],[PROFIT CTR]],"#"),PC_Master[Profit Center],PC_Master[PC Region])</f>
        <v>Western_Europe</v>
      </c>
      <c r="C1003" s="116" t="str">
        <f>_xlfn.XLOOKUP(TEXT(fComparionTable[[#This Row],[PROFIT CTR]],"#"),PC_Master[Profit Center],PC_Master[PC Country])</f>
        <v>United Kingdom</v>
      </c>
      <c r="D1003" s="199" t="s">
        <v>14451</v>
      </c>
      <c r="E1003" s="195">
        <v>3108240</v>
      </c>
      <c r="F1003" s="576" t="str" cm="1">
        <f t="array" ref="F1003">_xlfn.XLOOKUP(TEXT(fComparionTable[[#This Row],[SOLD TO CUST]],"#"),Table_CustomerMaster[[#All],[Customer]],Table_CustomerMaster[[#All],[Name 1]])</f>
        <v>Grosvenor Casinos Ltd</v>
      </c>
      <c r="G1003" s="195">
        <v>350109</v>
      </c>
      <c r="H1003" s="116" t="str">
        <f>_xlfn.XLOOKUP(TEXT(fComparionTable[[#This Row],[PROFIT CTR]],"#"),PC_Master[Profit Center],PC_Master[PC Desc.])</f>
        <v>Diamond Spins - UK</v>
      </c>
      <c r="I1003" s="116" t="s">
        <v>6574</v>
      </c>
      <c r="J1003" s="116" t="s">
        <v>6404</v>
      </c>
      <c r="K1003" s="137">
        <v>2420990</v>
      </c>
      <c r="L1003" s="148">
        <v>1</v>
      </c>
      <c r="M10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4" spans="1:13">
      <c r="A1004" t="s">
        <v>11081</v>
      </c>
      <c r="B1004" s="116" t="str">
        <f>_xlfn.XLOOKUP(TEXT(fComparionTable[[#This Row],[PROFIT CTR]],"#"),PC_Master[Profit Center],PC_Master[PC Region])</f>
        <v>Western_Europe</v>
      </c>
      <c r="C1004" s="116" t="str">
        <f>_xlfn.XLOOKUP(TEXT(fComparionTable[[#This Row],[PROFIT CTR]],"#"),PC_Master[Profit Center],PC_Master[PC Country])</f>
        <v>United Kingdom</v>
      </c>
      <c r="D1004" s="199" t="s">
        <v>14451</v>
      </c>
      <c r="E1004" s="195">
        <v>3108240</v>
      </c>
      <c r="F1004" s="576" t="str" cm="1">
        <f t="array" ref="F1004">_xlfn.XLOOKUP(TEXT(fComparionTable[[#This Row],[SOLD TO CUST]],"#"),Table_CustomerMaster[[#All],[Customer]],Table_CustomerMaster[[#All],[Name 1]])</f>
        <v>Grosvenor Casinos Ltd</v>
      </c>
      <c r="G1004" s="195">
        <v>350109</v>
      </c>
      <c r="H1004" s="116" t="str">
        <f>_xlfn.XLOOKUP(TEXT(fComparionTable[[#This Row],[PROFIT CTR]],"#"),PC_Master[Profit Center],PC_Master[PC Desc.])</f>
        <v>Diamond Spins - UK</v>
      </c>
      <c r="I1004" s="116" t="s">
        <v>6574</v>
      </c>
      <c r="J1004" s="116" t="s">
        <v>6404</v>
      </c>
      <c r="K1004" s="137">
        <v>2421496</v>
      </c>
      <c r="L1004" s="148">
        <v>1</v>
      </c>
      <c r="M10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5" spans="1:13">
      <c r="A1005" t="s">
        <v>11081</v>
      </c>
      <c r="B1005" s="116" t="str">
        <f>_xlfn.XLOOKUP(TEXT(fComparionTable[[#This Row],[PROFIT CTR]],"#"),PC_Master[Profit Center],PC_Master[PC Region])</f>
        <v>Western_Europe</v>
      </c>
      <c r="C1005" s="116" t="str">
        <f>_xlfn.XLOOKUP(TEXT(fComparionTable[[#This Row],[PROFIT CTR]],"#"),PC_Master[Profit Center],PC_Master[PC Country])</f>
        <v>United Kingdom</v>
      </c>
      <c r="D1005" s="199" t="s">
        <v>14451</v>
      </c>
      <c r="E1005" s="195">
        <v>3108240</v>
      </c>
      <c r="F1005" s="576" t="str" cm="1">
        <f t="array" ref="F1005">_xlfn.XLOOKUP(TEXT(fComparionTable[[#This Row],[SOLD TO CUST]],"#"),Table_CustomerMaster[[#All],[Customer]],Table_CustomerMaster[[#All],[Name 1]])</f>
        <v>Grosvenor Casinos Ltd</v>
      </c>
      <c r="G1005" s="195">
        <v>350109</v>
      </c>
      <c r="H1005" s="116" t="str">
        <f>_xlfn.XLOOKUP(TEXT(fComparionTable[[#This Row],[PROFIT CTR]],"#"),PC_Master[Profit Center],PC_Master[PC Desc.])</f>
        <v>Diamond Spins - UK</v>
      </c>
      <c r="I1005" s="116" t="s">
        <v>6574</v>
      </c>
      <c r="J1005" s="116" t="s">
        <v>6404</v>
      </c>
      <c r="K1005" s="137">
        <v>2421501</v>
      </c>
      <c r="L1005" s="148">
        <v>1</v>
      </c>
      <c r="M10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6" spans="1:13">
      <c r="A1006" t="s">
        <v>11081</v>
      </c>
      <c r="B1006" s="116" t="str">
        <f>_xlfn.XLOOKUP(TEXT(fComparionTable[[#This Row],[PROFIT CTR]],"#"),PC_Master[Profit Center],PC_Master[PC Region])</f>
        <v>Western_Europe</v>
      </c>
      <c r="C1006" s="116" t="str">
        <f>_xlfn.XLOOKUP(TEXT(fComparionTable[[#This Row],[PROFIT CTR]],"#"),PC_Master[Profit Center],PC_Master[PC Country])</f>
        <v>United Kingdom</v>
      </c>
      <c r="D1006" s="199" t="s">
        <v>14451</v>
      </c>
      <c r="E1006" s="195">
        <v>3108240</v>
      </c>
      <c r="F1006" s="576" t="str" cm="1">
        <f t="array" ref="F1006">_xlfn.XLOOKUP(TEXT(fComparionTable[[#This Row],[SOLD TO CUST]],"#"),Table_CustomerMaster[[#All],[Customer]],Table_CustomerMaster[[#All],[Name 1]])</f>
        <v>Grosvenor Casinos Ltd</v>
      </c>
      <c r="G1006" s="195">
        <v>350109</v>
      </c>
      <c r="H1006" s="116" t="str">
        <f>_xlfn.XLOOKUP(TEXT(fComparionTable[[#This Row],[PROFIT CTR]],"#"),PC_Master[Profit Center],PC_Master[PC Desc.])</f>
        <v>Diamond Spins - UK</v>
      </c>
      <c r="I1006" s="116" t="s">
        <v>6574</v>
      </c>
      <c r="J1006" s="116" t="s">
        <v>6404</v>
      </c>
      <c r="K1006" s="137">
        <v>2421507</v>
      </c>
      <c r="L1006" s="148">
        <v>1</v>
      </c>
      <c r="M10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7" spans="1:13">
      <c r="A1007" t="s">
        <v>11081</v>
      </c>
      <c r="B1007" s="116" t="str">
        <f>_xlfn.XLOOKUP(TEXT(fComparionTable[[#This Row],[PROFIT CTR]],"#"),PC_Master[Profit Center],PC_Master[PC Region])</f>
        <v>Western_Europe</v>
      </c>
      <c r="C1007" s="116" t="str">
        <f>_xlfn.XLOOKUP(TEXT(fComparionTable[[#This Row],[PROFIT CTR]],"#"),PC_Master[Profit Center],PC_Master[PC Country])</f>
        <v>United Kingdom</v>
      </c>
      <c r="D1007" s="199" t="s">
        <v>14451</v>
      </c>
      <c r="E1007" s="195">
        <v>3108240</v>
      </c>
      <c r="F1007" s="576" t="str" cm="1">
        <f t="array" ref="F1007">_xlfn.XLOOKUP(TEXT(fComparionTable[[#This Row],[SOLD TO CUST]],"#"),Table_CustomerMaster[[#All],[Customer]],Table_CustomerMaster[[#All],[Name 1]])</f>
        <v>Grosvenor Casinos Ltd</v>
      </c>
      <c r="G1007" s="195">
        <v>350109</v>
      </c>
      <c r="H1007" s="116" t="str">
        <f>_xlfn.XLOOKUP(TEXT(fComparionTable[[#This Row],[PROFIT CTR]],"#"),PC_Master[Profit Center],PC_Master[PC Desc.])</f>
        <v>Diamond Spins - UK</v>
      </c>
      <c r="I1007" s="116" t="s">
        <v>6574</v>
      </c>
      <c r="J1007" s="116" t="s">
        <v>6404</v>
      </c>
      <c r="K1007" s="137">
        <v>2421608</v>
      </c>
      <c r="L1007" s="148">
        <v>1</v>
      </c>
      <c r="M10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8" spans="1:13">
      <c r="A1008" t="s">
        <v>11081</v>
      </c>
      <c r="B1008" s="116" t="str">
        <f>_xlfn.XLOOKUP(TEXT(fComparionTable[[#This Row],[PROFIT CTR]],"#"),PC_Master[Profit Center],PC_Master[PC Region])</f>
        <v>Western_Europe</v>
      </c>
      <c r="C1008" s="116" t="str">
        <f>_xlfn.XLOOKUP(TEXT(fComparionTable[[#This Row],[PROFIT CTR]],"#"),PC_Master[Profit Center],PC_Master[PC Country])</f>
        <v>United Kingdom</v>
      </c>
      <c r="D1008" s="199" t="s">
        <v>14451</v>
      </c>
      <c r="E1008" s="195">
        <v>3108240</v>
      </c>
      <c r="F1008" s="576" t="str" cm="1">
        <f t="array" ref="F1008">_xlfn.XLOOKUP(TEXT(fComparionTable[[#This Row],[SOLD TO CUST]],"#"),Table_CustomerMaster[[#All],[Customer]],Table_CustomerMaster[[#All],[Name 1]])</f>
        <v>Grosvenor Casinos Ltd</v>
      </c>
      <c r="G1008" s="195">
        <v>350109</v>
      </c>
      <c r="H1008" s="116" t="str">
        <f>_xlfn.XLOOKUP(TEXT(fComparionTable[[#This Row],[PROFIT CTR]],"#"),PC_Master[Profit Center],PC_Master[PC Desc.])</f>
        <v>Diamond Spins - UK</v>
      </c>
      <c r="I1008" s="116" t="s">
        <v>6574</v>
      </c>
      <c r="J1008" s="116" t="s">
        <v>6404</v>
      </c>
      <c r="K1008" s="137">
        <v>2421609</v>
      </c>
      <c r="L1008" s="148">
        <v>1</v>
      </c>
      <c r="M10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09" spans="1:13">
      <c r="A1009" t="s">
        <v>11081</v>
      </c>
      <c r="B1009" s="116" t="str">
        <f>_xlfn.XLOOKUP(TEXT(fComparionTable[[#This Row],[PROFIT CTR]],"#"),PC_Master[Profit Center],PC_Master[PC Region])</f>
        <v>Western_Europe</v>
      </c>
      <c r="C1009" s="116" t="str">
        <f>_xlfn.XLOOKUP(TEXT(fComparionTable[[#This Row],[PROFIT CTR]],"#"),PC_Master[Profit Center],PC_Master[PC Country])</f>
        <v>United Kingdom</v>
      </c>
      <c r="D1009" s="199" t="s">
        <v>14451</v>
      </c>
      <c r="E1009" s="195">
        <v>3108240</v>
      </c>
      <c r="F1009" s="576" t="str" cm="1">
        <f t="array" ref="F1009">_xlfn.XLOOKUP(TEXT(fComparionTable[[#This Row],[SOLD TO CUST]],"#"),Table_CustomerMaster[[#All],[Customer]],Table_CustomerMaster[[#All],[Name 1]])</f>
        <v>Grosvenor Casinos Ltd</v>
      </c>
      <c r="G1009" s="195">
        <v>350109</v>
      </c>
      <c r="H1009" s="116" t="str">
        <f>_xlfn.XLOOKUP(TEXT(fComparionTable[[#This Row],[PROFIT CTR]],"#"),PC_Master[Profit Center],PC_Master[PC Desc.])</f>
        <v>Diamond Spins - UK</v>
      </c>
      <c r="I1009" s="116" t="s">
        <v>6574</v>
      </c>
      <c r="J1009" s="116" t="s">
        <v>8014</v>
      </c>
      <c r="K1009" s="137">
        <v>2377499</v>
      </c>
      <c r="L1009" s="148">
        <v>1</v>
      </c>
      <c r="M10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0" spans="1:13">
      <c r="A1010" t="s">
        <v>11081</v>
      </c>
      <c r="B1010" s="116" t="str">
        <f>_xlfn.XLOOKUP(TEXT(fComparionTable[[#This Row],[PROFIT CTR]],"#"),PC_Master[Profit Center],PC_Master[PC Region])</f>
        <v>Western_Europe</v>
      </c>
      <c r="C1010" s="116" t="str">
        <f>_xlfn.XLOOKUP(TEXT(fComparionTable[[#This Row],[PROFIT CTR]],"#"),PC_Master[Profit Center],PC_Master[PC Country])</f>
        <v>United Kingdom</v>
      </c>
      <c r="D1010" s="199" t="s">
        <v>14451</v>
      </c>
      <c r="E1010" s="195">
        <v>3108240</v>
      </c>
      <c r="F1010" s="576" t="str" cm="1">
        <f t="array" ref="F1010">_xlfn.XLOOKUP(TEXT(fComparionTable[[#This Row],[SOLD TO CUST]],"#"),Table_CustomerMaster[[#All],[Customer]],Table_CustomerMaster[[#All],[Name 1]])</f>
        <v>Grosvenor Casinos Ltd</v>
      </c>
      <c r="G1010" s="195">
        <v>350109</v>
      </c>
      <c r="H1010" s="116" t="str">
        <f>_xlfn.XLOOKUP(TEXT(fComparionTable[[#This Row],[PROFIT CTR]],"#"),PC_Master[Profit Center],PC_Master[PC Desc.])</f>
        <v>Diamond Spins - UK</v>
      </c>
      <c r="I1010" s="116" t="s">
        <v>6574</v>
      </c>
      <c r="J1010" s="116" t="s">
        <v>8014</v>
      </c>
      <c r="K1010" s="137">
        <v>2377502</v>
      </c>
      <c r="L1010" s="148">
        <v>1</v>
      </c>
      <c r="M10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1" spans="1:13">
      <c r="A1011" t="s">
        <v>11081</v>
      </c>
      <c r="B1011" s="116" t="str">
        <f>_xlfn.XLOOKUP(TEXT(fComparionTable[[#This Row],[PROFIT CTR]],"#"),PC_Master[Profit Center],PC_Master[PC Region])</f>
        <v>Western_Europe</v>
      </c>
      <c r="C1011" s="116" t="str">
        <f>_xlfn.XLOOKUP(TEXT(fComparionTable[[#This Row],[PROFIT CTR]],"#"),PC_Master[Profit Center],PC_Master[PC Country])</f>
        <v>United Kingdom</v>
      </c>
      <c r="D1011" s="199" t="s">
        <v>14451</v>
      </c>
      <c r="E1011" s="195">
        <v>3108240</v>
      </c>
      <c r="F1011" s="576" t="str" cm="1">
        <f t="array" ref="F1011">_xlfn.XLOOKUP(TEXT(fComparionTable[[#This Row],[SOLD TO CUST]],"#"),Table_CustomerMaster[[#All],[Customer]],Table_CustomerMaster[[#All],[Name 1]])</f>
        <v>Grosvenor Casinos Ltd</v>
      </c>
      <c r="G1011" s="195">
        <v>350125</v>
      </c>
      <c r="H1011" s="116" t="str">
        <f>_xlfn.XLOOKUP(TEXT(fComparionTable[[#This Row],[PROFIT CTR]],"#"),PC_Master[Profit Center],PC_Master[PC Desc.])</f>
        <v>Unite Prosp Link UK</v>
      </c>
      <c r="I1011" s="116" t="s">
        <v>6574</v>
      </c>
      <c r="J1011" s="116" t="s">
        <v>6266</v>
      </c>
      <c r="K1011" s="137" t="s">
        <v>10231</v>
      </c>
      <c r="L1011" s="148">
        <v>1</v>
      </c>
      <c r="M10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2" spans="1:13">
      <c r="A1012" t="s">
        <v>11081</v>
      </c>
      <c r="B1012" s="116" t="str">
        <f>_xlfn.XLOOKUP(TEXT(fComparionTable[[#This Row],[PROFIT CTR]],"#"),PC_Master[Profit Center],PC_Master[PC Region])</f>
        <v>Western_Europe</v>
      </c>
      <c r="C1012" s="116" t="str">
        <f>_xlfn.XLOOKUP(TEXT(fComparionTable[[#This Row],[PROFIT CTR]],"#"),PC_Master[Profit Center],PC_Master[PC Country])</f>
        <v>United Kingdom</v>
      </c>
      <c r="D1012" s="199" t="s">
        <v>14451</v>
      </c>
      <c r="E1012" s="195">
        <v>3108240</v>
      </c>
      <c r="F1012" s="576" t="str" cm="1">
        <f t="array" ref="F1012">_xlfn.XLOOKUP(TEXT(fComparionTable[[#This Row],[SOLD TO CUST]],"#"),Table_CustomerMaster[[#All],[Customer]],Table_CustomerMaster[[#All],[Name 1]])</f>
        <v>Grosvenor Casinos Ltd</v>
      </c>
      <c r="G1012" s="195">
        <v>350125</v>
      </c>
      <c r="H1012" s="116" t="str">
        <f>_xlfn.XLOOKUP(TEXT(fComparionTable[[#This Row],[PROFIT CTR]],"#"),PC_Master[Profit Center],PC_Master[PC Desc.])</f>
        <v>Unite Prosp Link UK</v>
      </c>
      <c r="I1012" s="116" t="s">
        <v>6574</v>
      </c>
      <c r="J1012" s="116" t="s">
        <v>6266</v>
      </c>
      <c r="K1012" s="137" t="s">
        <v>10235</v>
      </c>
      <c r="L1012" s="148">
        <v>1</v>
      </c>
      <c r="M10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3" spans="1:13">
      <c r="A1013" t="s">
        <v>11081</v>
      </c>
      <c r="B1013" s="116" t="str">
        <f>_xlfn.XLOOKUP(TEXT(fComparionTable[[#This Row],[PROFIT CTR]],"#"),PC_Master[Profit Center],PC_Master[PC Region])</f>
        <v>Western_Europe</v>
      </c>
      <c r="C1013" s="116" t="str">
        <f>_xlfn.XLOOKUP(TEXT(fComparionTable[[#This Row],[PROFIT CTR]],"#"),PC_Master[Profit Center],PC_Master[PC Country])</f>
        <v>United Kingdom</v>
      </c>
      <c r="D1013" s="199" t="s">
        <v>14451</v>
      </c>
      <c r="E1013" s="195">
        <v>3108240</v>
      </c>
      <c r="F1013" s="576" t="str" cm="1">
        <f t="array" ref="F1013">_xlfn.XLOOKUP(TEXT(fComparionTable[[#This Row],[SOLD TO CUST]],"#"),Table_CustomerMaster[[#All],[Customer]],Table_CustomerMaster[[#All],[Name 1]])</f>
        <v>Grosvenor Casinos Ltd</v>
      </c>
      <c r="G1013" s="195">
        <v>350125</v>
      </c>
      <c r="H1013" s="116" t="str">
        <f>_xlfn.XLOOKUP(TEXT(fComparionTable[[#This Row],[PROFIT CTR]],"#"),PC_Master[Profit Center],PC_Master[PC Desc.])</f>
        <v>Unite Prosp Link UK</v>
      </c>
      <c r="I1013" s="116" t="s">
        <v>6574</v>
      </c>
      <c r="J1013" s="116" t="s">
        <v>6266</v>
      </c>
      <c r="K1013" s="137" t="s">
        <v>10236</v>
      </c>
      <c r="L1013" s="148">
        <v>1</v>
      </c>
      <c r="M10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4" spans="1:13">
      <c r="A1014" t="s">
        <v>11081</v>
      </c>
      <c r="B1014" s="116" t="str">
        <f>_xlfn.XLOOKUP(TEXT(fComparionTable[[#This Row],[PROFIT CTR]],"#"),PC_Master[Profit Center],PC_Master[PC Region])</f>
        <v>Western_Europe</v>
      </c>
      <c r="C1014" s="116" t="str">
        <f>_xlfn.XLOOKUP(TEXT(fComparionTable[[#This Row],[PROFIT CTR]],"#"),PC_Master[Profit Center],PC_Master[PC Country])</f>
        <v>United Kingdom</v>
      </c>
      <c r="D1014" s="199" t="s">
        <v>14451</v>
      </c>
      <c r="E1014" s="195">
        <v>3108240</v>
      </c>
      <c r="F1014" s="576" t="str" cm="1">
        <f t="array" ref="F1014">_xlfn.XLOOKUP(TEXT(fComparionTable[[#This Row],[SOLD TO CUST]],"#"),Table_CustomerMaster[[#All],[Customer]],Table_CustomerMaster[[#All],[Name 1]])</f>
        <v>Grosvenor Casinos Ltd</v>
      </c>
      <c r="G1014" s="195">
        <v>350125</v>
      </c>
      <c r="H1014" s="116" t="str">
        <f>_xlfn.XLOOKUP(TEXT(fComparionTable[[#This Row],[PROFIT CTR]],"#"),PC_Master[Profit Center],PC_Master[PC Desc.])</f>
        <v>Unite Prosp Link UK</v>
      </c>
      <c r="I1014" s="116" t="s">
        <v>6574</v>
      </c>
      <c r="J1014" s="116" t="s">
        <v>6266</v>
      </c>
      <c r="K1014" s="137" t="s">
        <v>10237</v>
      </c>
      <c r="L1014" s="148">
        <v>1</v>
      </c>
      <c r="M10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5" spans="1:13">
      <c r="A1015" t="s">
        <v>11081</v>
      </c>
      <c r="B1015" s="116" t="str">
        <f>_xlfn.XLOOKUP(TEXT(fComparionTable[[#This Row],[PROFIT CTR]],"#"),PC_Master[Profit Center],PC_Master[PC Region])</f>
        <v>Western_Europe</v>
      </c>
      <c r="C1015" s="116" t="str">
        <f>_xlfn.XLOOKUP(TEXT(fComparionTable[[#This Row],[PROFIT CTR]],"#"),PC_Master[Profit Center],PC_Master[PC Country])</f>
        <v>United Kingdom</v>
      </c>
      <c r="D1015" s="199" t="s">
        <v>14451</v>
      </c>
      <c r="E1015" s="195">
        <v>3108240</v>
      </c>
      <c r="F1015" s="576" t="str" cm="1">
        <f t="array" ref="F1015">_xlfn.XLOOKUP(TEXT(fComparionTable[[#This Row],[SOLD TO CUST]],"#"),Table_CustomerMaster[[#All],[Customer]],Table_CustomerMaster[[#All],[Name 1]])</f>
        <v>Grosvenor Casinos Ltd</v>
      </c>
      <c r="G1015" s="195">
        <v>350125</v>
      </c>
      <c r="H1015" s="116" t="str">
        <f>_xlfn.XLOOKUP(TEXT(fComparionTable[[#This Row],[PROFIT CTR]],"#"),PC_Master[Profit Center],PC_Master[PC Desc.])</f>
        <v>Unite Prosp Link UK</v>
      </c>
      <c r="I1015" s="116" t="s">
        <v>6574</v>
      </c>
      <c r="J1015" s="116" t="s">
        <v>6266</v>
      </c>
      <c r="K1015" s="137" t="s">
        <v>10254</v>
      </c>
      <c r="L1015" s="148">
        <v>1</v>
      </c>
      <c r="M10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6" spans="1:13">
      <c r="A1016" t="s">
        <v>11081</v>
      </c>
      <c r="B1016" s="116" t="str">
        <f>_xlfn.XLOOKUP(TEXT(fComparionTable[[#This Row],[PROFIT CTR]],"#"),PC_Master[Profit Center],PC_Master[PC Region])</f>
        <v>Western_Europe</v>
      </c>
      <c r="C1016" s="116" t="str">
        <f>_xlfn.XLOOKUP(TEXT(fComparionTable[[#This Row],[PROFIT CTR]],"#"),PC_Master[Profit Center],PC_Master[PC Country])</f>
        <v>United Kingdom</v>
      </c>
      <c r="D1016" s="199" t="s">
        <v>14451</v>
      </c>
      <c r="E1016" s="195">
        <v>3108240</v>
      </c>
      <c r="F1016" s="576" t="str" cm="1">
        <f t="array" ref="F1016">_xlfn.XLOOKUP(TEXT(fComparionTable[[#This Row],[SOLD TO CUST]],"#"),Table_CustomerMaster[[#All],[Customer]],Table_CustomerMaster[[#All],[Name 1]])</f>
        <v>Grosvenor Casinos Ltd</v>
      </c>
      <c r="G1016" s="195">
        <v>350125</v>
      </c>
      <c r="H1016" s="116" t="str">
        <f>_xlfn.XLOOKUP(TEXT(fComparionTable[[#This Row],[PROFIT CTR]],"#"),PC_Master[Profit Center],PC_Master[PC Desc.])</f>
        <v>Unite Prosp Link UK</v>
      </c>
      <c r="I1016" s="116" t="s">
        <v>6574</v>
      </c>
      <c r="J1016" s="116" t="s">
        <v>6266</v>
      </c>
      <c r="K1016" s="137" t="s">
        <v>10258</v>
      </c>
      <c r="L1016" s="148">
        <v>1</v>
      </c>
      <c r="M10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7" spans="1:13">
      <c r="A1017" t="s">
        <v>11081</v>
      </c>
      <c r="B1017" s="116" t="str">
        <f>_xlfn.XLOOKUP(TEXT(fComparionTable[[#This Row],[PROFIT CTR]],"#"),PC_Master[Profit Center],PC_Master[PC Region])</f>
        <v>Western_Europe</v>
      </c>
      <c r="C1017" s="116" t="str">
        <f>_xlfn.XLOOKUP(TEXT(fComparionTable[[#This Row],[PROFIT CTR]],"#"),PC_Master[Profit Center],PC_Master[PC Country])</f>
        <v>United Kingdom</v>
      </c>
      <c r="D1017" s="199" t="s">
        <v>14451</v>
      </c>
      <c r="E1017" s="195">
        <v>3108240</v>
      </c>
      <c r="F1017" s="576" t="str" cm="1">
        <f t="array" ref="F1017">_xlfn.XLOOKUP(TEXT(fComparionTable[[#This Row],[SOLD TO CUST]],"#"),Table_CustomerMaster[[#All],[Customer]],Table_CustomerMaster[[#All],[Name 1]])</f>
        <v>Grosvenor Casinos Ltd</v>
      </c>
      <c r="G1017" s="195">
        <v>350125</v>
      </c>
      <c r="H1017" s="116" t="str">
        <f>_xlfn.XLOOKUP(TEXT(fComparionTable[[#This Row],[PROFIT CTR]],"#"),PC_Master[Profit Center],PC_Master[PC Desc.])</f>
        <v>Unite Prosp Link UK</v>
      </c>
      <c r="I1017" s="116" t="s">
        <v>6574</v>
      </c>
      <c r="J1017" s="116" t="s">
        <v>6266</v>
      </c>
      <c r="K1017" s="137" t="s">
        <v>10259</v>
      </c>
      <c r="L1017" s="148">
        <v>1</v>
      </c>
      <c r="M10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8" spans="1:13">
      <c r="A1018" t="s">
        <v>11081</v>
      </c>
      <c r="B1018" s="116" t="str">
        <f>_xlfn.XLOOKUP(TEXT(fComparionTable[[#This Row],[PROFIT CTR]],"#"),PC_Master[Profit Center],PC_Master[PC Region])</f>
        <v>Western_Europe</v>
      </c>
      <c r="C1018" s="116" t="str">
        <f>_xlfn.XLOOKUP(TEXT(fComparionTable[[#This Row],[PROFIT CTR]],"#"),PC_Master[Profit Center],PC_Master[PC Country])</f>
        <v>United Kingdom</v>
      </c>
      <c r="D1018" s="199" t="s">
        <v>14451</v>
      </c>
      <c r="E1018" s="195">
        <v>3108240</v>
      </c>
      <c r="F1018" s="576" t="str" cm="1">
        <f t="array" ref="F1018">_xlfn.XLOOKUP(TEXT(fComparionTable[[#This Row],[SOLD TO CUST]],"#"),Table_CustomerMaster[[#All],[Customer]],Table_CustomerMaster[[#All],[Name 1]])</f>
        <v>Grosvenor Casinos Ltd</v>
      </c>
      <c r="G1018" s="195">
        <v>350125</v>
      </c>
      <c r="H1018" s="116" t="str">
        <f>_xlfn.XLOOKUP(TEXT(fComparionTable[[#This Row],[PROFIT CTR]],"#"),PC_Master[Profit Center],PC_Master[PC Desc.])</f>
        <v>Unite Prosp Link UK</v>
      </c>
      <c r="I1018" s="116" t="s">
        <v>6574</v>
      </c>
      <c r="J1018" s="116" t="s">
        <v>6266</v>
      </c>
      <c r="K1018" s="137" t="s">
        <v>10260</v>
      </c>
      <c r="L1018" s="148">
        <v>1</v>
      </c>
      <c r="M10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19" spans="1:13">
      <c r="A1019" t="s">
        <v>11081</v>
      </c>
      <c r="B1019" s="116" t="str">
        <f>_xlfn.XLOOKUP(TEXT(fComparionTable[[#This Row],[PROFIT CTR]],"#"),PC_Master[Profit Center],PC_Master[PC Region])</f>
        <v>Western_Europe</v>
      </c>
      <c r="C1019" s="116" t="str">
        <f>_xlfn.XLOOKUP(TEXT(fComparionTable[[#This Row],[PROFIT CTR]],"#"),PC_Master[Profit Center],PC_Master[PC Country])</f>
        <v>United Kingdom</v>
      </c>
      <c r="D1019" s="199" t="s">
        <v>14451</v>
      </c>
      <c r="E1019" s="195">
        <v>3108240</v>
      </c>
      <c r="F1019" s="576" t="str" cm="1">
        <f t="array" ref="F1019">_xlfn.XLOOKUP(TEXT(fComparionTable[[#This Row],[SOLD TO CUST]],"#"),Table_CustomerMaster[[#All],[Customer]],Table_CustomerMaster[[#All],[Name 1]])</f>
        <v>Grosvenor Casinos Ltd</v>
      </c>
      <c r="G1019" s="195">
        <v>350125</v>
      </c>
      <c r="H1019" s="116" t="str">
        <f>_xlfn.XLOOKUP(TEXT(fComparionTable[[#This Row],[PROFIT CTR]],"#"),PC_Master[Profit Center],PC_Master[PC Desc.])</f>
        <v>Unite Prosp Link UK</v>
      </c>
      <c r="I1019" s="116" t="s">
        <v>6574</v>
      </c>
      <c r="J1019" s="116" t="s">
        <v>6266</v>
      </c>
      <c r="K1019" s="137" t="s">
        <v>10367</v>
      </c>
      <c r="L1019" s="148">
        <v>1</v>
      </c>
      <c r="M10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0" spans="1:13">
      <c r="A1020" t="s">
        <v>11081</v>
      </c>
      <c r="B1020" s="116" t="str">
        <f>_xlfn.XLOOKUP(TEXT(fComparionTable[[#This Row],[PROFIT CTR]],"#"),PC_Master[Profit Center],PC_Master[PC Region])</f>
        <v>Western_Europe</v>
      </c>
      <c r="C1020" s="116" t="str">
        <f>_xlfn.XLOOKUP(TEXT(fComparionTable[[#This Row],[PROFIT CTR]],"#"),PC_Master[Profit Center],PC_Master[PC Country])</f>
        <v>United Kingdom</v>
      </c>
      <c r="D1020" s="199" t="s">
        <v>14451</v>
      </c>
      <c r="E1020" s="195">
        <v>3108240</v>
      </c>
      <c r="F1020" s="576" t="str" cm="1">
        <f t="array" ref="F1020">_xlfn.XLOOKUP(TEXT(fComparionTable[[#This Row],[SOLD TO CUST]],"#"),Table_CustomerMaster[[#All],[Customer]],Table_CustomerMaster[[#All],[Name 1]])</f>
        <v>Grosvenor Casinos Ltd</v>
      </c>
      <c r="G1020" s="195">
        <v>350125</v>
      </c>
      <c r="H1020" s="116" t="str">
        <f>_xlfn.XLOOKUP(TEXT(fComparionTable[[#This Row],[PROFIT CTR]],"#"),PC_Master[Profit Center],PC_Master[PC Desc.])</f>
        <v>Unite Prosp Link UK</v>
      </c>
      <c r="I1020" s="116" t="s">
        <v>6574</v>
      </c>
      <c r="J1020" s="116" t="s">
        <v>6266</v>
      </c>
      <c r="K1020" s="137" t="s">
        <v>10372</v>
      </c>
      <c r="L1020" s="148">
        <v>1</v>
      </c>
      <c r="M10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1" spans="1:13">
      <c r="A1021" t="s">
        <v>11081</v>
      </c>
      <c r="B1021" s="116" t="str">
        <f>_xlfn.XLOOKUP(TEXT(fComparionTable[[#This Row],[PROFIT CTR]],"#"),PC_Master[Profit Center],PC_Master[PC Region])</f>
        <v>Western_Europe</v>
      </c>
      <c r="C1021" s="116" t="str">
        <f>_xlfn.XLOOKUP(TEXT(fComparionTable[[#This Row],[PROFIT CTR]],"#"),PC_Master[Profit Center],PC_Master[PC Country])</f>
        <v>United Kingdom</v>
      </c>
      <c r="D1021" s="199" t="s">
        <v>14451</v>
      </c>
      <c r="E1021" s="195">
        <v>3108240</v>
      </c>
      <c r="F1021" s="576" t="str" cm="1">
        <f t="array" ref="F1021">_xlfn.XLOOKUP(TEXT(fComparionTable[[#This Row],[SOLD TO CUST]],"#"),Table_CustomerMaster[[#All],[Customer]],Table_CustomerMaster[[#All],[Name 1]])</f>
        <v>Grosvenor Casinos Ltd</v>
      </c>
      <c r="G1021" s="195">
        <v>350125</v>
      </c>
      <c r="H1021" s="116" t="str">
        <f>_xlfn.XLOOKUP(TEXT(fComparionTable[[#This Row],[PROFIT CTR]],"#"),PC_Master[Profit Center],PC_Master[PC Desc.])</f>
        <v>Unite Prosp Link UK</v>
      </c>
      <c r="I1021" s="116" t="s">
        <v>6574</v>
      </c>
      <c r="J1021" s="116" t="s">
        <v>6266</v>
      </c>
      <c r="K1021" s="137" t="s">
        <v>10373</v>
      </c>
      <c r="L1021" s="148">
        <v>1</v>
      </c>
      <c r="M10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2" spans="1:13">
      <c r="A1022" t="s">
        <v>11081</v>
      </c>
      <c r="B1022" s="116" t="str">
        <f>_xlfn.XLOOKUP(TEXT(fComparionTable[[#This Row],[PROFIT CTR]],"#"),PC_Master[Profit Center],PC_Master[PC Region])</f>
        <v>Western_Europe</v>
      </c>
      <c r="C1022" s="116" t="str">
        <f>_xlfn.XLOOKUP(TEXT(fComparionTable[[#This Row],[PROFIT CTR]],"#"),PC_Master[Profit Center],PC_Master[PC Country])</f>
        <v>United Kingdom</v>
      </c>
      <c r="D1022" s="199" t="s">
        <v>14451</v>
      </c>
      <c r="E1022" s="195">
        <v>3108240</v>
      </c>
      <c r="F1022" s="576" t="str" cm="1">
        <f t="array" ref="F1022">_xlfn.XLOOKUP(TEXT(fComparionTable[[#This Row],[SOLD TO CUST]],"#"),Table_CustomerMaster[[#All],[Customer]],Table_CustomerMaster[[#All],[Name 1]])</f>
        <v>Grosvenor Casinos Ltd</v>
      </c>
      <c r="G1022" s="195">
        <v>350125</v>
      </c>
      <c r="H1022" s="116" t="str">
        <f>_xlfn.XLOOKUP(TEXT(fComparionTable[[#This Row],[PROFIT CTR]],"#"),PC_Master[Profit Center],PC_Master[PC Desc.])</f>
        <v>Unite Prosp Link UK</v>
      </c>
      <c r="I1022" s="116" t="s">
        <v>6574</v>
      </c>
      <c r="J1022" s="116" t="s">
        <v>6266</v>
      </c>
      <c r="K1022" s="137" t="s">
        <v>10374</v>
      </c>
      <c r="L1022" s="148">
        <v>1</v>
      </c>
      <c r="M10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3" spans="1:13">
      <c r="A1023" t="s">
        <v>11081</v>
      </c>
      <c r="B1023" s="116" t="str">
        <f>_xlfn.XLOOKUP(TEXT(fComparionTable[[#This Row],[PROFIT CTR]],"#"),PC_Master[Profit Center],PC_Master[PC Region])</f>
        <v>Western_Europe</v>
      </c>
      <c r="C1023" s="116" t="str">
        <f>_xlfn.XLOOKUP(TEXT(fComparionTable[[#This Row],[PROFIT CTR]],"#"),PC_Master[Profit Center],PC_Master[PC Country])</f>
        <v>United Kingdom</v>
      </c>
      <c r="D1023" s="199" t="s">
        <v>14451</v>
      </c>
      <c r="E1023" s="195">
        <v>3108240</v>
      </c>
      <c r="F1023" s="576" t="str" cm="1">
        <f t="array" ref="F1023">_xlfn.XLOOKUP(TEXT(fComparionTable[[#This Row],[SOLD TO CUST]],"#"),Table_CustomerMaster[[#All],[Customer]],Table_CustomerMaster[[#All],[Name 1]])</f>
        <v>Grosvenor Casinos Ltd</v>
      </c>
      <c r="G1023" s="195">
        <v>350125</v>
      </c>
      <c r="H1023" s="116" t="str">
        <f>_xlfn.XLOOKUP(TEXT(fComparionTable[[#This Row],[PROFIT CTR]],"#"),PC_Master[Profit Center],PC_Master[PC Desc.])</f>
        <v>Unite Prosp Link UK</v>
      </c>
      <c r="I1023" s="116" t="s">
        <v>6574</v>
      </c>
      <c r="J1023" s="116" t="s">
        <v>6266</v>
      </c>
      <c r="K1023" s="137" t="s">
        <v>10376</v>
      </c>
      <c r="L1023" s="148">
        <v>1</v>
      </c>
      <c r="M10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4" spans="1:13">
      <c r="A1024" t="s">
        <v>11081</v>
      </c>
      <c r="B1024" s="116" t="str">
        <f>_xlfn.XLOOKUP(TEXT(fComparionTable[[#This Row],[PROFIT CTR]],"#"),PC_Master[Profit Center],PC_Master[PC Region])</f>
        <v>Western_Europe</v>
      </c>
      <c r="C1024" s="116" t="str">
        <f>_xlfn.XLOOKUP(TEXT(fComparionTable[[#This Row],[PROFIT CTR]],"#"),PC_Master[Profit Center],PC_Master[PC Country])</f>
        <v>United Kingdom</v>
      </c>
      <c r="D1024" s="199" t="s">
        <v>14451</v>
      </c>
      <c r="E1024" s="195">
        <v>3108240</v>
      </c>
      <c r="F1024" s="576" t="str" cm="1">
        <f t="array" ref="F1024">_xlfn.XLOOKUP(TEXT(fComparionTable[[#This Row],[SOLD TO CUST]],"#"),Table_CustomerMaster[[#All],[Customer]],Table_CustomerMaster[[#All],[Name 1]])</f>
        <v>Grosvenor Casinos Ltd</v>
      </c>
      <c r="G1024" s="195">
        <v>350125</v>
      </c>
      <c r="H1024" s="116" t="str">
        <f>_xlfn.XLOOKUP(TEXT(fComparionTable[[#This Row],[PROFIT CTR]],"#"),PC_Master[Profit Center],PC_Master[PC Desc.])</f>
        <v>Unite Prosp Link UK</v>
      </c>
      <c r="I1024" s="116" t="s">
        <v>6574</v>
      </c>
      <c r="J1024" s="116" t="s">
        <v>6266</v>
      </c>
      <c r="K1024" s="137" t="s">
        <v>10380</v>
      </c>
      <c r="L1024" s="148">
        <v>1</v>
      </c>
      <c r="M10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5" spans="1:13">
      <c r="A1025" t="s">
        <v>11081</v>
      </c>
      <c r="B1025" s="116" t="str">
        <f>_xlfn.XLOOKUP(TEXT(fComparionTable[[#This Row],[PROFIT CTR]],"#"),PC_Master[Profit Center],PC_Master[PC Region])</f>
        <v>Western_Europe</v>
      </c>
      <c r="C1025" s="116" t="str">
        <f>_xlfn.XLOOKUP(TEXT(fComparionTable[[#This Row],[PROFIT CTR]],"#"),PC_Master[Profit Center],PC_Master[PC Country])</f>
        <v>United Kingdom</v>
      </c>
      <c r="D1025" s="199" t="s">
        <v>14451</v>
      </c>
      <c r="E1025" s="195">
        <v>3108240</v>
      </c>
      <c r="F1025" s="576" t="str" cm="1">
        <f t="array" ref="F1025">_xlfn.XLOOKUP(TEXT(fComparionTable[[#This Row],[SOLD TO CUST]],"#"),Table_CustomerMaster[[#All],[Customer]],Table_CustomerMaster[[#All],[Name 1]])</f>
        <v>Grosvenor Casinos Ltd</v>
      </c>
      <c r="G1025" s="195">
        <v>350125</v>
      </c>
      <c r="H1025" s="116" t="str">
        <f>_xlfn.XLOOKUP(TEXT(fComparionTable[[#This Row],[PROFIT CTR]],"#"),PC_Master[Profit Center],PC_Master[PC Desc.])</f>
        <v>Unite Prosp Link UK</v>
      </c>
      <c r="I1025" s="116" t="s">
        <v>6574</v>
      </c>
      <c r="J1025" s="116" t="s">
        <v>6266</v>
      </c>
      <c r="K1025" s="137" t="s">
        <v>10381</v>
      </c>
      <c r="L1025" s="148">
        <v>1</v>
      </c>
      <c r="M10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6" spans="1:13">
      <c r="A1026" t="s">
        <v>11081</v>
      </c>
      <c r="B1026" s="116" t="str">
        <f>_xlfn.XLOOKUP(TEXT(fComparionTable[[#This Row],[PROFIT CTR]],"#"),PC_Master[Profit Center],PC_Master[PC Region])</f>
        <v>Western_Europe</v>
      </c>
      <c r="C1026" s="116" t="str">
        <f>_xlfn.XLOOKUP(TEXT(fComparionTable[[#This Row],[PROFIT CTR]],"#"),PC_Master[Profit Center],PC_Master[PC Country])</f>
        <v>United Kingdom</v>
      </c>
      <c r="D1026" s="199" t="s">
        <v>14451</v>
      </c>
      <c r="E1026" s="195">
        <v>3108240</v>
      </c>
      <c r="F1026" s="576" t="str" cm="1">
        <f t="array" ref="F1026">_xlfn.XLOOKUP(TEXT(fComparionTable[[#This Row],[SOLD TO CUST]],"#"),Table_CustomerMaster[[#All],[Customer]],Table_CustomerMaster[[#All],[Name 1]])</f>
        <v>Grosvenor Casinos Ltd</v>
      </c>
      <c r="G1026" s="195">
        <v>350125</v>
      </c>
      <c r="H1026" s="116" t="str">
        <f>_xlfn.XLOOKUP(TEXT(fComparionTable[[#This Row],[PROFIT CTR]],"#"),PC_Master[Profit Center],PC_Master[PC Desc.])</f>
        <v>Unite Prosp Link UK</v>
      </c>
      <c r="I1026" s="116" t="s">
        <v>6574</v>
      </c>
      <c r="J1026" s="116" t="s">
        <v>6266</v>
      </c>
      <c r="K1026" s="137" t="s">
        <v>10382</v>
      </c>
      <c r="L1026" s="148">
        <v>1</v>
      </c>
      <c r="M10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7" spans="1:13">
      <c r="A1027" t="s">
        <v>11081</v>
      </c>
      <c r="B1027" s="116" t="str">
        <f>_xlfn.XLOOKUP(TEXT(fComparionTable[[#This Row],[PROFIT CTR]],"#"),PC_Master[Profit Center],PC_Master[PC Region])</f>
        <v>Western_Europe</v>
      </c>
      <c r="C1027" s="116" t="str">
        <f>_xlfn.XLOOKUP(TEXT(fComparionTable[[#This Row],[PROFIT CTR]],"#"),PC_Master[Profit Center],PC_Master[PC Country])</f>
        <v>United Kingdom</v>
      </c>
      <c r="D1027" s="199" t="s">
        <v>14451</v>
      </c>
      <c r="E1027" s="195">
        <v>3108240</v>
      </c>
      <c r="F1027" s="576" t="str" cm="1">
        <f t="array" ref="F1027">_xlfn.XLOOKUP(TEXT(fComparionTable[[#This Row],[SOLD TO CUST]],"#"),Table_CustomerMaster[[#All],[Customer]],Table_CustomerMaster[[#All],[Name 1]])</f>
        <v>Grosvenor Casinos Ltd</v>
      </c>
      <c r="G1027" s="195">
        <v>350125</v>
      </c>
      <c r="H1027" s="116" t="str">
        <f>_xlfn.XLOOKUP(TEXT(fComparionTable[[#This Row],[PROFIT CTR]],"#"),PC_Master[Profit Center],PC_Master[PC Desc.])</f>
        <v>Unite Prosp Link UK</v>
      </c>
      <c r="I1027" s="116" t="s">
        <v>6574</v>
      </c>
      <c r="J1027" s="116" t="s">
        <v>6979</v>
      </c>
      <c r="K1027" s="137">
        <v>2469430</v>
      </c>
      <c r="L1027" s="148">
        <v>1</v>
      </c>
      <c r="M10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8" spans="1:13">
      <c r="A1028" t="s">
        <v>11081</v>
      </c>
      <c r="B1028" s="116" t="str">
        <f>_xlfn.XLOOKUP(TEXT(fComparionTable[[#This Row],[PROFIT CTR]],"#"),PC_Master[Profit Center],PC_Master[PC Region])</f>
        <v>Western_Europe</v>
      </c>
      <c r="C1028" s="116" t="str">
        <f>_xlfn.XLOOKUP(TEXT(fComparionTable[[#This Row],[PROFIT CTR]],"#"),PC_Master[Profit Center],PC_Master[PC Country])</f>
        <v>United Kingdom</v>
      </c>
      <c r="D1028" s="199" t="s">
        <v>14451</v>
      </c>
      <c r="E1028" s="195">
        <v>3108240</v>
      </c>
      <c r="F1028" s="576" t="str" cm="1">
        <f t="array" ref="F1028">_xlfn.XLOOKUP(TEXT(fComparionTable[[#This Row],[SOLD TO CUST]],"#"),Table_CustomerMaster[[#All],[Customer]],Table_CustomerMaster[[#All],[Name 1]])</f>
        <v>Grosvenor Casinos Ltd</v>
      </c>
      <c r="G1028" s="195">
        <v>350125</v>
      </c>
      <c r="H1028" s="116" t="str">
        <f>_xlfn.XLOOKUP(TEXT(fComparionTable[[#This Row],[PROFIT CTR]],"#"),PC_Master[Profit Center],PC_Master[PC Desc.])</f>
        <v>Unite Prosp Link UK</v>
      </c>
      <c r="I1028" s="116" t="s">
        <v>6574</v>
      </c>
      <c r="J1028" s="116" t="s">
        <v>6979</v>
      </c>
      <c r="K1028" s="137">
        <v>2469433</v>
      </c>
      <c r="L1028" s="148">
        <v>1</v>
      </c>
      <c r="M10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29" spans="1:13">
      <c r="A1029" t="s">
        <v>11081</v>
      </c>
      <c r="B1029" s="116" t="str">
        <f>_xlfn.XLOOKUP(TEXT(fComparionTable[[#This Row],[PROFIT CTR]],"#"),PC_Master[Profit Center],PC_Master[PC Region])</f>
        <v>Western_Europe</v>
      </c>
      <c r="C1029" s="116" t="str">
        <f>_xlfn.XLOOKUP(TEXT(fComparionTable[[#This Row],[PROFIT CTR]],"#"),PC_Master[Profit Center],PC_Master[PC Country])</f>
        <v>United Kingdom</v>
      </c>
      <c r="D1029" s="199" t="s">
        <v>14451</v>
      </c>
      <c r="E1029" s="195">
        <v>3108240</v>
      </c>
      <c r="F1029" s="576" t="str" cm="1">
        <f t="array" ref="F1029">_xlfn.XLOOKUP(TEXT(fComparionTable[[#This Row],[SOLD TO CUST]],"#"),Table_CustomerMaster[[#All],[Customer]],Table_CustomerMaster[[#All],[Name 1]])</f>
        <v>Grosvenor Casinos Ltd</v>
      </c>
      <c r="G1029" s="195">
        <v>350125</v>
      </c>
      <c r="H1029" s="116" t="str">
        <f>_xlfn.XLOOKUP(TEXT(fComparionTable[[#This Row],[PROFIT CTR]],"#"),PC_Master[Profit Center],PC_Master[PC Desc.])</f>
        <v>Unite Prosp Link UK</v>
      </c>
      <c r="I1029" s="116" t="s">
        <v>6574</v>
      </c>
      <c r="J1029" s="116" t="s">
        <v>6979</v>
      </c>
      <c r="K1029" s="137">
        <v>2469438</v>
      </c>
      <c r="L1029" s="148">
        <v>1</v>
      </c>
      <c r="M10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30" spans="1:13">
      <c r="A1030" t="s">
        <v>11081</v>
      </c>
      <c r="B1030" s="116" t="str">
        <f>_xlfn.XLOOKUP(TEXT(fComparionTable[[#This Row],[PROFIT CTR]],"#"),PC_Master[Profit Center],PC_Master[PC Region])</f>
        <v>Western_Europe</v>
      </c>
      <c r="C1030" s="116" t="str">
        <f>_xlfn.XLOOKUP(TEXT(fComparionTable[[#This Row],[PROFIT CTR]],"#"),PC_Master[Profit Center],PC_Master[PC Country])</f>
        <v>United Kingdom</v>
      </c>
      <c r="D1030" s="199" t="s">
        <v>14451</v>
      </c>
      <c r="E1030" s="195">
        <v>3108240</v>
      </c>
      <c r="F1030" s="576" t="str" cm="1">
        <f t="array" ref="F1030">_xlfn.XLOOKUP(TEXT(fComparionTable[[#This Row],[SOLD TO CUST]],"#"),Table_CustomerMaster[[#All],[Customer]],Table_CustomerMaster[[#All],[Name 1]])</f>
        <v>Grosvenor Casinos Ltd</v>
      </c>
      <c r="G1030" s="195">
        <v>350125</v>
      </c>
      <c r="H1030" s="116" t="str">
        <f>_xlfn.XLOOKUP(TEXT(fComparionTable[[#This Row],[PROFIT CTR]],"#"),PC_Master[Profit Center],PC_Master[PC Desc.])</f>
        <v>Unite Prosp Link UK</v>
      </c>
      <c r="I1030" s="116" t="s">
        <v>6574</v>
      </c>
      <c r="J1030" s="116" t="s">
        <v>6979</v>
      </c>
      <c r="K1030" s="137">
        <v>2469444</v>
      </c>
      <c r="L1030" s="148">
        <v>1</v>
      </c>
      <c r="M10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31" spans="1:13">
      <c r="A1031" t="s">
        <v>11081</v>
      </c>
      <c r="B1031" s="116" t="str">
        <f>_xlfn.XLOOKUP(TEXT(fComparionTable[[#This Row],[PROFIT CTR]],"#"),PC_Master[Profit Center],PC_Master[PC Region])</f>
        <v>Western_Europe</v>
      </c>
      <c r="C1031" s="116" t="str">
        <f>_xlfn.XLOOKUP(TEXT(fComparionTable[[#This Row],[PROFIT CTR]],"#"),PC_Master[Profit Center],PC_Master[PC Country])</f>
        <v>United Kingdom</v>
      </c>
      <c r="D1031" s="199" t="s">
        <v>14451</v>
      </c>
      <c r="E1031" s="195">
        <v>3108240</v>
      </c>
      <c r="F1031" s="576" t="str" cm="1">
        <f t="array" ref="F1031">_xlfn.XLOOKUP(TEXT(fComparionTable[[#This Row],[SOLD TO CUST]],"#"),Table_CustomerMaster[[#All],[Customer]],Table_CustomerMaster[[#All],[Name 1]])</f>
        <v>Grosvenor Casinos Ltd</v>
      </c>
      <c r="G1031" s="195">
        <v>350125</v>
      </c>
      <c r="H1031" s="116" t="str">
        <f>_xlfn.XLOOKUP(TEXT(fComparionTable[[#This Row],[PROFIT CTR]],"#"),PC_Master[Profit Center],PC_Master[PC Desc.])</f>
        <v>Unite Prosp Link UK</v>
      </c>
      <c r="I1031" s="116" t="s">
        <v>6574</v>
      </c>
      <c r="J1031" s="116" t="s">
        <v>6979</v>
      </c>
      <c r="K1031" s="137">
        <v>2471245</v>
      </c>
      <c r="L1031" s="148">
        <v>1</v>
      </c>
      <c r="M10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32" spans="1:13">
      <c r="A1032" t="s">
        <v>11081</v>
      </c>
      <c r="B1032" s="116" t="str">
        <f>_xlfn.XLOOKUP(TEXT(fComparionTable[[#This Row],[PROFIT CTR]],"#"),PC_Master[Profit Center],PC_Master[PC Region])</f>
        <v>Western_Europe</v>
      </c>
      <c r="C1032" s="116" t="str">
        <f>_xlfn.XLOOKUP(TEXT(fComparionTable[[#This Row],[PROFIT CTR]],"#"),PC_Master[Profit Center],PC_Master[PC Country])</f>
        <v>United Kingdom</v>
      </c>
      <c r="D1032" s="199" t="s">
        <v>14451</v>
      </c>
      <c r="E1032" s="195">
        <v>3108240</v>
      </c>
      <c r="F1032" s="576" t="str" cm="1">
        <f t="array" ref="F1032">_xlfn.XLOOKUP(TEXT(fComparionTable[[#This Row],[SOLD TO CUST]],"#"),Table_CustomerMaster[[#All],[Customer]],Table_CustomerMaster[[#All],[Name 1]])</f>
        <v>Grosvenor Casinos Ltd</v>
      </c>
      <c r="G1032" s="195">
        <v>350125</v>
      </c>
      <c r="H1032" s="116" t="str">
        <f>_xlfn.XLOOKUP(TEXT(fComparionTable[[#This Row],[PROFIT CTR]],"#"),PC_Master[Profit Center],PC_Master[PC Desc.])</f>
        <v>Unite Prosp Link UK</v>
      </c>
      <c r="I1032" s="116" t="s">
        <v>6574</v>
      </c>
      <c r="J1032" s="116" t="s">
        <v>6979</v>
      </c>
      <c r="K1032" s="137">
        <v>2471252</v>
      </c>
      <c r="L1032" s="148">
        <v>1</v>
      </c>
      <c r="M10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33" spans="1:13">
      <c r="A1033" t="s">
        <v>11081</v>
      </c>
      <c r="B1033" s="116" t="str">
        <f>_xlfn.XLOOKUP(TEXT(fComparionTable[[#This Row],[PROFIT CTR]],"#"),PC_Master[Profit Center],PC_Master[PC Region])</f>
        <v>Western_Europe</v>
      </c>
      <c r="C1033" s="116" t="str">
        <f>_xlfn.XLOOKUP(TEXT(fComparionTable[[#This Row],[PROFIT CTR]],"#"),PC_Master[Profit Center],PC_Master[PC Country])</f>
        <v>United Kingdom</v>
      </c>
      <c r="D1033" s="199" t="s">
        <v>14451</v>
      </c>
      <c r="E1033" s="195">
        <v>3108240</v>
      </c>
      <c r="F1033" s="576" t="str" cm="1">
        <f t="array" ref="F1033">_xlfn.XLOOKUP(TEXT(fComparionTable[[#This Row],[SOLD TO CUST]],"#"),Table_CustomerMaster[[#All],[Customer]],Table_CustomerMaster[[#All],[Name 1]])</f>
        <v>Grosvenor Casinos Ltd</v>
      </c>
      <c r="G1033" s="195">
        <v>350125</v>
      </c>
      <c r="H1033" s="116" t="str">
        <f>_xlfn.XLOOKUP(TEXT(fComparionTable[[#This Row],[PROFIT CTR]],"#"),PC_Master[Profit Center],PC_Master[PC Desc.])</f>
        <v>Unite Prosp Link UK</v>
      </c>
      <c r="I1033" s="116" t="s">
        <v>6574</v>
      </c>
      <c r="J1033" s="116" t="s">
        <v>6979</v>
      </c>
      <c r="K1033" s="137">
        <v>2471259</v>
      </c>
      <c r="L1033" s="148">
        <v>1</v>
      </c>
      <c r="M10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34" spans="1:13">
      <c r="A1034" t="s">
        <v>11081</v>
      </c>
      <c r="B1034" s="116" t="str">
        <f>_xlfn.XLOOKUP(TEXT(fComparionTable[[#This Row],[PROFIT CTR]],"#"),PC_Master[Profit Center],PC_Master[PC Region])</f>
        <v>Western_Europe</v>
      </c>
      <c r="C1034" s="116" t="str">
        <f>_xlfn.XLOOKUP(TEXT(fComparionTable[[#This Row],[PROFIT CTR]],"#"),PC_Master[Profit Center],PC_Master[PC Country])</f>
        <v>United Kingdom</v>
      </c>
      <c r="D1034" s="199" t="s">
        <v>14451</v>
      </c>
      <c r="E1034" s="195">
        <v>3108240</v>
      </c>
      <c r="F1034" s="576" t="str" cm="1">
        <f t="array" ref="F1034">_xlfn.XLOOKUP(TEXT(fComparionTable[[#This Row],[SOLD TO CUST]],"#"),Table_CustomerMaster[[#All],[Customer]],Table_CustomerMaster[[#All],[Name 1]])</f>
        <v>Grosvenor Casinos Ltd</v>
      </c>
      <c r="G1034" s="195">
        <v>350125</v>
      </c>
      <c r="H1034" s="116" t="str">
        <f>_xlfn.XLOOKUP(TEXT(fComparionTable[[#This Row],[PROFIT CTR]],"#"),PC_Master[Profit Center],PC_Master[PC Desc.])</f>
        <v>Unite Prosp Link UK</v>
      </c>
      <c r="I1034" s="116" t="s">
        <v>6574</v>
      </c>
      <c r="J1034" s="116" t="s">
        <v>6979</v>
      </c>
      <c r="K1034" s="137">
        <v>2471263</v>
      </c>
      <c r="L1034" s="148">
        <v>1</v>
      </c>
      <c r="M10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35" spans="1:13">
      <c r="A1035" t="s">
        <v>11081</v>
      </c>
      <c r="B1035" s="116" t="str">
        <f>_xlfn.XLOOKUP(TEXT(fComparionTable[[#This Row],[PROFIT CTR]],"#"),PC_Master[Profit Center],PC_Master[PC Region])</f>
        <v>Western_Europe</v>
      </c>
      <c r="C1035" s="116" t="str">
        <f>_xlfn.XLOOKUP(TEXT(fComparionTable[[#This Row],[PROFIT CTR]],"#"),PC_Master[Profit Center],PC_Master[PC Country])</f>
        <v>United Kingdom</v>
      </c>
      <c r="D1035" s="199" t="s">
        <v>14451</v>
      </c>
      <c r="E1035" s="195">
        <v>3108240</v>
      </c>
      <c r="F1035" s="576" t="str" cm="1">
        <f t="array" ref="F1035">_xlfn.XLOOKUP(TEXT(fComparionTable[[#This Row],[SOLD TO CUST]],"#"),Table_CustomerMaster[[#All],[Customer]],Table_CustomerMaster[[#All],[Name 1]])</f>
        <v>Grosvenor Casinos Ltd</v>
      </c>
      <c r="G1035" s="195">
        <v>350125</v>
      </c>
      <c r="H1035" s="116" t="str">
        <f>_xlfn.XLOOKUP(TEXT(fComparionTable[[#This Row],[PROFIT CTR]],"#"),PC_Master[Profit Center],PC_Master[PC Desc.])</f>
        <v>Unite Prosp Link UK</v>
      </c>
      <c r="I1035" s="116" t="s">
        <v>6693</v>
      </c>
      <c r="J1035" s="116" t="s">
        <v>6266</v>
      </c>
      <c r="K1035" s="137" t="s">
        <v>455</v>
      </c>
      <c r="L1035" s="148">
        <v>1</v>
      </c>
      <c r="M10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36" spans="1:13">
      <c r="A1036" t="s">
        <v>11081</v>
      </c>
      <c r="B1036" s="116" t="str">
        <f>_xlfn.XLOOKUP(TEXT(fComparionTable[[#This Row],[PROFIT CTR]],"#"),PC_Master[Profit Center],PC_Master[PC Region])</f>
        <v>Western_Europe</v>
      </c>
      <c r="C1036" s="116" t="str">
        <f>_xlfn.XLOOKUP(TEXT(fComparionTable[[#This Row],[PROFIT CTR]],"#"),PC_Master[Profit Center],PC_Master[PC Country])</f>
        <v>United Kingdom</v>
      </c>
      <c r="D1036" s="199" t="s">
        <v>14451</v>
      </c>
      <c r="E1036" s="195">
        <v>3108240</v>
      </c>
      <c r="F1036" s="576" t="str" cm="1">
        <f t="array" ref="F1036">_xlfn.XLOOKUP(TEXT(fComparionTable[[#This Row],[SOLD TO CUST]],"#"),Table_CustomerMaster[[#All],[Customer]],Table_CustomerMaster[[#All],[Name 1]])</f>
        <v>Grosvenor Casinos Ltd</v>
      </c>
      <c r="G1036" s="195">
        <v>350125</v>
      </c>
      <c r="H1036" s="116" t="str">
        <f>_xlfn.XLOOKUP(TEXT(fComparionTable[[#This Row],[PROFIT CTR]],"#"),PC_Master[Profit Center],PC_Master[PC Desc.])</f>
        <v>Unite Prosp Link UK</v>
      </c>
      <c r="I1036" s="116" t="s">
        <v>6693</v>
      </c>
      <c r="J1036" s="116" t="s">
        <v>6266</v>
      </c>
      <c r="K1036" s="137" t="s">
        <v>457</v>
      </c>
      <c r="L1036" s="148">
        <v>1</v>
      </c>
      <c r="M10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37" spans="1:13">
      <c r="A1037" t="s">
        <v>11081</v>
      </c>
      <c r="B1037" s="116" t="str">
        <f>_xlfn.XLOOKUP(TEXT(fComparionTable[[#This Row],[PROFIT CTR]],"#"),PC_Master[Profit Center],PC_Master[PC Region])</f>
        <v>Western_Europe</v>
      </c>
      <c r="C1037" s="116" t="str">
        <f>_xlfn.XLOOKUP(TEXT(fComparionTable[[#This Row],[PROFIT CTR]],"#"),PC_Master[Profit Center],PC_Master[PC Country])</f>
        <v>United Kingdom</v>
      </c>
      <c r="D1037" s="199" t="s">
        <v>14451</v>
      </c>
      <c r="E1037" s="195">
        <v>3108240</v>
      </c>
      <c r="F1037" s="576" t="str" cm="1">
        <f t="array" ref="F1037">_xlfn.XLOOKUP(TEXT(fComparionTable[[#This Row],[SOLD TO CUST]],"#"),Table_CustomerMaster[[#All],[Customer]],Table_CustomerMaster[[#All],[Name 1]])</f>
        <v>Grosvenor Casinos Ltd</v>
      </c>
      <c r="G1037" s="195">
        <v>350125</v>
      </c>
      <c r="H1037" s="116" t="str">
        <f>_xlfn.XLOOKUP(TEXT(fComparionTable[[#This Row],[PROFIT CTR]],"#"),PC_Master[Profit Center],PC_Master[PC Desc.])</f>
        <v>Unite Prosp Link UK</v>
      </c>
      <c r="I1037" s="116" t="s">
        <v>6693</v>
      </c>
      <c r="J1037" s="116" t="s">
        <v>6266</v>
      </c>
      <c r="K1037" s="137" t="s">
        <v>458</v>
      </c>
      <c r="L1037" s="148">
        <v>1</v>
      </c>
      <c r="M10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38" spans="1:13">
      <c r="A1038" t="s">
        <v>11081</v>
      </c>
      <c r="B1038" s="116" t="str">
        <f>_xlfn.XLOOKUP(TEXT(fComparionTable[[#This Row],[PROFIT CTR]],"#"),PC_Master[Profit Center],PC_Master[PC Region])</f>
        <v>Western_Europe</v>
      </c>
      <c r="C1038" s="116" t="str">
        <f>_xlfn.XLOOKUP(TEXT(fComparionTable[[#This Row],[PROFIT CTR]],"#"),PC_Master[Profit Center],PC_Master[PC Country])</f>
        <v>United Kingdom</v>
      </c>
      <c r="D1038" s="199" t="s">
        <v>14451</v>
      </c>
      <c r="E1038" s="195">
        <v>3108240</v>
      </c>
      <c r="F1038" s="576" t="str" cm="1">
        <f t="array" ref="F1038">_xlfn.XLOOKUP(TEXT(fComparionTable[[#This Row],[SOLD TO CUST]],"#"),Table_CustomerMaster[[#All],[Customer]],Table_CustomerMaster[[#All],[Name 1]])</f>
        <v>Grosvenor Casinos Ltd</v>
      </c>
      <c r="G1038" s="195">
        <v>350125</v>
      </c>
      <c r="H1038" s="116" t="str">
        <f>_xlfn.XLOOKUP(TEXT(fComparionTable[[#This Row],[PROFIT CTR]],"#"),PC_Master[Profit Center],PC_Master[PC Desc.])</f>
        <v>Unite Prosp Link UK</v>
      </c>
      <c r="I1038" s="116" t="s">
        <v>6693</v>
      </c>
      <c r="J1038" s="116" t="s">
        <v>6266</v>
      </c>
      <c r="K1038" s="137" t="s">
        <v>459</v>
      </c>
      <c r="L1038" s="148">
        <v>1</v>
      </c>
      <c r="M10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39" spans="1:13">
      <c r="A1039" t="s">
        <v>11081</v>
      </c>
      <c r="B1039" s="116" t="str">
        <f>_xlfn.XLOOKUP(TEXT(fComparionTable[[#This Row],[PROFIT CTR]],"#"),PC_Master[Profit Center],PC_Master[PC Region])</f>
        <v>Western_Europe</v>
      </c>
      <c r="C1039" s="116" t="str">
        <f>_xlfn.XLOOKUP(TEXT(fComparionTable[[#This Row],[PROFIT CTR]],"#"),PC_Master[Profit Center],PC_Master[PC Country])</f>
        <v>United Kingdom</v>
      </c>
      <c r="D1039" s="199" t="s">
        <v>14451</v>
      </c>
      <c r="E1039" s="195">
        <v>3108240</v>
      </c>
      <c r="F1039" s="576" t="str" cm="1">
        <f t="array" ref="F1039">_xlfn.XLOOKUP(TEXT(fComparionTable[[#This Row],[SOLD TO CUST]],"#"),Table_CustomerMaster[[#All],[Customer]],Table_CustomerMaster[[#All],[Name 1]])</f>
        <v>Grosvenor Casinos Ltd</v>
      </c>
      <c r="G1039" s="195">
        <v>350125</v>
      </c>
      <c r="H1039" s="116" t="str">
        <f>_xlfn.XLOOKUP(TEXT(fComparionTable[[#This Row],[PROFIT CTR]],"#"),PC_Master[Profit Center],PC_Master[PC Desc.])</f>
        <v>Unite Prosp Link UK</v>
      </c>
      <c r="I1039" s="116" t="s">
        <v>6693</v>
      </c>
      <c r="J1039" s="116" t="s">
        <v>6266</v>
      </c>
      <c r="K1039" s="137" t="s">
        <v>493</v>
      </c>
      <c r="L1039" s="148">
        <v>1</v>
      </c>
      <c r="M10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0" spans="1:13">
      <c r="A1040" t="s">
        <v>11081</v>
      </c>
      <c r="B1040" s="116" t="str">
        <f>_xlfn.XLOOKUP(TEXT(fComparionTable[[#This Row],[PROFIT CTR]],"#"),PC_Master[Profit Center],PC_Master[PC Region])</f>
        <v>Western_Europe</v>
      </c>
      <c r="C1040" s="116" t="str">
        <f>_xlfn.XLOOKUP(TEXT(fComparionTable[[#This Row],[PROFIT CTR]],"#"),PC_Master[Profit Center],PC_Master[PC Country])</f>
        <v>United Kingdom</v>
      </c>
      <c r="D1040" s="199" t="s">
        <v>14451</v>
      </c>
      <c r="E1040" s="195">
        <v>3108240</v>
      </c>
      <c r="F1040" s="576" t="str" cm="1">
        <f t="array" ref="F1040">_xlfn.XLOOKUP(TEXT(fComparionTable[[#This Row],[SOLD TO CUST]],"#"),Table_CustomerMaster[[#All],[Customer]],Table_CustomerMaster[[#All],[Name 1]])</f>
        <v>Grosvenor Casinos Ltd</v>
      </c>
      <c r="G1040" s="195">
        <v>350125</v>
      </c>
      <c r="H1040" s="116" t="str">
        <f>_xlfn.XLOOKUP(TEXT(fComparionTable[[#This Row],[PROFIT CTR]],"#"),PC_Master[Profit Center],PC_Master[PC Desc.])</f>
        <v>Unite Prosp Link UK</v>
      </c>
      <c r="I1040" s="116" t="s">
        <v>6693</v>
      </c>
      <c r="J1040" s="116" t="s">
        <v>6266</v>
      </c>
      <c r="K1040" s="137" t="s">
        <v>494</v>
      </c>
      <c r="L1040" s="148">
        <v>1</v>
      </c>
      <c r="M10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1" spans="1:13">
      <c r="A1041" t="s">
        <v>11081</v>
      </c>
      <c r="B1041" s="116" t="str">
        <f>_xlfn.XLOOKUP(TEXT(fComparionTable[[#This Row],[PROFIT CTR]],"#"),PC_Master[Profit Center],PC_Master[PC Region])</f>
        <v>Western_Europe</v>
      </c>
      <c r="C1041" s="116" t="str">
        <f>_xlfn.XLOOKUP(TEXT(fComparionTable[[#This Row],[PROFIT CTR]],"#"),PC_Master[Profit Center],PC_Master[PC Country])</f>
        <v>United Kingdom</v>
      </c>
      <c r="D1041" s="199" t="s">
        <v>14451</v>
      </c>
      <c r="E1041" s="195">
        <v>3108240</v>
      </c>
      <c r="F1041" s="576" t="str" cm="1">
        <f t="array" ref="F1041">_xlfn.XLOOKUP(TEXT(fComparionTable[[#This Row],[SOLD TO CUST]],"#"),Table_CustomerMaster[[#All],[Customer]],Table_CustomerMaster[[#All],[Name 1]])</f>
        <v>Grosvenor Casinos Ltd</v>
      </c>
      <c r="G1041" s="195">
        <v>350125</v>
      </c>
      <c r="H1041" s="116" t="str">
        <f>_xlfn.XLOOKUP(TEXT(fComparionTable[[#This Row],[PROFIT CTR]],"#"),PC_Master[Profit Center],PC_Master[PC Desc.])</f>
        <v>Unite Prosp Link UK</v>
      </c>
      <c r="I1041" s="116" t="s">
        <v>6693</v>
      </c>
      <c r="J1041" s="116" t="s">
        <v>6266</v>
      </c>
      <c r="K1041" s="137" t="s">
        <v>495</v>
      </c>
      <c r="L1041" s="148">
        <v>1</v>
      </c>
      <c r="M10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2" spans="1:13">
      <c r="A1042" t="s">
        <v>11081</v>
      </c>
      <c r="B1042" s="116" t="str">
        <f>_xlfn.XLOOKUP(TEXT(fComparionTable[[#This Row],[PROFIT CTR]],"#"),PC_Master[Profit Center],PC_Master[PC Region])</f>
        <v>Western_Europe</v>
      </c>
      <c r="C1042" s="116" t="str">
        <f>_xlfn.XLOOKUP(TEXT(fComparionTable[[#This Row],[PROFIT CTR]],"#"),PC_Master[Profit Center],PC_Master[PC Country])</f>
        <v>United Kingdom</v>
      </c>
      <c r="D1042" s="199" t="s">
        <v>14451</v>
      </c>
      <c r="E1042" s="195">
        <v>3108240</v>
      </c>
      <c r="F1042" s="576" t="str" cm="1">
        <f t="array" ref="F1042">_xlfn.XLOOKUP(TEXT(fComparionTable[[#This Row],[SOLD TO CUST]],"#"),Table_CustomerMaster[[#All],[Customer]],Table_CustomerMaster[[#All],[Name 1]])</f>
        <v>Grosvenor Casinos Ltd</v>
      </c>
      <c r="G1042" s="195">
        <v>350125</v>
      </c>
      <c r="H1042" s="116" t="str">
        <f>_xlfn.XLOOKUP(TEXT(fComparionTable[[#This Row],[PROFIT CTR]],"#"),PC_Master[Profit Center],PC_Master[PC Desc.])</f>
        <v>Unite Prosp Link UK</v>
      </c>
      <c r="I1042" s="116" t="s">
        <v>6693</v>
      </c>
      <c r="J1042" s="116" t="s">
        <v>6266</v>
      </c>
      <c r="K1042" s="137" t="s">
        <v>496</v>
      </c>
      <c r="L1042" s="148">
        <v>1</v>
      </c>
      <c r="M10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3" spans="1:13">
      <c r="A1043" t="s">
        <v>11081</v>
      </c>
      <c r="B1043" s="116" t="str">
        <f>_xlfn.XLOOKUP(TEXT(fComparionTable[[#This Row],[PROFIT CTR]],"#"),PC_Master[Profit Center],PC_Master[PC Region])</f>
        <v>Western_Europe</v>
      </c>
      <c r="C1043" s="116" t="str">
        <f>_xlfn.XLOOKUP(TEXT(fComparionTable[[#This Row],[PROFIT CTR]],"#"),PC_Master[Profit Center],PC_Master[PC Country])</f>
        <v>United Kingdom</v>
      </c>
      <c r="D1043" s="199" t="s">
        <v>14451</v>
      </c>
      <c r="E1043" s="195">
        <v>3108240</v>
      </c>
      <c r="F1043" s="576" t="str" cm="1">
        <f t="array" ref="F1043">_xlfn.XLOOKUP(TEXT(fComparionTable[[#This Row],[SOLD TO CUST]],"#"),Table_CustomerMaster[[#All],[Customer]],Table_CustomerMaster[[#All],[Name 1]])</f>
        <v>Grosvenor Casinos Ltd</v>
      </c>
      <c r="G1043" s="195">
        <v>350125</v>
      </c>
      <c r="H1043" s="116" t="str">
        <f>_xlfn.XLOOKUP(TEXT(fComparionTable[[#This Row],[PROFIT CTR]],"#"),PC_Master[Profit Center],PC_Master[PC Desc.])</f>
        <v>Unite Prosp Link UK</v>
      </c>
      <c r="I1043" s="116" t="s">
        <v>6693</v>
      </c>
      <c r="J1043" s="116" t="s">
        <v>6266</v>
      </c>
      <c r="K1043" s="137" t="s">
        <v>699</v>
      </c>
      <c r="L1043" s="148">
        <v>1</v>
      </c>
      <c r="M10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4" spans="1:13">
      <c r="A1044" t="s">
        <v>11081</v>
      </c>
      <c r="B1044" s="116" t="str">
        <f>_xlfn.XLOOKUP(TEXT(fComparionTable[[#This Row],[PROFIT CTR]],"#"),PC_Master[Profit Center],PC_Master[PC Region])</f>
        <v>Western_Europe</v>
      </c>
      <c r="C1044" s="116" t="str">
        <f>_xlfn.XLOOKUP(TEXT(fComparionTable[[#This Row],[PROFIT CTR]],"#"),PC_Master[Profit Center],PC_Master[PC Country])</f>
        <v>United Kingdom</v>
      </c>
      <c r="D1044" s="199" t="s">
        <v>14451</v>
      </c>
      <c r="E1044" s="195">
        <v>3108240</v>
      </c>
      <c r="F1044" s="576" t="str" cm="1">
        <f t="array" ref="F1044">_xlfn.XLOOKUP(TEXT(fComparionTable[[#This Row],[SOLD TO CUST]],"#"),Table_CustomerMaster[[#All],[Customer]],Table_CustomerMaster[[#All],[Name 1]])</f>
        <v>Grosvenor Casinos Ltd</v>
      </c>
      <c r="G1044" s="195">
        <v>350125</v>
      </c>
      <c r="H1044" s="116" t="str">
        <f>_xlfn.XLOOKUP(TEXT(fComparionTable[[#This Row],[PROFIT CTR]],"#"),PC_Master[Profit Center],PC_Master[PC Desc.])</f>
        <v>Unite Prosp Link UK</v>
      </c>
      <c r="I1044" s="116" t="s">
        <v>6693</v>
      </c>
      <c r="J1044" s="116" t="s">
        <v>6266</v>
      </c>
      <c r="K1044" s="137" t="s">
        <v>700</v>
      </c>
      <c r="L1044" s="148">
        <v>1</v>
      </c>
      <c r="M10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5" spans="1:13">
      <c r="A1045" t="s">
        <v>11081</v>
      </c>
      <c r="B1045" s="116" t="str">
        <f>_xlfn.XLOOKUP(TEXT(fComparionTable[[#This Row],[PROFIT CTR]],"#"),PC_Master[Profit Center],PC_Master[PC Region])</f>
        <v>Western_Europe</v>
      </c>
      <c r="C1045" s="116" t="str">
        <f>_xlfn.XLOOKUP(TEXT(fComparionTable[[#This Row],[PROFIT CTR]],"#"),PC_Master[Profit Center],PC_Master[PC Country])</f>
        <v>United Kingdom</v>
      </c>
      <c r="D1045" s="199" t="s">
        <v>14451</v>
      </c>
      <c r="E1045" s="195">
        <v>3108240</v>
      </c>
      <c r="F1045" s="576" t="str" cm="1">
        <f t="array" ref="F1045">_xlfn.XLOOKUP(TEXT(fComparionTable[[#This Row],[SOLD TO CUST]],"#"),Table_CustomerMaster[[#All],[Customer]],Table_CustomerMaster[[#All],[Name 1]])</f>
        <v>Grosvenor Casinos Ltd</v>
      </c>
      <c r="G1045" s="195">
        <v>350125</v>
      </c>
      <c r="H1045" s="116" t="str">
        <f>_xlfn.XLOOKUP(TEXT(fComparionTable[[#This Row],[PROFIT CTR]],"#"),PC_Master[Profit Center],PC_Master[PC Desc.])</f>
        <v>Unite Prosp Link UK</v>
      </c>
      <c r="I1045" s="116" t="s">
        <v>6693</v>
      </c>
      <c r="J1045" s="116" t="s">
        <v>6266</v>
      </c>
      <c r="K1045" s="137" t="s">
        <v>701</v>
      </c>
      <c r="L1045" s="148">
        <v>1</v>
      </c>
      <c r="M10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6" spans="1:13">
      <c r="A1046" t="s">
        <v>11081</v>
      </c>
      <c r="B1046" s="116" t="str">
        <f>_xlfn.XLOOKUP(TEXT(fComparionTable[[#This Row],[PROFIT CTR]],"#"),PC_Master[Profit Center],PC_Master[PC Region])</f>
        <v>Western_Europe</v>
      </c>
      <c r="C1046" s="116" t="str">
        <f>_xlfn.XLOOKUP(TEXT(fComparionTable[[#This Row],[PROFIT CTR]],"#"),PC_Master[Profit Center],PC_Master[PC Country])</f>
        <v>United Kingdom</v>
      </c>
      <c r="D1046" s="199" t="s">
        <v>14451</v>
      </c>
      <c r="E1046" s="195">
        <v>3108240</v>
      </c>
      <c r="F1046" s="576" t="str" cm="1">
        <f t="array" ref="F1046">_xlfn.XLOOKUP(TEXT(fComparionTable[[#This Row],[SOLD TO CUST]],"#"),Table_CustomerMaster[[#All],[Customer]],Table_CustomerMaster[[#All],[Name 1]])</f>
        <v>Grosvenor Casinos Ltd</v>
      </c>
      <c r="G1046" s="195">
        <v>350125</v>
      </c>
      <c r="H1046" s="116" t="str">
        <f>_xlfn.XLOOKUP(TEXT(fComparionTable[[#This Row],[PROFIT CTR]],"#"),PC_Master[Profit Center],PC_Master[PC Desc.])</f>
        <v>Unite Prosp Link UK</v>
      </c>
      <c r="I1046" s="116" t="s">
        <v>6693</v>
      </c>
      <c r="J1046" s="116" t="s">
        <v>6266</v>
      </c>
      <c r="K1046" s="137" t="s">
        <v>702</v>
      </c>
      <c r="L1046" s="148">
        <v>1</v>
      </c>
      <c r="M10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7" spans="1:13">
      <c r="A1047" t="s">
        <v>11081</v>
      </c>
      <c r="B1047" s="116" t="str">
        <f>_xlfn.XLOOKUP(TEXT(fComparionTable[[#This Row],[PROFIT CTR]],"#"),PC_Master[Profit Center],PC_Master[PC Region])</f>
        <v>Western_Europe</v>
      </c>
      <c r="C1047" s="116" t="str">
        <f>_xlfn.XLOOKUP(TEXT(fComparionTable[[#This Row],[PROFIT CTR]],"#"),PC_Master[Profit Center],PC_Master[PC Country])</f>
        <v>United Kingdom</v>
      </c>
      <c r="D1047" s="199" t="s">
        <v>14451</v>
      </c>
      <c r="E1047" s="195">
        <v>3108240</v>
      </c>
      <c r="F1047" s="576" t="str" cm="1">
        <f t="array" ref="F1047">_xlfn.XLOOKUP(TEXT(fComparionTable[[#This Row],[SOLD TO CUST]],"#"),Table_CustomerMaster[[#All],[Customer]],Table_CustomerMaster[[#All],[Name 1]])</f>
        <v>Grosvenor Casinos Ltd</v>
      </c>
      <c r="G1047" s="195">
        <v>350125</v>
      </c>
      <c r="H1047" s="116" t="str">
        <f>_xlfn.XLOOKUP(TEXT(fComparionTable[[#This Row],[PROFIT CTR]],"#"),PC_Master[Profit Center],PC_Master[PC Desc.])</f>
        <v>Unite Prosp Link UK</v>
      </c>
      <c r="I1047" s="116" t="s">
        <v>6693</v>
      </c>
      <c r="J1047" s="116" t="s">
        <v>6266</v>
      </c>
      <c r="K1047" s="137" t="s">
        <v>729</v>
      </c>
      <c r="L1047" s="148">
        <v>1</v>
      </c>
      <c r="M10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8" spans="1:13">
      <c r="A1048" t="s">
        <v>11081</v>
      </c>
      <c r="B1048" s="116" t="str">
        <f>_xlfn.XLOOKUP(TEXT(fComparionTable[[#This Row],[PROFIT CTR]],"#"),PC_Master[Profit Center],PC_Master[PC Region])</f>
        <v>Western_Europe</v>
      </c>
      <c r="C1048" s="116" t="str">
        <f>_xlfn.XLOOKUP(TEXT(fComparionTable[[#This Row],[PROFIT CTR]],"#"),PC_Master[Profit Center],PC_Master[PC Country])</f>
        <v>United Kingdom</v>
      </c>
      <c r="D1048" s="199" t="s">
        <v>14451</v>
      </c>
      <c r="E1048" s="195">
        <v>3108240</v>
      </c>
      <c r="F1048" s="576" t="str" cm="1">
        <f t="array" ref="F1048">_xlfn.XLOOKUP(TEXT(fComparionTable[[#This Row],[SOLD TO CUST]],"#"),Table_CustomerMaster[[#All],[Customer]],Table_CustomerMaster[[#All],[Name 1]])</f>
        <v>Grosvenor Casinos Ltd</v>
      </c>
      <c r="G1048" s="195">
        <v>350125</v>
      </c>
      <c r="H1048" s="116" t="str">
        <f>_xlfn.XLOOKUP(TEXT(fComparionTable[[#This Row],[PROFIT CTR]],"#"),PC_Master[Profit Center],PC_Master[PC Desc.])</f>
        <v>Unite Prosp Link UK</v>
      </c>
      <c r="I1048" s="116" t="s">
        <v>6693</v>
      </c>
      <c r="J1048" s="116" t="s">
        <v>6266</v>
      </c>
      <c r="K1048" s="137" t="s">
        <v>730</v>
      </c>
      <c r="L1048" s="148">
        <v>1</v>
      </c>
      <c r="M10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49" spans="1:13">
      <c r="A1049" t="s">
        <v>11081</v>
      </c>
      <c r="B1049" s="116" t="str">
        <f>_xlfn.XLOOKUP(TEXT(fComparionTable[[#This Row],[PROFIT CTR]],"#"),PC_Master[Profit Center],PC_Master[PC Region])</f>
        <v>Western_Europe</v>
      </c>
      <c r="C1049" s="116" t="str">
        <f>_xlfn.XLOOKUP(TEXT(fComparionTable[[#This Row],[PROFIT CTR]],"#"),PC_Master[Profit Center],PC_Master[PC Country])</f>
        <v>United Kingdom</v>
      </c>
      <c r="D1049" s="199" t="s">
        <v>14451</v>
      </c>
      <c r="E1049" s="195">
        <v>3108240</v>
      </c>
      <c r="F1049" s="576" t="str" cm="1">
        <f t="array" ref="F1049">_xlfn.XLOOKUP(TEXT(fComparionTable[[#This Row],[SOLD TO CUST]],"#"),Table_CustomerMaster[[#All],[Customer]],Table_CustomerMaster[[#All],[Name 1]])</f>
        <v>Grosvenor Casinos Ltd</v>
      </c>
      <c r="G1049" s="195">
        <v>350125</v>
      </c>
      <c r="H1049" s="116" t="str">
        <f>_xlfn.XLOOKUP(TEXT(fComparionTable[[#This Row],[PROFIT CTR]],"#"),PC_Master[Profit Center],PC_Master[PC Desc.])</f>
        <v>Unite Prosp Link UK</v>
      </c>
      <c r="I1049" s="116" t="s">
        <v>6693</v>
      </c>
      <c r="J1049" s="116" t="s">
        <v>6266</v>
      </c>
      <c r="K1049" s="137" t="s">
        <v>731</v>
      </c>
      <c r="L1049" s="148">
        <v>1</v>
      </c>
      <c r="M10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0" spans="1:13">
      <c r="A1050" t="s">
        <v>11081</v>
      </c>
      <c r="B1050" s="116" t="str">
        <f>_xlfn.XLOOKUP(TEXT(fComparionTable[[#This Row],[PROFIT CTR]],"#"),PC_Master[Profit Center],PC_Master[PC Region])</f>
        <v>Western_Europe</v>
      </c>
      <c r="C1050" s="116" t="str">
        <f>_xlfn.XLOOKUP(TEXT(fComparionTable[[#This Row],[PROFIT CTR]],"#"),PC_Master[Profit Center],PC_Master[PC Country])</f>
        <v>United Kingdom</v>
      </c>
      <c r="D1050" s="199" t="s">
        <v>14451</v>
      </c>
      <c r="E1050" s="195">
        <v>3108240</v>
      </c>
      <c r="F1050" s="576" t="str" cm="1">
        <f t="array" ref="F1050">_xlfn.XLOOKUP(TEXT(fComparionTable[[#This Row],[SOLD TO CUST]],"#"),Table_CustomerMaster[[#All],[Customer]],Table_CustomerMaster[[#All],[Name 1]])</f>
        <v>Grosvenor Casinos Ltd</v>
      </c>
      <c r="G1050" s="195">
        <v>350125</v>
      </c>
      <c r="H1050" s="116" t="str">
        <f>_xlfn.XLOOKUP(TEXT(fComparionTable[[#This Row],[PROFIT CTR]],"#"),PC_Master[Profit Center],PC_Master[PC Desc.])</f>
        <v>Unite Prosp Link UK</v>
      </c>
      <c r="I1050" s="116" t="s">
        <v>6693</v>
      </c>
      <c r="J1050" s="116" t="s">
        <v>6266</v>
      </c>
      <c r="K1050" s="137" t="s">
        <v>732</v>
      </c>
      <c r="L1050" s="148">
        <v>1</v>
      </c>
      <c r="M10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1" spans="1:13">
      <c r="A1051" t="s">
        <v>11081</v>
      </c>
      <c r="B1051" s="116" t="str">
        <f>_xlfn.XLOOKUP(TEXT(fComparionTable[[#This Row],[PROFIT CTR]],"#"),PC_Master[Profit Center],PC_Master[PC Region])</f>
        <v>Western_Europe</v>
      </c>
      <c r="C1051" s="116" t="str">
        <f>_xlfn.XLOOKUP(TEXT(fComparionTable[[#This Row],[PROFIT CTR]],"#"),PC_Master[Profit Center],PC_Master[PC Country])</f>
        <v>United Kingdom</v>
      </c>
      <c r="D1051" s="199" t="s">
        <v>14451</v>
      </c>
      <c r="E1051" s="195">
        <v>3108240</v>
      </c>
      <c r="F1051" s="576" t="str" cm="1">
        <f t="array" ref="F1051">_xlfn.XLOOKUP(TEXT(fComparionTable[[#This Row],[SOLD TO CUST]],"#"),Table_CustomerMaster[[#All],[Customer]],Table_CustomerMaster[[#All],[Name 1]])</f>
        <v>Grosvenor Casinos Ltd</v>
      </c>
      <c r="G1051" s="195">
        <v>350125</v>
      </c>
      <c r="H1051" s="116" t="str">
        <f>_xlfn.XLOOKUP(TEXT(fComparionTable[[#This Row],[PROFIT CTR]],"#"),PC_Master[Profit Center],PC_Master[PC Desc.])</f>
        <v>Unite Prosp Link UK</v>
      </c>
      <c r="I1051" s="116" t="s">
        <v>6693</v>
      </c>
      <c r="J1051" s="116" t="s">
        <v>6266</v>
      </c>
      <c r="K1051" s="137" t="s">
        <v>770</v>
      </c>
      <c r="L1051" s="148">
        <v>1</v>
      </c>
      <c r="M10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2" spans="1:13">
      <c r="A1052" t="s">
        <v>11081</v>
      </c>
      <c r="B1052" s="116" t="str">
        <f>_xlfn.XLOOKUP(TEXT(fComparionTable[[#This Row],[PROFIT CTR]],"#"),PC_Master[Profit Center],PC_Master[PC Region])</f>
        <v>Western_Europe</v>
      </c>
      <c r="C1052" s="116" t="str">
        <f>_xlfn.XLOOKUP(TEXT(fComparionTable[[#This Row],[PROFIT CTR]],"#"),PC_Master[Profit Center],PC_Master[PC Country])</f>
        <v>United Kingdom</v>
      </c>
      <c r="D1052" s="199" t="s">
        <v>14451</v>
      </c>
      <c r="E1052" s="195">
        <v>3108240</v>
      </c>
      <c r="F1052" s="576" t="str" cm="1">
        <f t="array" ref="F1052">_xlfn.XLOOKUP(TEXT(fComparionTable[[#This Row],[SOLD TO CUST]],"#"),Table_CustomerMaster[[#All],[Customer]],Table_CustomerMaster[[#All],[Name 1]])</f>
        <v>Grosvenor Casinos Ltd</v>
      </c>
      <c r="G1052" s="195">
        <v>350125</v>
      </c>
      <c r="H1052" s="116" t="str">
        <f>_xlfn.XLOOKUP(TEXT(fComparionTable[[#This Row],[PROFIT CTR]],"#"),PC_Master[Profit Center],PC_Master[PC Desc.])</f>
        <v>Unite Prosp Link UK</v>
      </c>
      <c r="I1052" s="116" t="s">
        <v>6693</v>
      </c>
      <c r="J1052" s="116" t="s">
        <v>6266</v>
      </c>
      <c r="K1052" s="137" t="s">
        <v>771</v>
      </c>
      <c r="L1052" s="148">
        <v>1</v>
      </c>
      <c r="M10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3" spans="1:13">
      <c r="A1053" t="s">
        <v>11081</v>
      </c>
      <c r="B1053" s="116" t="str">
        <f>_xlfn.XLOOKUP(TEXT(fComparionTable[[#This Row],[PROFIT CTR]],"#"),PC_Master[Profit Center],PC_Master[PC Region])</f>
        <v>Western_Europe</v>
      </c>
      <c r="C1053" s="116" t="str">
        <f>_xlfn.XLOOKUP(TEXT(fComparionTable[[#This Row],[PROFIT CTR]],"#"),PC_Master[Profit Center],PC_Master[PC Country])</f>
        <v>United Kingdom</v>
      </c>
      <c r="D1053" s="199" t="s">
        <v>14451</v>
      </c>
      <c r="E1053" s="195">
        <v>3108240</v>
      </c>
      <c r="F1053" s="576" t="str" cm="1">
        <f t="array" ref="F1053">_xlfn.XLOOKUP(TEXT(fComparionTable[[#This Row],[SOLD TO CUST]],"#"),Table_CustomerMaster[[#All],[Customer]],Table_CustomerMaster[[#All],[Name 1]])</f>
        <v>Grosvenor Casinos Ltd</v>
      </c>
      <c r="G1053" s="195">
        <v>350125</v>
      </c>
      <c r="H1053" s="116" t="str">
        <f>_xlfn.XLOOKUP(TEXT(fComparionTable[[#This Row],[PROFIT CTR]],"#"),PC_Master[Profit Center],PC_Master[PC Desc.])</f>
        <v>Unite Prosp Link UK</v>
      </c>
      <c r="I1053" s="116" t="s">
        <v>6693</v>
      </c>
      <c r="J1053" s="116" t="s">
        <v>6266</v>
      </c>
      <c r="K1053" s="137" t="s">
        <v>772</v>
      </c>
      <c r="L1053" s="148">
        <v>1</v>
      </c>
      <c r="M10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4" spans="1:13">
      <c r="A1054" t="s">
        <v>11081</v>
      </c>
      <c r="B1054" s="116" t="str">
        <f>_xlfn.XLOOKUP(TEXT(fComparionTable[[#This Row],[PROFIT CTR]],"#"),PC_Master[Profit Center],PC_Master[PC Region])</f>
        <v>Western_Europe</v>
      </c>
      <c r="C1054" s="116" t="str">
        <f>_xlfn.XLOOKUP(TEXT(fComparionTable[[#This Row],[PROFIT CTR]],"#"),PC_Master[Profit Center],PC_Master[PC Country])</f>
        <v>United Kingdom</v>
      </c>
      <c r="D1054" s="199" t="s">
        <v>14451</v>
      </c>
      <c r="E1054" s="195">
        <v>3108240</v>
      </c>
      <c r="F1054" s="576" t="str" cm="1">
        <f t="array" ref="F1054">_xlfn.XLOOKUP(TEXT(fComparionTable[[#This Row],[SOLD TO CUST]],"#"),Table_CustomerMaster[[#All],[Customer]],Table_CustomerMaster[[#All],[Name 1]])</f>
        <v>Grosvenor Casinos Ltd</v>
      </c>
      <c r="G1054" s="195">
        <v>350125</v>
      </c>
      <c r="H1054" s="116" t="str">
        <f>_xlfn.XLOOKUP(TEXT(fComparionTable[[#This Row],[PROFIT CTR]],"#"),PC_Master[Profit Center],PC_Master[PC Desc.])</f>
        <v>Unite Prosp Link UK</v>
      </c>
      <c r="I1054" s="116" t="s">
        <v>6693</v>
      </c>
      <c r="J1054" s="116" t="s">
        <v>6266</v>
      </c>
      <c r="K1054" s="137" t="s">
        <v>773</v>
      </c>
      <c r="L1054" s="148">
        <v>1</v>
      </c>
      <c r="M10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5" spans="1:13">
      <c r="A1055" t="s">
        <v>11081</v>
      </c>
      <c r="B1055" s="116" t="str">
        <f>_xlfn.XLOOKUP(TEXT(fComparionTable[[#This Row],[PROFIT CTR]],"#"),PC_Master[Profit Center],PC_Master[PC Region])</f>
        <v>Western_Europe</v>
      </c>
      <c r="C1055" s="116" t="str">
        <f>_xlfn.XLOOKUP(TEXT(fComparionTable[[#This Row],[PROFIT CTR]],"#"),PC_Master[Profit Center],PC_Master[PC Country])</f>
        <v>United Kingdom</v>
      </c>
      <c r="D1055" s="199" t="s">
        <v>14451</v>
      </c>
      <c r="E1055" s="195">
        <v>3108240</v>
      </c>
      <c r="F1055" s="576" t="str" cm="1">
        <f t="array" ref="F1055">_xlfn.XLOOKUP(TEXT(fComparionTable[[#This Row],[SOLD TO CUST]],"#"),Table_CustomerMaster[[#All],[Customer]],Table_CustomerMaster[[#All],[Name 1]])</f>
        <v>Grosvenor Casinos Ltd</v>
      </c>
      <c r="G1055" s="195">
        <v>350125</v>
      </c>
      <c r="H1055" s="116" t="str">
        <f>_xlfn.XLOOKUP(TEXT(fComparionTable[[#This Row],[PROFIT CTR]],"#"),PC_Master[Profit Center],PC_Master[PC Desc.])</f>
        <v>Unite Prosp Link UK</v>
      </c>
      <c r="I1055" s="116" t="s">
        <v>6693</v>
      </c>
      <c r="J1055" s="116" t="s">
        <v>6266</v>
      </c>
      <c r="K1055" s="137" t="s">
        <v>823</v>
      </c>
      <c r="L1055" s="148">
        <v>1</v>
      </c>
      <c r="M10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6" spans="1:13">
      <c r="A1056" t="s">
        <v>11081</v>
      </c>
      <c r="B1056" s="116" t="str">
        <f>_xlfn.XLOOKUP(TEXT(fComparionTable[[#This Row],[PROFIT CTR]],"#"),PC_Master[Profit Center],PC_Master[PC Region])</f>
        <v>Western_Europe</v>
      </c>
      <c r="C1056" s="116" t="str">
        <f>_xlfn.XLOOKUP(TEXT(fComparionTable[[#This Row],[PROFIT CTR]],"#"),PC_Master[Profit Center],PC_Master[PC Country])</f>
        <v>United Kingdom</v>
      </c>
      <c r="D1056" s="199" t="s">
        <v>14451</v>
      </c>
      <c r="E1056" s="195">
        <v>3108240</v>
      </c>
      <c r="F1056" s="576" t="str" cm="1">
        <f t="array" ref="F1056">_xlfn.XLOOKUP(TEXT(fComparionTable[[#This Row],[SOLD TO CUST]],"#"),Table_CustomerMaster[[#All],[Customer]],Table_CustomerMaster[[#All],[Name 1]])</f>
        <v>Grosvenor Casinos Ltd</v>
      </c>
      <c r="G1056" s="195">
        <v>350125</v>
      </c>
      <c r="H1056" s="116" t="str">
        <f>_xlfn.XLOOKUP(TEXT(fComparionTable[[#This Row],[PROFIT CTR]],"#"),PC_Master[Profit Center],PC_Master[PC Desc.])</f>
        <v>Unite Prosp Link UK</v>
      </c>
      <c r="I1056" s="116" t="s">
        <v>6693</v>
      </c>
      <c r="J1056" s="116" t="s">
        <v>6266</v>
      </c>
      <c r="K1056" s="137" t="s">
        <v>824</v>
      </c>
      <c r="L1056" s="148">
        <v>1</v>
      </c>
      <c r="M10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7" spans="1:13">
      <c r="A1057" t="s">
        <v>11081</v>
      </c>
      <c r="B1057" s="116" t="str">
        <f>_xlfn.XLOOKUP(TEXT(fComparionTable[[#This Row],[PROFIT CTR]],"#"),PC_Master[Profit Center],PC_Master[PC Region])</f>
        <v>Western_Europe</v>
      </c>
      <c r="C1057" s="116" t="str">
        <f>_xlfn.XLOOKUP(TEXT(fComparionTable[[#This Row],[PROFIT CTR]],"#"),PC_Master[Profit Center],PC_Master[PC Country])</f>
        <v>United Kingdom</v>
      </c>
      <c r="D1057" s="199" t="s">
        <v>14451</v>
      </c>
      <c r="E1057" s="195">
        <v>3108240</v>
      </c>
      <c r="F1057" s="576" t="str" cm="1">
        <f t="array" ref="F1057">_xlfn.XLOOKUP(TEXT(fComparionTable[[#This Row],[SOLD TO CUST]],"#"),Table_CustomerMaster[[#All],[Customer]],Table_CustomerMaster[[#All],[Name 1]])</f>
        <v>Grosvenor Casinos Ltd</v>
      </c>
      <c r="G1057" s="195">
        <v>350125</v>
      </c>
      <c r="H1057" s="116" t="str">
        <f>_xlfn.XLOOKUP(TEXT(fComparionTable[[#This Row],[PROFIT CTR]],"#"),PC_Master[Profit Center],PC_Master[PC Desc.])</f>
        <v>Unite Prosp Link UK</v>
      </c>
      <c r="I1057" s="116" t="s">
        <v>6693</v>
      </c>
      <c r="J1057" s="116" t="s">
        <v>6266</v>
      </c>
      <c r="K1057" s="137" t="s">
        <v>825</v>
      </c>
      <c r="L1057" s="148">
        <v>1</v>
      </c>
      <c r="M10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8" spans="1:13">
      <c r="A1058" t="s">
        <v>11081</v>
      </c>
      <c r="B1058" s="116" t="str">
        <f>_xlfn.XLOOKUP(TEXT(fComparionTable[[#This Row],[PROFIT CTR]],"#"),PC_Master[Profit Center],PC_Master[PC Region])</f>
        <v>Western_Europe</v>
      </c>
      <c r="C1058" s="116" t="str">
        <f>_xlfn.XLOOKUP(TEXT(fComparionTable[[#This Row],[PROFIT CTR]],"#"),PC_Master[Profit Center],PC_Master[PC Country])</f>
        <v>United Kingdom</v>
      </c>
      <c r="D1058" s="199" t="s">
        <v>14451</v>
      </c>
      <c r="E1058" s="195">
        <v>3108240</v>
      </c>
      <c r="F1058" s="576" t="str" cm="1">
        <f t="array" ref="F1058">_xlfn.XLOOKUP(TEXT(fComparionTable[[#This Row],[SOLD TO CUST]],"#"),Table_CustomerMaster[[#All],[Customer]],Table_CustomerMaster[[#All],[Name 1]])</f>
        <v>Grosvenor Casinos Ltd</v>
      </c>
      <c r="G1058" s="195">
        <v>350125</v>
      </c>
      <c r="H1058" s="116" t="str">
        <f>_xlfn.XLOOKUP(TEXT(fComparionTable[[#This Row],[PROFIT CTR]],"#"),PC_Master[Profit Center],PC_Master[PC Desc.])</f>
        <v>Unite Prosp Link UK</v>
      </c>
      <c r="I1058" s="116" t="s">
        <v>6693</v>
      </c>
      <c r="J1058" s="116" t="s">
        <v>6266</v>
      </c>
      <c r="K1058" s="137" t="s">
        <v>826</v>
      </c>
      <c r="L1058" s="148">
        <v>1</v>
      </c>
      <c r="M10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59" spans="1:13">
      <c r="A1059" t="s">
        <v>11081</v>
      </c>
      <c r="B1059" s="116" t="str">
        <f>_xlfn.XLOOKUP(TEXT(fComparionTable[[#This Row],[PROFIT CTR]],"#"),PC_Master[Profit Center],PC_Master[PC Region])</f>
        <v>Western_Europe</v>
      </c>
      <c r="C1059" s="116" t="str">
        <f>_xlfn.XLOOKUP(TEXT(fComparionTable[[#This Row],[PROFIT CTR]],"#"),PC_Master[Profit Center],PC_Master[PC Country])</f>
        <v>United Kingdom</v>
      </c>
      <c r="D1059" s="199" t="s">
        <v>14451</v>
      </c>
      <c r="E1059" s="195">
        <v>3108240</v>
      </c>
      <c r="F1059" s="576" t="str" cm="1">
        <f t="array" ref="F1059">_xlfn.XLOOKUP(TEXT(fComparionTable[[#This Row],[SOLD TO CUST]],"#"),Table_CustomerMaster[[#All],[Customer]],Table_CustomerMaster[[#All],[Name 1]])</f>
        <v>Grosvenor Casinos Ltd</v>
      </c>
      <c r="G1059" s="195">
        <v>350125</v>
      </c>
      <c r="H1059" s="116" t="str">
        <f>_xlfn.XLOOKUP(TEXT(fComparionTable[[#This Row],[PROFIT CTR]],"#"),PC_Master[Profit Center],PC_Master[PC Desc.])</f>
        <v>Unite Prosp Link UK</v>
      </c>
      <c r="I1059" s="116" t="s">
        <v>6693</v>
      </c>
      <c r="J1059" s="116" t="s">
        <v>6266</v>
      </c>
      <c r="K1059" s="137" t="s">
        <v>827</v>
      </c>
      <c r="L1059" s="148">
        <v>1</v>
      </c>
      <c r="M10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0" spans="1:13">
      <c r="A1060" t="s">
        <v>11081</v>
      </c>
      <c r="B1060" s="116" t="str">
        <f>_xlfn.XLOOKUP(TEXT(fComparionTable[[#This Row],[PROFIT CTR]],"#"),PC_Master[Profit Center],PC_Master[PC Region])</f>
        <v>Western_Europe</v>
      </c>
      <c r="C1060" s="116" t="str">
        <f>_xlfn.XLOOKUP(TEXT(fComparionTable[[#This Row],[PROFIT CTR]],"#"),PC_Master[Profit Center],PC_Master[PC Country])</f>
        <v>United Kingdom</v>
      </c>
      <c r="D1060" s="199" t="s">
        <v>14451</v>
      </c>
      <c r="E1060" s="195">
        <v>3108240</v>
      </c>
      <c r="F1060" s="576" t="str" cm="1">
        <f t="array" ref="F1060">_xlfn.XLOOKUP(TEXT(fComparionTable[[#This Row],[SOLD TO CUST]],"#"),Table_CustomerMaster[[#All],[Customer]],Table_CustomerMaster[[#All],[Name 1]])</f>
        <v>Grosvenor Casinos Ltd</v>
      </c>
      <c r="G1060" s="195">
        <v>350125</v>
      </c>
      <c r="H1060" s="116" t="str">
        <f>_xlfn.XLOOKUP(TEXT(fComparionTable[[#This Row],[PROFIT CTR]],"#"),PC_Master[Profit Center],PC_Master[PC Desc.])</f>
        <v>Unite Prosp Link UK</v>
      </c>
      <c r="I1060" s="116" t="s">
        <v>6693</v>
      </c>
      <c r="J1060" s="116" t="s">
        <v>6266</v>
      </c>
      <c r="K1060" s="137" t="s">
        <v>828</v>
      </c>
      <c r="L1060" s="148">
        <v>1</v>
      </c>
      <c r="M10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1" spans="1:13">
      <c r="A1061" t="s">
        <v>11081</v>
      </c>
      <c r="B1061" s="116" t="str">
        <f>_xlfn.XLOOKUP(TEXT(fComparionTable[[#This Row],[PROFIT CTR]],"#"),PC_Master[Profit Center],PC_Master[PC Region])</f>
        <v>Western_Europe</v>
      </c>
      <c r="C1061" s="116" t="str">
        <f>_xlfn.XLOOKUP(TEXT(fComparionTable[[#This Row],[PROFIT CTR]],"#"),PC_Master[Profit Center],PC_Master[PC Country])</f>
        <v>United Kingdom</v>
      </c>
      <c r="D1061" s="199" t="s">
        <v>14451</v>
      </c>
      <c r="E1061" s="195">
        <v>3108240</v>
      </c>
      <c r="F1061" s="576" t="str" cm="1">
        <f t="array" ref="F1061">_xlfn.XLOOKUP(TEXT(fComparionTable[[#This Row],[SOLD TO CUST]],"#"),Table_CustomerMaster[[#All],[Customer]],Table_CustomerMaster[[#All],[Name 1]])</f>
        <v>Grosvenor Casinos Ltd</v>
      </c>
      <c r="G1061" s="195">
        <v>350125</v>
      </c>
      <c r="H1061" s="116" t="str">
        <f>_xlfn.XLOOKUP(TEXT(fComparionTable[[#This Row],[PROFIT CTR]],"#"),PC_Master[Profit Center],PC_Master[PC Desc.])</f>
        <v>Unite Prosp Link UK</v>
      </c>
      <c r="I1061" s="116" t="s">
        <v>6693</v>
      </c>
      <c r="J1061" s="116" t="s">
        <v>6266</v>
      </c>
      <c r="K1061" s="137" t="s">
        <v>829</v>
      </c>
      <c r="L1061" s="148">
        <v>1</v>
      </c>
      <c r="M10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2" spans="1:13">
      <c r="A1062" t="s">
        <v>11081</v>
      </c>
      <c r="B1062" s="116" t="str">
        <f>_xlfn.XLOOKUP(TEXT(fComparionTable[[#This Row],[PROFIT CTR]],"#"),PC_Master[Profit Center],PC_Master[PC Region])</f>
        <v>Western_Europe</v>
      </c>
      <c r="C1062" s="116" t="str">
        <f>_xlfn.XLOOKUP(TEXT(fComparionTable[[#This Row],[PROFIT CTR]],"#"),PC_Master[Profit Center],PC_Master[PC Country])</f>
        <v>United Kingdom</v>
      </c>
      <c r="D1062" s="199" t="s">
        <v>14451</v>
      </c>
      <c r="E1062" s="195">
        <v>3108240</v>
      </c>
      <c r="F1062" s="576" t="str" cm="1">
        <f t="array" ref="F1062">_xlfn.XLOOKUP(TEXT(fComparionTable[[#This Row],[SOLD TO CUST]],"#"),Table_CustomerMaster[[#All],[Customer]],Table_CustomerMaster[[#All],[Name 1]])</f>
        <v>Grosvenor Casinos Ltd</v>
      </c>
      <c r="G1062" s="195">
        <v>350125</v>
      </c>
      <c r="H1062" s="116" t="str">
        <f>_xlfn.XLOOKUP(TEXT(fComparionTable[[#This Row],[PROFIT CTR]],"#"),PC_Master[Profit Center],PC_Master[PC Desc.])</f>
        <v>Unite Prosp Link UK</v>
      </c>
      <c r="I1062" s="116" t="s">
        <v>6693</v>
      </c>
      <c r="J1062" s="116" t="s">
        <v>6266</v>
      </c>
      <c r="K1062" s="137" t="s">
        <v>830</v>
      </c>
      <c r="L1062" s="148">
        <v>1</v>
      </c>
      <c r="M10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3" spans="1:13">
      <c r="A1063" t="s">
        <v>11081</v>
      </c>
      <c r="B1063" s="116" t="str">
        <f>_xlfn.XLOOKUP(TEXT(fComparionTable[[#This Row],[PROFIT CTR]],"#"),PC_Master[Profit Center],PC_Master[PC Region])</f>
        <v>Western_Europe</v>
      </c>
      <c r="C1063" s="116" t="str">
        <f>_xlfn.XLOOKUP(TEXT(fComparionTable[[#This Row],[PROFIT CTR]],"#"),PC_Master[Profit Center],PC_Master[PC Country])</f>
        <v>United Kingdom</v>
      </c>
      <c r="D1063" s="199" t="s">
        <v>14451</v>
      </c>
      <c r="E1063" s="195">
        <v>3108240</v>
      </c>
      <c r="F1063" s="576" t="str" cm="1">
        <f t="array" ref="F1063">_xlfn.XLOOKUP(TEXT(fComparionTable[[#This Row],[SOLD TO CUST]],"#"),Table_CustomerMaster[[#All],[Customer]],Table_CustomerMaster[[#All],[Name 1]])</f>
        <v>Grosvenor Casinos Ltd</v>
      </c>
      <c r="G1063" s="195">
        <v>350125</v>
      </c>
      <c r="H1063" s="116" t="str">
        <f>_xlfn.XLOOKUP(TEXT(fComparionTable[[#This Row],[PROFIT CTR]],"#"),PC_Master[Profit Center],PC_Master[PC Desc.])</f>
        <v>Unite Prosp Link UK</v>
      </c>
      <c r="I1063" s="116" t="s">
        <v>6693</v>
      </c>
      <c r="J1063" s="116" t="s">
        <v>6266</v>
      </c>
      <c r="K1063" s="137" t="s">
        <v>849</v>
      </c>
      <c r="L1063" s="148">
        <v>1</v>
      </c>
      <c r="M10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4" spans="1:13">
      <c r="A1064" t="s">
        <v>11081</v>
      </c>
      <c r="B1064" s="116" t="str">
        <f>_xlfn.XLOOKUP(TEXT(fComparionTable[[#This Row],[PROFIT CTR]],"#"),PC_Master[Profit Center],PC_Master[PC Region])</f>
        <v>Western_Europe</v>
      </c>
      <c r="C1064" s="116" t="str">
        <f>_xlfn.XLOOKUP(TEXT(fComparionTable[[#This Row],[PROFIT CTR]],"#"),PC_Master[Profit Center],PC_Master[PC Country])</f>
        <v>United Kingdom</v>
      </c>
      <c r="D1064" s="199" t="s">
        <v>14451</v>
      </c>
      <c r="E1064" s="195">
        <v>3108240</v>
      </c>
      <c r="F1064" s="576" t="str" cm="1">
        <f t="array" ref="F1064">_xlfn.XLOOKUP(TEXT(fComparionTable[[#This Row],[SOLD TO CUST]],"#"),Table_CustomerMaster[[#All],[Customer]],Table_CustomerMaster[[#All],[Name 1]])</f>
        <v>Grosvenor Casinos Ltd</v>
      </c>
      <c r="G1064" s="195">
        <v>350125</v>
      </c>
      <c r="H1064" s="116" t="str">
        <f>_xlfn.XLOOKUP(TEXT(fComparionTable[[#This Row],[PROFIT CTR]],"#"),PC_Master[Profit Center],PC_Master[PC Desc.])</f>
        <v>Unite Prosp Link UK</v>
      </c>
      <c r="I1064" s="116" t="s">
        <v>6693</v>
      </c>
      <c r="J1064" s="116" t="s">
        <v>6266</v>
      </c>
      <c r="K1064" s="137" t="s">
        <v>850</v>
      </c>
      <c r="L1064" s="148">
        <v>1</v>
      </c>
      <c r="M10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5" spans="1:13">
      <c r="A1065" t="s">
        <v>11081</v>
      </c>
      <c r="B1065" s="116" t="str">
        <f>_xlfn.XLOOKUP(TEXT(fComparionTable[[#This Row],[PROFIT CTR]],"#"),PC_Master[Profit Center],PC_Master[PC Region])</f>
        <v>Western_Europe</v>
      </c>
      <c r="C1065" s="116" t="str">
        <f>_xlfn.XLOOKUP(TEXT(fComparionTable[[#This Row],[PROFIT CTR]],"#"),PC_Master[Profit Center],PC_Master[PC Country])</f>
        <v>United Kingdom</v>
      </c>
      <c r="D1065" s="199" t="s">
        <v>14451</v>
      </c>
      <c r="E1065" s="195">
        <v>3108240</v>
      </c>
      <c r="F1065" s="576" t="str" cm="1">
        <f t="array" ref="F1065">_xlfn.XLOOKUP(TEXT(fComparionTable[[#This Row],[SOLD TO CUST]],"#"),Table_CustomerMaster[[#All],[Customer]],Table_CustomerMaster[[#All],[Name 1]])</f>
        <v>Grosvenor Casinos Ltd</v>
      </c>
      <c r="G1065" s="195">
        <v>350125</v>
      </c>
      <c r="H1065" s="116" t="str">
        <f>_xlfn.XLOOKUP(TEXT(fComparionTable[[#This Row],[PROFIT CTR]],"#"),PC_Master[Profit Center],PC_Master[PC Desc.])</f>
        <v>Unite Prosp Link UK</v>
      </c>
      <c r="I1065" s="116" t="s">
        <v>6693</v>
      </c>
      <c r="J1065" s="116" t="s">
        <v>6266</v>
      </c>
      <c r="K1065" s="137" t="s">
        <v>851</v>
      </c>
      <c r="L1065" s="148">
        <v>1</v>
      </c>
      <c r="M10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6" spans="1:13">
      <c r="A1066" t="s">
        <v>11081</v>
      </c>
      <c r="B1066" s="116" t="str">
        <f>_xlfn.XLOOKUP(TEXT(fComparionTable[[#This Row],[PROFIT CTR]],"#"),PC_Master[Profit Center],PC_Master[PC Region])</f>
        <v>Western_Europe</v>
      </c>
      <c r="C1066" s="116" t="str">
        <f>_xlfn.XLOOKUP(TEXT(fComparionTable[[#This Row],[PROFIT CTR]],"#"),PC_Master[Profit Center],PC_Master[PC Country])</f>
        <v>United Kingdom</v>
      </c>
      <c r="D1066" s="199" t="s">
        <v>14451</v>
      </c>
      <c r="E1066" s="195">
        <v>3108240</v>
      </c>
      <c r="F1066" s="576" t="str" cm="1">
        <f t="array" ref="F1066">_xlfn.XLOOKUP(TEXT(fComparionTable[[#This Row],[SOLD TO CUST]],"#"),Table_CustomerMaster[[#All],[Customer]],Table_CustomerMaster[[#All],[Name 1]])</f>
        <v>Grosvenor Casinos Ltd</v>
      </c>
      <c r="G1066" s="195">
        <v>350125</v>
      </c>
      <c r="H1066" s="116" t="str">
        <f>_xlfn.XLOOKUP(TEXT(fComparionTable[[#This Row],[PROFIT CTR]],"#"),PC_Master[Profit Center],PC_Master[PC Desc.])</f>
        <v>Unite Prosp Link UK</v>
      </c>
      <c r="I1066" s="116" t="s">
        <v>6693</v>
      </c>
      <c r="J1066" s="116" t="s">
        <v>6266</v>
      </c>
      <c r="K1066" s="137" t="s">
        <v>852</v>
      </c>
      <c r="L1066" s="148">
        <v>1</v>
      </c>
      <c r="M10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7" spans="1:13">
      <c r="A1067" t="s">
        <v>11081</v>
      </c>
      <c r="B1067" s="116" t="str">
        <f>_xlfn.XLOOKUP(TEXT(fComparionTable[[#This Row],[PROFIT CTR]],"#"),PC_Master[Profit Center],PC_Master[PC Region])</f>
        <v>Western_Europe</v>
      </c>
      <c r="C1067" s="116" t="str">
        <f>_xlfn.XLOOKUP(TEXT(fComparionTable[[#This Row],[PROFIT CTR]],"#"),PC_Master[Profit Center],PC_Master[PC Country])</f>
        <v>United Kingdom</v>
      </c>
      <c r="D1067" s="199" t="s">
        <v>14451</v>
      </c>
      <c r="E1067" s="195">
        <v>3108240</v>
      </c>
      <c r="F1067" s="576" t="str" cm="1">
        <f t="array" ref="F1067">_xlfn.XLOOKUP(TEXT(fComparionTable[[#This Row],[SOLD TO CUST]],"#"),Table_CustomerMaster[[#All],[Customer]],Table_CustomerMaster[[#All],[Name 1]])</f>
        <v>Grosvenor Casinos Ltd</v>
      </c>
      <c r="G1067" s="195">
        <v>350125</v>
      </c>
      <c r="H1067" s="116" t="str">
        <f>_xlfn.XLOOKUP(TEXT(fComparionTable[[#This Row],[PROFIT CTR]],"#"),PC_Master[Profit Center],PC_Master[PC Desc.])</f>
        <v>Unite Prosp Link UK</v>
      </c>
      <c r="I1067" s="116" t="s">
        <v>6693</v>
      </c>
      <c r="J1067" s="116" t="s">
        <v>6266</v>
      </c>
      <c r="K1067" s="137" t="s">
        <v>857</v>
      </c>
      <c r="L1067" s="148">
        <v>1</v>
      </c>
      <c r="M10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8" spans="1:13">
      <c r="A1068" t="s">
        <v>11081</v>
      </c>
      <c r="B1068" s="116" t="str">
        <f>_xlfn.XLOOKUP(TEXT(fComparionTable[[#This Row],[PROFIT CTR]],"#"),PC_Master[Profit Center],PC_Master[PC Region])</f>
        <v>Western_Europe</v>
      </c>
      <c r="C1068" s="116" t="str">
        <f>_xlfn.XLOOKUP(TEXT(fComparionTable[[#This Row],[PROFIT CTR]],"#"),PC_Master[Profit Center],PC_Master[PC Country])</f>
        <v>United Kingdom</v>
      </c>
      <c r="D1068" s="199" t="s">
        <v>14451</v>
      </c>
      <c r="E1068" s="195">
        <v>3108240</v>
      </c>
      <c r="F1068" s="576" t="str" cm="1">
        <f t="array" ref="F1068">_xlfn.XLOOKUP(TEXT(fComparionTable[[#This Row],[SOLD TO CUST]],"#"),Table_CustomerMaster[[#All],[Customer]],Table_CustomerMaster[[#All],[Name 1]])</f>
        <v>Grosvenor Casinos Ltd</v>
      </c>
      <c r="G1068" s="195">
        <v>350125</v>
      </c>
      <c r="H1068" s="116" t="str">
        <f>_xlfn.XLOOKUP(TEXT(fComparionTable[[#This Row],[PROFIT CTR]],"#"),PC_Master[Profit Center],PC_Master[PC Desc.])</f>
        <v>Unite Prosp Link UK</v>
      </c>
      <c r="I1068" s="116" t="s">
        <v>6693</v>
      </c>
      <c r="J1068" s="116" t="s">
        <v>6266</v>
      </c>
      <c r="K1068" s="137" t="s">
        <v>858</v>
      </c>
      <c r="L1068" s="148">
        <v>1</v>
      </c>
      <c r="M10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69" spans="1:13">
      <c r="A1069" t="s">
        <v>11081</v>
      </c>
      <c r="B1069" s="116" t="str">
        <f>_xlfn.XLOOKUP(TEXT(fComparionTable[[#This Row],[PROFIT CTR]],"#"),PC_Master[Profit Center],PC_Master[PC Region])</f>
        <v>Western_Europe</v>
      </c>
      <c r="C1069" s="116" t="str">
        <f>_xlfn.XLOOKUP(TEXT(fComparionTable[[#This Row],[PROFIT CTR]],"#"),PC_Master[Profit Center],PC_Master[PC Country])</f>
        <v>United Kingdom</v>
      </c>
      <c r="D1069" s="199" t="s">
        <v>14451</v>
      </c>
      <c r="E1069" s="195">
        <v>3108240</v>
      </c>
      <c r="F1069" s="576" t="str" cm="1">
        <f t="array" ref="F1069">_xlfn.XLOOKUP(TEXT(fComparionTable[[#This Row],[SOLD TO CUST]],"#"),Table_CustomerMaster[[#All],[Customer]],Table_CustomerMaster[[#All],[Name 1]])</f>
        <v>Grosvenor Casinos Ltd</v>
      </c>
      <c r="G1069" s="195">
        <v>350125</v>
      </c>
      <c r="H1069" s="116" t="str">
        <f>_xlfn.XLOOKUP(TEXT(fComparionTable[[#This Row],[PROFIT CTR]],"#"),PC_Master[Profit Center],PC_Master[PC Desc.])</f>
        <v>Unite Prosp Link UK</v>
      </c>
      <c r="I1069" s="116" t="s">
        <v>6693</v>
      </c>
      <c r="J1069" s="116" t="s">
        <v>6266</v>
      </c>
      <c r="K1069" s="137" t="s">
        <v>859</v>
      </c>
      <c r="L1069" s="148">
        <v>1</v>
      </c>
      <c r="M10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0" spans="1:13">
      <c r="A1070" t="s">
        <v>11081</v>
      </c>
      <c r="B1070" s="116" t="str">
        <f>_xlfn.XLOOKUP(TEXT(fComparionTable[[#This Row],[PROFIT CTR]],"#"),PC_Master[Profit Center],PC_Master[PC Region])</f>
        <v>Western_Europe</v>
      </c>
      <c r="C1070" s="116" t="str">
        <f>_xlfn.XLOOKUP(TEXT(fComparionTable[[#This Row],[PROFIT CTR]],"#"),PC_Master[Profit Center],PC_Master[PC Country])</f>
        <v>United Kingdom</v>
      </c>
      <c r="D1070" s="199" t="s">
        <v>14451</v>
      </c>
      <c r="E1070" s="195">
        <v>3108240</v>
      </c>
      <c r="F1070" s="576" t="str" cm="1">
        <f t="array" ref="F1070">_xlfn.XLOOKUP(TEXT(fComparionTable[[#This Row],[SOLD TO CUST]],"#"),Table_CustomerMaster[[#All],[Customer]],Table_CustomerMaster[[#All],[Name 1]])</f>
        <v>Grosvenor Casinos Ltd</v>
      </c>
      <c r="G1070" s="195">
        <v>350125</v>
      </c>
      <c r="H1070" s="116" t="str">
        <f>_xlfn.XLOOKUP(TEXT(fComparionTable[[#This Row],[PROFIT CTR]],"#"),PC_Master[Profit Center],PC_Master[PC Desc.])</f>
        <v>Unite Prosp Link UK</v>
      </c>
      <c r="I1070" s="116" t="s">
        <v>6693</v>
      </c>
      <c r="J1070" s="116" t="s">
        <v>6266</v>
      </c>
      <c r="K1070" s="137" t="s">
        <v>860</v>
      </c>
      <c r="L1070" s="148">
        <v>1</v>
      </c>
      <c r="M10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1" spans="1:13">
      <c r="A1071" t="s">
        <v>11081</v>
      </c>
      <c r="B1071" s="116" t="str">
        <f>_xlfn.XLOOKUP(TEXT(fComparionTable[[#This Row],[PROFIT CTR]],"#"),PC_Master[Profit Center],PC_Master[PC Region])</f>
        <v>Western_Europe</v>
      </c>
      <c r="C1071" s="116" t="str">
        <f>_xlfn.XLOOKUP(TEXT(fComparionTable[[#This Row],[PROFIT CTR]],"#"),PC_Master[Profit Center],PC_Master[PC Country])</f>
        <v>United Kingdom</v>
      </c>
      <c r="D1071" s="199" t="s">
        <v>14451</v>
      </c>
      <c r="E1071" s="195">
        <v>3108240</v>
      </c>
      <c r="F1071" s="576" t="str" cm="1">
        <f t="array" ref="F1071">_xlfn.XLOOKUP(TEXT(fComparionTable[[#This Row],[SOLD TO CUST]],"#"),Table_CustomerMaster[[#All],[Customer]],Table_CustomerMaster[[#All],[Name 1]])</f>
        <v>Grosvenor Casinos Ltd</v>
      </c>
      <c r="G1071" s="195">
        <v>350125</v>
      </c>
      <c r="H1071" s="116" t="str">
        <f>_xlfn.XLOOKUP(TEXT(fComparionTable[[#This Row],[PROFIT CTR]],"#"),PC_Master[Profit Center],PC_Master[PC Desc.])</f>
        <v>Unite Prosp Link UK</v>
      </c>
      <c r="I1071" s="116" t="s">
        <v>6693</v>
      </c>
      <c r="J1071" s="116" t="s">
        <v>6266</v>
      </c>
      <c r="K1071" s="137" t="s">
        <v>861</v>
      </c>
      <c r="L1071" s="148">
        <v>1</v>
      </c>
      <c r="M10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2" spans="1:13">
      <c r="A1072" t="s">
        <v>11081</v>
      </c>
      <c r="B1072" s="116" t="str">
        <f>_xlfn.XLOOKUP(TEXT(fComparionTable[[#This Row],[PROFIT CTR]],"#"),PC_Master[Profit Center],PC_Master[PC Region])</f>
        <v>Western_Europe</v>
      </c>
      <c r="C1072" s="116" t="str">
        <f>_xlfn.XLOOKUP(TEXT(fComparionTable[[#This Row],[PROFIT CTR]],"#"),PC_Master[Profit Center],PC_Master[PC Country])</f>
        <v>United Kingdom</v>
      </c>
      <c r="D1072" s="199" t="s">
        <v>14451</v>
      </c>
      <c r="E1072" s="195">
        <v>3108240</v>
      </c>
      <c r="F1072" s="576" t="str" cm="1">
        <f t="array" ref="F1072">_xlfn.XLOOKUP(TEXT(fComparionTable[[#This Row],[SOLD TO CUST]],"#"),Table_CustomerMaster[[#All],[Customer]],Table_CustomerMaster[[#All],[Name 1]])</f>
        <v>Grosvenor Casinos Ltd</v>
      </c>
      <c r="G1072" s="195">
        <v>350125</v>
      </c>
      <c r="H1072" s="116" t="str">
        <f>_xlfn.XLOOKUP(TEXT(fComparionTable[[#This Row],[PROFIT CTR]],"#"),PC_Master[Profit Center],PC_Master[PC Desc.])</f>
        <v>Unite Prosp Link UK</v>
      </c>
      <c r="I1072" s="116" t="s">
        <v>6693</v>
      </c>
      <c r="J1072" s="116" t="s">
        <v>6266</v>
      </c>
      <c r="K1072" s="137" t="s">
        <v>862</v>
      </c>
      <c r="L1072" s="148">
        <v>1</v>
      </c>
      <c r="M10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3" spans="1:13">
      <c r="A1073" t="s">
        <v>11081</v>
      </c>
      <c r="B1073" s="116" t="str">
        <f>_xlfn.XLOOKUP(TEXT(fComparionTable[[#This Row],[PROFIT CTR]],"#"),PC_Master[Profit Center],PC_Master[PC Region])</f>
        <v>Western_Europe</v>
      </c>
      <c r="C1073" s="116" t="str">
        <f>_xlfn.XLOOKUP(TEXT(fComparionTable[[#This Row],[PROFIT CTR]],"#"),PC_Master[Profit Center],PC_Master[PC Country])</f>
        <v>United Kingdom</v>
      </c>
      <c r="D1073" s="199" t="s">
        <v>14451</v>
      </c>
      <c r="E1073" s="195">
        <v>3108240</v>
      </c>
      <c r="F1073" s="576" t="str" cm="1">
        <f t="array" ref="F1073">_xlfn.XLOOKUP(TEXT(fComparionTable[[#This Row],[SOLD TO CUST]],"#"),Table_CustomerMaster[[#All],[Customer]],Table_CustomerMaster[[#All],[Name 1]])</f>
        <v>Grosvenor Casinos Ltd</v>
      </c>
      <c r="G1073" s="195">
        <v>350125</v>
      </c>
      <c r="H1073" s="116" t="str">
        <f>_xlfn.XLOOKUP(TEXT(fComparionTable[[#This Row],[PROFIT CTR]],"#"),PC_Master[Profit Center],PC_Master[PC Desc.])</f>
        <v>Unite Prosp Link UK</v>
      </c>
      <c r="I1073" s="116" t="s">
        <v>6693</v>
      </c>
      <c r="J1073" s="116" t="s">
        <v>6266</v>
      </c>
      <c r="K1073" s="137" t="s">
        <v>863</v>
      </c>
      <c r="L1073" s="148">
        <v>1</v>
      </c>
      <c r="M10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4" spans="1:13">
      <c r="A1074" t="s">
        <v>11081</v>
      </c>
      <c r="B1074" s="116" t="str">
        <f>_xlfn.XLOOKUP(TEXT(fComparionTable[[#This Row],[PROFIT CTR]],"#"),PC_Master[Profit Center],PC_Master[PC Region])</f>
        <v>Western_Europe</v>
      </c>
      <c r="C1074" s="116" t="str">
        <f>_xlfn.XLOOKUP(TEXT(fComparionTable[[#This Row],[PROFIT CTR]],"#"),PC_Master[Profit Center],PC_Master[PC Country])</f>
        <v>United Kingdom</v>
      </c>
      <c r="D1074" s="199" t="s">
        <v>14451</v>
      </c>
      <c r="E1074" s="195">
        <v>3108240</v>
      </c>
      <c r="F1074" s="576" t="str" cm="1">
        <f t="array" ref="F1074">_xlfn.XLOOKUP(TEXT(fComparionTable[[#This Row],[SOLD TO CUST]],"#"),Table_CustomerMaster[[#All],[Customer]],Table_CustomerMaster[[#All],[Name 1]])</f>
        <v>Grosvenor Casinos Ltd</v>
      </c>
      <c r="G1074" s="195">
        <v>350125</v>
      </c>
      <c r="H1074" s="116" t="str">
        <f>_xlfn.XLOOKUP(TEXT(fComparionTable[[#This Row],[PROFIT CTR]],"#"),PC_Master[Profit Center],PC_Master[PC Desc.])</f>
        <v>Unite Prosp Link UK</v>
      </c>
      <c r="I1074" s="116" t="s">
        <v>6693</v>
      </c>
      <c r="J1074" s="116" t="s">
        <v>6266</v>
      </c>
      <c r="K1074" s="137" t="s">
        <v>864</v>
      </c>
      <c r="L1074" s="148">
        <v>1</v>
      </c>
      <c r="M10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5" spans="1:13">
      <c r="A1075" t="s">
        <v>11081</v>
      </c>
      <c r="B1075" s="116" t="str">
        <f>_xlfn.XLOOKUP(TEXT(fComparionTable[[#This Row],[PROFIT CTR]],"#"),PC_Master[Profit Center],PC_Master[PC Region])</f>
        <v>Western_Europe</v>
      </c>
      <c r="C1075" s="116" t="str">
        <f>_xlfn.XLOOKUP(TEXT(fComparionTable[[#This Row],[PROFIT CTR]],"#"),PC_Master[Profit Center],PC_Master[PC Country])</f>
        <v>United Kingdom</v>
      </c>
      <c r="D1075" s="199" t="s">
        <v>14451</v>
      </c>
      <c r="E1075" s="195">
        <v>3108240</v>
      </c>
      <c r="F1075" s="576" t="str" cm="1">
        <f t="array" ref="F1075">_xlfn.XLOOKUP(TEXT(fComparionTable[[#This Row],[SOLD TO CUST]],"#"),Table_CustomerMaster[[#All],[Customer]],Table_CustomerMaster[[#All],[Name 1]])</f>
        <v>Grosvenor Casinos Ltd</v>
      </c>
      <c r="G1075" s="195">
        <v>350125</v>
      </c>
      <c r="H1075" s="116" t="str">
        <f>_xlfn.XLOOKUP(TEXT(fComparionTable[[#This Row],[PROFIT CTR]],"#"),PC_Master[Profit Center],PC_Master[PC Desc.])</f>
        <v>Unite Prosp Link UK</v>
      </c>
      <c r="I1075" s="116" t="s">
        <v>6693</v>
      </c>
      <c r="J1075" s="116" t="s">
        <v>6706</v>
      </c>
      <c r="K1075" s="137" t="s">
        <v>497</v>
      </c>
      <c r="L1075" s="148">
        <v>1</v>
      </c>
      <c r="M10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6" spans="1:13">
      <c r="A1076" t="s">
        <v>11081</v>
      </c>
      <c r="B1076" s="116" t="str">
        <f>_xlfn.XLOOKUP(TEXT(fComparionTable[[#This Row],[PROFIT CTR]],"#"),PC_Master[Profit Center],PC_Master[PC Region])</f>
        <v>Western_Europe</v>
      </c>
      <c r="C1076" s="116" t="str">
        <f>_xlfn.XLOOKUP(TEXT(fComparionTable[[#This Row],[PROFIT CTR]],"#"),PC_Master[Profit Center],PC_Master[PC Country])</f>
        <v>United Kingdom</v>
      </c>
      <c r="D1076" s="199" t="s">
        <v>14451</v>
      </c>
      <c r="E1076" s="195">
        <v>3108240</v>
      </c>
      <c r="F1076" s="576" t="str" cm="1">
        <f t="array" ref="F1076">_xlfn.XLOOKUP(TEXT(fComparionTable[[#This Row],[SOLD TO CUST]],"#"),Table_CustomerMaster[[#All],[Customer]],Table_CustomerMaster[[#All],[Name 1]])</f>
        <v>Grosvenor Casinos Ltd</v>
      </c>
      <c r="G1076" s="195">
        <v>350125</v>
      </c>
      <c r="H1076" s="116" t="str">
        <f>_xlfn.XLOOKUP(TEXT(fComparionTable[[#This Row],[PROFIT CTR]],"#"),PC_Master[Profit Center],PC_Master[PC Desc.])</f>
        <v>Unite Prosp Link UK</v>
      </c>
      <c r="I1076" s="116" t="s">
        <v>6693</v>
      </c>
      <c r="J1076" s="116" t="s">
        <v>6706</v>
      </c>
      <c r="K1076" s="137" t="s">
        <v>498</v>
      </c>
      <c r="L1076" s="148">
        <v>1</v>
      </c>
      <c r="M10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7" spans="1:13">
      <c r="A1077" t="s">
        <v>11081</v>
      </c>
      <c r="B1077" s="116" t="str">
        <f>_xlfn.XLOOKUP(TEXT(fComparionTable[[#This Row],[PROFIT CTR]],"#"),PC_Master[Profit Center],PC_Master[PC Region])</f>
        <v>Western_Europe</v>
      </c>
      <c r="C1077" s="116" t="str">
        <f>_xlfn.XLOOKUP(TEXT(fComparionTable[[#This Row],[PROFIT CTR]],"#"),PC_Master[Profit Center],PC_Master[PC Country])</f>
        <v>United Kingdom</v>
      </c>
      <c r="D1077" s="199" t="s">
        <v>14451</v>
      </c>
      <c r="E1077" s="195">
        <v>3108240</v>
      </c>
      <c r="F1077" s="576" t="str" cm="1">
        <f t="array" ref="F1077">_xlfn.XLOOKUP(TEXT(fComparionTable[[#This Row],[SOLD TO CUST]],"#"),Table_CustomerMaster[[#All],[Customer]],Table_CustomerMaster[[#All],[Name 1]])</f>
        <v>Grosvenor Casinos Ltd</v>
      </c>
      <c r="G1077" s="195">
        <v>350125</v>
      </c>
      <c r="H1077" s="116" t="str">
        <f>_xlfn.XLOOKUP(TEXT(fComparionTable[[#This Row],[PROFIT CTR]],"#"),PC_Master[Profit Center],PC_Master[PC Desc.])</f>
        <v>Unite Prosp Link UK</v>
      </c>
      <c r="I1077" s="116" t="s">
        <v>6693</v>
      </c>
      <c r="J1077" s="116" t="s">
        <v>6706</v>
      </c>
      <c r="K1077" s="137" t="s">
        <v>499</v>
      </c>
      <c r="L1077" s="148">
        <v>1</v>
      </c>
      <c r="M10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8" spans="1:13">
      <c r="A1078" t="s">
        <v>11081</v>
      </c>
      <c r="B1078" s="116" t="str">
        <f>_xlfn.XLOOKUP(TEXT(fComparionTable[[#This Row],[PROFIT CTR]],"#"),PC_Master[Profit Center],PC_Master[PC Region])</f>
        <v>Western_Europe</v>
      </c>
      <c r="C1078" s="116" t="str">
        <f>_xlfn.XLOOKUP(TEXT(fComparionTable[[#This Row],[PROFIT CTR]],"#"),PC_Master[Profit Center],PC_Master[PC Country])</f>
        <v>United Kingdom</v>
      </c>
      <c r="D1078" s="199" t="s">
        <v>14451</v>
      </c>
      <c r="E1078" s="195">
        <v>3108240</v>
      </c>
      <c r="F1078" s="576" t="str" cm="1">
        <f t="array" ref="F1078">_xlfn.XLOOKUP(TEXT(fComparionTable[[#This Row],[SOLD TO CUST]],"#"),Table_CustomerMaster[[#All],[Customer]],Table_CustomerMaster[[#All],[Name 1]])</f>
        <v>Grosvenor Casinos Ltd</v>
      </c>
      <c r="G1078" s="195">
        <v>350125</v>
      </c>
      <c r="H1078" s="116" t="str">
        <f>_xlfn.XLOOKUP(TEXT(fComparionTable[[#This Row],[PROFIT CTR]],"#"),PC_Master[Profit Center],PC_Master[PC Desc.])</f>
        <v>Unite Prosp Link UK</v>
      </c>
      <c r="I1078" s="116" t="s">
        <v>6693</v>
      </c>
      <c r="J1078" s="116" t="s">
        <v>6706</v>
      </c>
      <c r="K1078" s="137" t="s">
        <v>500</v>
      </c>
      <c r="L1078" s="148">
        <v>1</v>
      </c>
      <c r="M10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79" spans="1:13">
      <c r="A1079" t="s">
        <v>11081</v>
      </c>
      <c r="B1079" s="116" t="str">
        <f>_xlfn.XLOOKUP(TEXT(fComparionTable[[#This Row],[PROFIT CTR]],"#"),PC_Master[Profit Center],PC_Master[PC Region])</f>
        <v>Western_Europe</v>
      </c>
      <c r="C1079" s="116" t="str">
        <f>_xlfn.XLOOKUP(TEXT(fComparionTable[[#This Row],[PROFIT CTR]],"#"),PC_Master[Profit Center],PC_Master[PC Country])</f>
        <v>United Kingdom</v>
      </c>
      <c r="D1079" s="199" t="s">
        <v>14451</v>
      </c>
      <c r="E1079" s="195">
        <v>3108240</v>
      </c>
      <c r="F1079" s="576" t="str" cm="1">
        <f t="array" ref="F1079">_xlfn.XLOOKUP(TEXT(fComparionTable[[#This Row],[SOLD TO CUST]],"#"),Table_CustomerMaster[[#All],[Customer]],Table_CustomerMaster[[#All],[Name 1]])</f>
        <v>Grosvenor Casinos Ltd</v>
      </c>
      <c r="G1079" s="195">
        <v>350125</v>
      </c>
      <c r="H1079" s="116" t="str">
        <f>_xlfn.XLOOKUP(TEXT(fComparionTable[[#This Row],[PROFIT CTR]],"#"),PC_Master[Profit Center],PC_Master[PC Desc.])</f>
        <v>Unite Prosp Link UK</v>
      </c>
      <c r="I1079" s="116" t="s">
        <v>6693</v>
      </c>
      <c r="J1079" s="116" t="s">
        <v>6706</v>
      </c>
      <c r="K1079" s="137" t="s">
        <v>539</v>
      </c>
      <c r="L1079" s="148">
        <v>1</v>
      </c>
      <c r="M10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80" spans="1:13">
      <c r="A1080" t="s">
        <v>11081</v>
      </c>
      <c r="B1080" s="116" t="str">
        <f>_xlfn.XLOOKUP(TEXT(fComparionTable[[#This Row],[PROFIT CTR]],"#"),PC_Master[Profit Center],PC_Master[PC Region])</f>
        <v>Western_Europe</v>
      </c>
      <c r="C1080" s="116" t="str">
        <f>_xlfn.XLOOKUP(TEXT(fComparionTable[[#This Row],[PROFIT CTR]],"#"),PC_Master[Profit Center],PC_Master[PC Country])</f>
        <v>United Kingdom</v>
      </c>
      <c r="D1080" s="199" t="s">
        <v>14451</v>
      </c>
      <c r="E1080" s="195">
        <v>3108240</v>
      </c>
      <c r="F1080" s="576" t="str" cm="1">
        <f t="array" ref="F1080">_xlfn.XLOOKUP(TEXT(fComparionTable[[#This Row],[SOLD TO CUST]],"#"),Table_CustomerMaster[[#All],[Customer]],Table_CustomerMaster[[#All],[Name 1]])</f>
        <v>Grosvenor Casinos Ltd</v>
      </c>
      <c r="G1080" s="195">
        <v>350125</v>
      </c>
      <c r="H1080" s="116" t="str">
        <f>_xlfn.XLOOKUP(TEXT(fComparionTable[[#This Row],[PROFIT CTR]],"#"),PC_Master[Profit Center],PC_Master[PC Desc.])</f>
        <v>Unite Prosp Link UK</v>
      </c>
      <c r="I1080" s="116" t="s">
        <v>6693</v>
      </c>
      <c r="J1080" s="116" t="s">
        <v>6706</v>
      </c>
      <c r="K1080" s="137" t="s">
        <v>540</v>
      </c>
      <c r="L1080" s="148">
        <v>1</v>
      </c>
      <c r="M10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81" spans="1:13">
      <c r="A1081" t="s">
        <v>11081</v>
      </c>
      <c r="B1081" s="116" t="str">
        <f>_xlfn.XLOOKUP(TEXT(fComparionTable[[#This Row],[PROFIT CTR]],"#"),PC_Master[Profit Center],PC_Master[PC Region])</f>
        <v>Western_Europe</v>
      </c>
      <c r="C1081" s="116" t="str">
        <f>_xlfn.XLOOKUP(TEXT(fComparionTable[[#This Row],[PROFIT CTR]],"#"),PC_Master[Profit Center],PC_Master[PC Country])</f>
        <v>United Kingdom</v>
      </c>
      <c r="D1081" s="199" t="s">
        <v>14451</v>
      </c>
      <c r="E1081" s="195">
        <v>3108240</v>
      </c>
      <c r="F1081" s="576" t="str" cm="1">
        <f t="array" ref="F1081">_xlfn.XLOOKUP(TEXT(fComparionTable[[#This Row],[SOLD TO CUST]],"#"),Table_CustomerMaster[[#All],[Customer]],Table_CustomerMaster[[#All],[Name 1]])</f>
        <v>Grosvenor Casinos Ltd</v>
      </c>
      <c r="G1081" s="195">
        <v>350125</v>
      </c>
      <c r="H1081" s="116" t="str">
        <f>_xlfn.XLOOKUP(TEXT(fComparionTable[[#This Row],[PROFIT CTR]],"#"),PC_Master[Profit Center],PC_Master[PC Desc.])</f>
        <v>Unite Prosp Link UK</v>
      </c>
      <c r="I1081" s="116" t="s">
        <v>6693</v>
      </c>
      <c r="J1081" s="116" t="s">
        <v>6706</v>
      </c>
      <c r="K1081" s="137" t="s">
        <v>541</v>
      </c>
      <c r="L1081" s="148">
        <v>1</v>
      </c>
      <c r="M10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82" spans="1:13">
      <c r="A1082" t="s">
        <v>11081</v>
      </c>
      <c r="B1082" s="116" t="str">
        <f>_xlfn.XLOOKUP(TEXT(fComparionTable[[#This Row],[PROFIT CTR]],"#"),PC_Master[Profit Center],PC_Master[PC Region])</f>
        <v>Western_Europe</v>
      </c>
      <c r="C1082" s="116" t="str">
        <f>_xlfn.XLOOKUP(TEXT(fComparionTable[[#This Row],[PROFIT CTR]],"#"),PC_Master[Profit Center],PC_Master[PC Country])</f>
        <v>United Kingdom</v>
      </c>
      <c r="D1082" s="199" t="s">
        <v>14451</v>
      </c>
      <c r="E1082" s="195">
        <v>3108240</v>
      </c>
      <c r="F1082" s="576" t="str" cm="1">
        <f t="array" ref="F1082">_xlfn.XLOOKUP(TEXT(fComparionTable[[#This Row],[SOLD TO CUST]],"#"),Table_CustomerMaster[[#All],[Customer]],Table_CustomerMaster[[#All],[Name 1]])</f>
        <v>Grosvenor Casinos Ltd</v>
      </c>
      <c r="G1082" s="195">
        <v>350125</v>
      </c>
      <c r="H1082" s="116" t="str">
        <f>_xlfn.XLOOKUP(TEXT(fComparionTable[[#This Row],[PROFIT CTR]],"#"),PC_Master[Profit Center],PC_Master[PC Desc.])</f>
        <v>Unite Prosp Link UK</v>
      </c>
      <c r="I1082" s="116" t="s">
        <v>6693</v>
      </c>
      <c r="J1082" s="116" t="s">
        <v>6706</v>
      </c>
      <c r="K1082" s="137" t="s">
        <v>647</v>
      </c>
      <c r="L1082" s="148">
        <v>1</v>
      </c>
      <c r="M10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83" spans="1:13">
      <c r="A1083" t="s">
        <v>11081</v>
      </c>
      <c r="B1083" s="116" t="str">
        <f>_xlfn.XLOOKUP(TEXT(fComparionTable[[#This Row],[PROFIT CTR]],"#"),PC_Master[Profit Center],PC_Master[PC Region])</f>
        <v>Western_Europe</v>
      </c>
      <c r="C1083" s="116" t="str">
        <f>_xlfn.XLOOKUP(TEXT(fComparionTable[[#This Row],[PROFIT CTR]],"#"),PC_Master[Profit Center],PC_Master[PC Country])</f>
        <v>United Kingdom</v>
      </c>
      <c r="D1083" s="199" t="s">
        <v>14451</v>
      </c>
      <c r="E1083" s="195">
        <v>3108240</v>
      </c>
      <c r="F1083" s="576" t="str" cm="1">
        <f t="array" ref="F1083">_xlfn.XLOOKUP(TEXT(fComparionTable[[#This Row],[SOLD TO CUST]],"#"),Table_CustomerMaster[[#All],[Customer]],Table_CustomerMaster[[#All],[Name 1]])</f>
        <v>Grosvenor Casinos Ltd</v>
      </c>
      <c r="G1083" s="195">
        <v>350125</v>
      </c>
      <c r="H1083" s="116" t="str">
        <f>_xlfn.XLOOKUP(TEXT(fComparionTable[[#This Row],[PROFIT CTR]],"#"),PC_Master[Profit Center],PC_Master[PC Desc.])</f>
        <v>Unite Prosp Link UK</v>
      </c>
      <c r="I1083" s="116" t="s">
        <v>6693</v>
      </c>
      <c r="J1083" s="116" t="s">
        <v>6706</v>
      </c>
      <c r="K1083" s="137" t="s">
        <v>648</v>
      </c>
      <c r="L1083" s="148">
        <v>1</v>
      </c>
      <c r="M10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84" spans="1:13">
      <c r="A1084" t="s">
        <v>11081</v>
      </c>
      <c r="B1084" s="116" t="str">
        <f>_xlfn.XLOOKUP(TEXT(fComparionTable[[#This Row],[PROFIT CTR]],"#"),PC_Master[Profit Center],PC_Master[PC Region])</f>
        <v>Western_Europe</v>
      </c>
      <c r="C1084" s="116" t="str">
        <f>_xlfn.XLOOKUP(TEXT(fComparionTable[[#This Row],[PROFIT CTR]],"#"),PC_Master[Profit Center],PC_Master[PC Country])</f>
        <v>United Kingdom</v>
      </c>
      <c r="D1084" s="199" t="s">
        <v>14451</v>
      </c>
      <c r="E1084" s="195">
        <v>3108240</v>
      </c>
      <c r="F1084" s="576" t="str" cm="1">
        <f t="array" ref="F1084">_xlfn.XLOOKUP(TEXT(fComparionTable[[#This Row],[SOLD TO CUST]],"#"),Table_CustomerMaster[[#All],[Customer]],Table_CustomerMaster[[#All],[Name 1]])</f>
        <v>Grosvenor Casinos Ltd</v>
      </c>
      <c r="G1084" s="195">
        <v>350125</v>
      </c>
      <c r="H1084" s="116" t="str">
        <f>_xlfn.XLOOKUP(TEXT(fComparionTable[[#This Row],[PROFIT CTR]],"#"),PC_Master[Profit Center],PC_Master[PC Desc.])</f>
        <v>Unite Prosp Link UK</v>
      </c>
      <c r="I1084" s="116" t="s">
        <v>6693</v>
      </c>
      <c r="J1084" s="116" t="s">
        <v>6706</v>
      </c>
      <c r="K1084" s="137" t="s">
        <v>649</v>
      </c>
      <c r="L1084" s="148">
        <v>1</v>
      </c>
      <c r="M10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85" spans="1:13">
      <c r="A1085" t="s">
        <v>11081</v>
      </c>
      <c r="B1085" s="116" t="str">
        <f>_xlfn.XLOOKUP(TEXT(fComparionTable[[#This Row],[PROFIT CTR]],"#"),PC_Master[Profit Center],PC_Master[PC Region])</f>
        <v>Western_Europe</v>
      </c>
      <c r="C1085" s="116" t="str">
        <f>_xlfn.XLOOKUP(TEXT(fComparionTable[[#This Row],[PROFIT CTR]],"#"),PC_Master[Profit Center],PC_Master[PC Country])</f>
        <v>United Kingdom</v>
      </c>
      <c r="D1085" s="199" t="s">
        <v>14451</v>
      </c>
      <c r="E1085" s="195">
        <v>3108240</v>
      </c>
      <c r="F1085" s="576" t="str" cm="1">
        <f t="array" ref="F1085">_xlfn.XLOOKUP(TEXT(fComparionTable[[#This Row],[SOLD TO CUST]],"#"),Table_CustomerMaster[[#All],[Customer]],Table_CustomerMaster[[#All],[Name 1]])</f>
        <v>Grosvenor Casinos Ltd</v>
      </c>
      <c r="G1085" s="195">
        <v>350125</v>
      </c>
      <c r="H1085" s="116" t="str">
        <f>_xlfn.XLOOKUP(TEXT(fComparionTable[[#This Row],[PROFIT CTR]],"#"),PC_Master[Profit Center],PC_Master[PC Desc.])</f>
        <v>Unite Prosp Link UK</v>
      </c>
      <c r="I1085" s="116" t="s">
        <v>6693</v>
      </c>
      <c r="J1085" s="116" t="s">
        <v>6706</v>
      </c>
      <c r="K1085" s="137" t="s">
        <v>650</v>
      </c>
      <c r="L1085" s="148">
        <v>1</v>
      </c>
      <c r="M10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86" spans="1:13">
      <c r="A1086" t="s">
        <v>11081</v>
      </c>
      <c r="B1086" s="116" t="str">
        <f>_xlfn.XLOOKUP(TEXT(fComparionTable[[#This Row],[PROFIT CTR]],"#"),PC_Master[Profit Center],PC_Master[PC Region])</f>
        <v>Western_Europe</v>
      </c>
      <c r="C1086" s="116" t="str">
        <f>_xlfn.XLOOKUP(TEXT(fComparionTable[[#This Row],[PROFIT CTR]],"#"),PC_Master[Profit Center],PC_Master[PC Country])</f>
        <v>United Kingdom</v>
      </c>
      <c r="D1086" s="199" t="s">
        <v>14451</v>
      </c>
      <c r="E1086" s="195">
        <v>3108240</v>
      </c>
      <c r="F1086" s="576" t="str" cm="1">
        <f t="array" ref="F1086">_xlfn.XLOOKUP(TEXT(fComparionTable[[#This Row],[SOLD TO CUST]],"#"),Table_CustomerMaster[[#All],[Customer]],Table_CustomerMaster[[#All],[Name 1]])</f>
        <v>Grosvenor Casinos Ltd</v>
      </c>
      <c r="G1086" s="195">
        <v>350125</v>
      </c>
      <c r="H1086" s="116" t="str">
        <f>_xlfn.XLOOKUP(TEXT(fComparionTable[[#This Row],[PROFIT CTR]],"#"),PC_Master[Profit Center],PC_Master[PC Desc.])</f>
        <v>Unite Prosp Link UK</v>
      </c>
      <c r="I1086" s="116" t="s">
        <v>6693</v>
      </c>
      <c r="J1086" s="116" t="s">
        <v>6706</v>
      </c>
      <c r="K1086" s="137" t="s">
        <v>651</v>
      </c>
      <c r="L1086" s="148">
        <v>1</v>
      </c>
      <c r="M10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87" spans="1:13">
      <c r="A1087" t="s">
        <v>11081</v>
      </c>
      <c r="B1087" s="116" t="str">
        <f>_xlfn.XLOOKUP(TEXT(fComparionTable[[#This Row],[PROFIT CTR]],"#"),PC_Master[Profit Center],PC_Master[PC Region])</f>
        <v>Western_Europe</v>
      </c>
      <c r="C1087" s="116" t="str">
        <f>_xlfn.XLOOKUP(TEXT(fComparionTable[[#This Row],[PROFIT CTR]],"#"),PC_Master[Profit Center],PC_Master[PC Country])</f>
        <v>United Kingdom</v>
      </c>
      <c r="D1087" s="199" t="s">
        <v>14451</v>
      </c>
      <c r="E1087" s="195">
        <v>3108240</v>
      </c>
      <c r="F1087" s="576" t="str" cm="1">
        <f t="array" ref="F1087">_xlfn.XLOOKUP(TEXT(fComparionTable[[#This Row],[SOLD TO CUST]],"#"),Table_CustomerMaster[[#All],[Customer]],Table_CustomerMaster[[#All],[Name 1]])</f>
        <v>Grosvenor Casinos Ltd</v>
      </c>
      <c r="G1087" s="195">
        <v>350125</v>
      </c>
      <c r="H1087" s="116" t="str">
        <f>_xlfn.XLOOKUP(TEXT(fComparionTable[[#This Row],[PROFIT CTR]],"#"),PC_Master[Profit Center],PC_Master[PC Desc.])</f>
        <v>Unite Prosp Link UK</v>
      </c>
      <c r="I1087" s="116" t="s">
        <v>6693</v>
      </c>
      <c r="J1087" s="116" t="s">
        <v>6706</v>
      </c>
      <c r="K1087" s="137" t="s">
        <v>652</v>
      </c>
      <c r="L1087" s="148">
        <v>1</v>
      </c>
      <c r="M10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088" spans="1:13">
      <c r="A1088" t="s">
        <v>11081</v>
      </c>
      <c r="B1088" s="116" t="str">
        <f>_xlfn.XLOOKUP(TEXT(fComparionTable[[#This Row],[PROFIT CTR]],"#"),PC_Master[Profit Center],PC_Master[PC Region])</f>
        <v>Western_Europe</v>
      </c>
      <c r="C1088" s="116" t="str">
        <f>_xlfn.XLOOKUP(TEXT(fComparionTable[[#This Row],[PROFIT CTR]],"#"),PC_Master[Profit Center],PC_Master[PC Country])</f>
        <v>United Kingdom</v>
      </c>
      <c r="D1088" s="199" t="s">
        <v>14451</v>
      </c>
      <c r="E1088" s="195">
        <v>3108240</v>
      </c>
      <c r="F1088" s="576" t="str" cm="1">
        <f t="array" ref="F1088">_xlfn.XLOOKUP(TEXT(fComparionTable[[#This Row],[SOLD TO CUST]],"#"),Table_CustomerMaster[[#All],[Customer]],Table_CustomerMaster[[#All],[Name 1]])</f>
        <v>Grosvenor Casinos Ltd</v>
      </c>
      <c r="G1088" s="195">
        <v>350126</v>
      </c>
      <c r="H1088" s="116" t="str">
        <f>_xlfn.XLOOKUP(TEXT(fComparionTable[[#This Row],[PROFIT CTR]],"#"),PC_Master[Profit Center],PC_Master[PC Desc.])</f>
        <v>Unite Fort Knox MLP</v>
      </c>
      <c r="I1088" s="116" t="s">
        <v>6574</v>
      </c>
      <c r="J1088" s="116" t="s">
        <v>6237</v>
      </c>
      <c r="K1088" s="137" t="s">
        <v>3190</v>
      </c>
      <c r="L1088" s="148">
        <v>1</v>
      </c>
      <c r="M10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89" spans="1:13">
      <c r="A1089" t="s">
        <v>11081</v>
      </c>
      <c r="B1089" s="116" t="str">
        <f>_xlfn.XLOOKUP(TEXT(fComparionTable[[#This Row],[PROFIT CTR]],"#"),PC_Master[Profit Center],PC_Master[PC Region])</f>
        <v>Western_Europe</v>
      </c>
      <c r="C1089" s="116" t="str">
        <f>_xlfn.XLOOKUP(TEXT(fComparionTable[[#This Row],[PROFIT CTR]],"#"),PC_Master[Profit Center],PC_Master[PC Country])</f>
        <v>United Kingdom</v>
      </c>
      <c r="D1089" s="199" t="s">
        <v>14451</v>
      </c>
      <c r="E1089" s="195">
        <v>3108240</v>
      </c>
      <c r="F1089" s="576" t="str" cm="1">
        <f t="array" ref="F1089">_xlfn.XLOOKUP(TEXT(fComparionTable[[#This Row],[SOLD TO CUST]],"#"),Table_CustomerMaster[[#All],[Customer]],Table_CustomerMaster[[#All],[Name 1]])</f>
        <v>Grosvenor Casinos Ltd</v>
      </c>
      <c r="G1089" s="195">
        <v>350126</v>
      </c>
      <c r="H1089" s="116" t="str">
        <f>_xlfn.XLOOKUP(TEXT(fComparionTable[[#This Row],[PROFIT CTR]],"#"),PC_Master[Profit Center],PC_Master[PC Desc.])</f>
        <v>Unite Fort Knox MLP</v>
      </c>
      <c r="I1089" s="116" t="s">
        <v>6574</v>
      </c>
      <c r="J1089" s="116" t="s">
        <v>6237</v>
      </c>
      <c r="K1089" s="137" t="s">
        <v>3193</v>
      </c>
      <c r="L1089" s="148">
        <v>1</v>
      </c>
      <c r="M10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0" spans="1:13">
      <c r="A1090" t="s">
        <v>11081</v>
      </c>
      <c r="B1090" s="116" t="str">
        <f>_xlfn.XLOOKUP(TEXT(fComparionTable[[#This Row],[PROFIT CTR]],"#"),PC_Master[Profit Center],PC_Master[PC Region])</f>
        <v>Western_Europe</v>
      </c>
      <c r="C1090" s="116" t="str">
        <f>_xlfn.XLOOKUP(TEXT(fComparionTable[[#This Row],[PROFIT CTR]],"#"),PC_Master[Profit Center],PC_Master[PC Country])</f>
        <v>United Kingdom</v>
      </c>
      <c r="D1090" s="199" t="s">
        <v>14451</v>
      </c>
      <c r="E1090" s="195">
        <v>3108240</v>
      </c>
      <c r="F1090" s="576" t="str" cm="1">
        <f t="array" ref="F1090">_xlfn.XLOOKUP(TEXT(fComparionTable[[#This Row],[SOLD TO CUST]],"#"),Table_CustomerMaster[[#All],[Customer]],Table_CustomerMaster[[#All],[Name 1]])</f>
        <v>Grosvenor Casinos Ltd</v>
      </c>
      <c r="G1090" s="195">
        <v>350126</v>
      </c>
      <c r="H1090" s="116" t="str">
        <f>_xlfn.XLOOKUP(TEXT(fComparionTable[[#This Row],[PROFIT CTR]],"#"),PC_Master[Profit Center],PC_Master[PC Desc.])</f>
        <v>Unite Fort Knox MLP</v>
      </c>
      <c r="I1090" s="116" t="s">
        <v>6574</v>
      </c>
      <c r="J1090" s="116" t="s">
        <v>6237</v>
      </c>
      <c r="K1090" s="137" t="s">
        <v>3194</v>
      </c>
      <c r="L1090" s="148">
        <v>1</v>
      </c>
      <c r="M10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1" spans="1:13">
      <c r="A1091" t="s">
        <v>11081</v>
      </c>
      <c r="B1091" s="116" t="str">
        <f>_xlfn.XLOOKUP(TEXT(fComparionTable[[#This Row],[PROFIT CTR]],"#"),PC_Master[Profit Center],PC_Master[PC Region])</f>
        <v>Western_Europe</v>
      </c>
      <c r="C1091" s="116" t="str">
        <f>_xlfn.XLOOKUP(TEXT(fComparionTable[[#This Row],[PROFIT CTR]],"#"),PC_Master[Profit Center],PC_Master[PC Country])</f>
        <v>United Kingdom</v>
      </c>
      <c r="D1091" s="199" t="s">
        <v>14451</v>
      </c>
      <c r="E1091" s="195">
        <v>3108240</v>
      </c>
      <c r="F1091" s="576" t="str" cm="1">
        <f t="array" ref="F1091">_xlfn.XLOOKUP(TEXT(fComparionTable[[#This Row],[SOLD TO CUST]],"#"),Table_CustomerMaster[[#All],[Customer]],Table_CustomerMaster[[#All],[Name 1]])</f>
        <v>Grosvenor Casinos Ltd</v>
      </c>
      <c r="G1091" s="195">
        <v>350126</v>
      </c>
      <c r="H1091" s="116" t="str">
        <f>_xlfn.XLOOKUP(TEXT(fComparionTable[[#This Row],[PROFIT CTR]],"#"),PC_Master[Profit Center],PC_Master[PC Desc.])</f>
        <v>Unite Fort Knox MLP</v>
      </c>
      <c r="I1091" s="116" t="s">
        <v>6574</v>
      </c>
      <c r="J1091" s="116" t="s">
        <v>6237</v>
      </c>
      <c r="K1091" s="137" t="s">
        <v>3195</v>
      </c>
      <c r="L1091" s="148">
        <v>1</v>
      </c>
      <c r="M10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2" spans="1:13">
      <c r="A1092" t="s">
        <v>11081</v>
      </c>
      <c r="B1092" s="116" t="str">
        <f>_xlfn.XLOOKUP(TEXT(fComparionTable[[#This Row],[PROFIT CTR]],"#"),PC_Master[Profit Center],PC_Master[PC Region])</f>
        <v>Western_Europe</v>
      </c>
      <c r="C1092" s="116" t="str">
        <f>_xlfn.XLOOKUP(TEXT(fComparionTable[[#This Row],[PROFIT CTR]],"#"),PC_Master[Profit Center],PC_Master[PC Country])</f>
        <v>United Kingdom</v>
      </c>
      <c r="D1092" s="199" t="s">
        <v>14451</v>
      </c>
      <c r="E1092" s="195">
        <v>3108240</v>
      </c>
      <c r="F1092" s="576" t="str" cm="1">
        <f t="array" ref="F1092">_xlfn.XLOOKUP(TEXT(fComparionTable[[#This Row],[SOLD TO CUST]],"#"),Table_CustomerMaster[[#All],[Customer]],Table_CustomerMaster[[#All],[Name 1]])</f>
        <v>Grosvenor Casinos Ltd</v>
      </c>
      <c r="G1092" s="195">
        <v>350126</v>
      </c>
      <c r="H1092" s="116" t="str">
        <f>_xlfn.XLOOKUP(TEXT(fComparionTable[[#This Row],[PROFIT CTR]],"#"),PC_Master[Profit Center],PC_Master[PC Desc.])</f>
        <v>Unite Fort Knox MLP</v>
      </c>
      <c r="I1092" s="116" t="s">
        <v>6574</v>
      </c>
      <c r="J1092" s="116" t="s">
        <v>6237</v>
      </c>
      <c r="K1092" s="137" t="s">
        <v>10261</v>
      </c>
      <c r="L1092" s="148">
        <v>1</v>
      </c>
      <c r="M10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3" spans="1:13">
      <c r="A1093" t="s">
        <v>11081</v>
      </c>
      <c r="B1093" s="116" t="str">
        <f>_xlfn.XLOOKUP(TEXT(fComparionTable[[#This Row],[PROFIT CTR]],"#"),PC_Master[Profit Center],PC_Master[PC Region])</f>
        <v>Western_Europe</v>
      </c>
      <c r="C1093" s="116" t="str">
        <f>_xlfn.XLOOKUP(TEXT(fComparionTable[[#This Row],[PROFIT CTR]],"#"),PC_Master[Profit Center],PC_Master[PC Country])</f>
        <v>United Kingdom</v>
      </c>
      <c r="D1093" s="199" t="s">
        <v>14451</v>
      </c>
      <c r="E1093" s="195">
        <v>3108240</v>
      </c>
      <c r="F1093" s="576" t="str" cm="1">
        <f t="array" ref="F1093">_xlfn.XLOOKUP(TEXT(fComparionTable[[#This Row],[SOLD TO CUST]],"#"),Table_CustomerMaster[[#All],[Customer]],Table_CustomerMaster[[#All],[Name 1]])</f>
        <v>Grosvenor Casinos Ltd</v>
      </c>
      <c r="G1093" s="195">
        <v>350126</v>
      </c>
      <c r="H1093" s="116" t="str">
        <f>_xlfn.XLOOKUP(TEXT(fComparionTable[[#This Row],[PROFIT CTR]],"#"),PC_Master[Profit Center],PC_Master[PC Desc.])</f>
        <v>Unite Fort Knox MLP</v>
      </c>
      <c r="I1093" s="116" t="s">
        <v>6574</v>
      </c>
      <c r="J1093" s="116" t="s">
        <v>6237</v>
      </c>
      <c r="K1093" s="137" t="s">
        <v>10265</v>
      </c>
      <c r="L1093" s="148">
        <v>1</v>
      </c>
      <c r="M10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4" spans="1:13">
      <c r="A1094" t="s">
        <v>11081</v>
      </c>
      <c r="B1094" s="116" t="str">
        <f>_xlfn.XLOOKUP(TEXT(fComparionTable[[#This Row],[PROFIT CTR]],"#"),PC_Master[Profit Center],PC_Master[PC Region])</f>
        <v>Western_Europe</v>
      </c>
      <c r="C1094" s="116" t="str">
        <f>_xlfn.XLOOKUP(TEXT(fComparionTable[[#This Row],[PROFIT CTR]],"#"),PC_Master[Profit Center],PC_Master[PC Country])</f>
        <v>United Kingdom</v>
      </c>
      <c r="D1094" s="199" t="s">
        <v>14451</v>
      </c>
      <c r="E1094" s="195">
        <v>3108240</v>
      </c>
      <c r="F1094" s="576" t="str" cm="1">
        <f t="array" ref="F1094">_xlfn.XLOOKUP(TEXT(fComparionTable[[#This Row],[SOLD TO CUST]],"#"),Table_CustomerMaster[[#All],[Customer]],Table_CustomerMaster[[#All],[Name 1]])</f>
        <v>Grosvenor Casinos Ltd</v>
      </c>
      <c r="G1094" s="195">
        <v>350126</v>
      </c>
      <c r="H1094" s="116" t="str">
        <f>_xlfn.XLOOKUP(TEXT(fComparionTable[[#This Row],[PROFIT CTR]],"#"),PC_Master[Profit Center],PC_Master[PC Desc.])</f>
        <v>Unite Fort Knox MLP</v>
      </c>
      <c r="I1094" s="116" t="s">
        <v>6574</v>
      </c>
      <c r="J1094" s="116" t="s">
        <v>6237</v>
      </c>
      <c r="K1094" s="137" t="s">
        <v>10266</v>
      </c>
      <c r="L1094" s="148">
        <v>1</v>
      </c>
      <c r="M10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5" spans="1:13">
      <c r="A1095" t="s">
        <v>11081</v>
      </c>
      <c r="B1095" s="116" t="str">
        <f>_xlfn.XLOOKUP(TEXT(fComparionTable[[#This Row],[PROFIT CTR]],"#"),PC_Master[Profit Center],PC_Master[PC Region])</f>
        <v>Western_Europe</v>
      </c>
      <c r="C1095" s="116" t="str">
        <f>_xlfn.XLOOKUP(TEXT(fComparionTable[[#This Row],[PROFIT CTR]],"#"),PC_Master[Profit Center],PC_Master[PC Country])</f>
        <v>United Kingdom</v>
      </c>
      <c r="D1095" s="199" t="s">
        <v>14451</v>
      </c>
      <c r="E1095" s="195">
        <v>3108240</v>
      </c>
      <c r="F1095" s="576" t="str" cm="1">
        <f t="array" ref="F1095">_xlfn.XLOOKUP(TEXT(fComparionTable[[#This Row],[SOLD TO CUST]],"#"),Table_CustomerMaster[[#All],[Customer]],Table_CustomerMaster[[#All],[Name 1]])</f>
        <v>Grosvenor Casinos Ltd</v>
      </c>
      <c r="G1095" s="195">
        <v>350126</v>
      </c>
      <c r="H1095" s="116" t="str">
        <f>_xlfn.XLOOKUP(TEXT(fComparionTable[[#This Row],[PROFIT CTR]],"#"),PC_Master[Profit Center],PC_Master[PC Desc.])</f>
        <v>Unite Fort Knox MLP</v>
      </c>
      <c r="I1095" s="116" t="s">
        <v>6574</v>
      </c>
      <c r="J1095" s="116" t="s">
        <v>6237</v>
      </c>
      <c r="K1095" s="137" t="s">
        <v>10267</v>
      </c>
      <c r="L1095" s="148">
        <v>1</v>
      </c>
      <c r="M10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6" spans="1:13">
      <c r="A1096" t="s">
        <v>11081</v>
      </c>
      <c r="B1096" s="116" t="str">
        <f>_xlfn.XLOOKUP(TEXT(fComparionTable[[#This Row],[PROFIT CTR]],"#"),PC_Master[Profit Center],PC_Master[PC Region])</f>
        <v>Western_Europe</v>
      </c>
      <c r="C1096" s="116" t="str">
        <f>_xlfn.XLOOKUP(TEXT(fComparionTable[[#This Row],[PROFIT CTR]],"#"),PC_Master[Profit Center],PC_Master[PC Country])</f>
        <v>United Kingdom</v>
      </c>
      <c r="D1096" s="199" t="s">
        <v>14451</v>
      </c>
      <c r="E1096" s="195">
        <v>3108240</v>
      </c>
      <c r="F1096" s="576" t="str" cm="1">
        <f t="array" ref="F1096">_xlfn.XLOOKUP(TEXT(fComparionTable[[#This Row],[SOLD TO CUST]],"#"),Table_CustomerMaster[[#All],[Customer]],Table_CustomerMaster[[#All],[Name 1]])</f>
        <v>Grosvenor Casinos Ltd</v>
      </c>
      <c r="G1096" s="195">
        <v>350126</v>
      </c>
      <c r="H1096" s="116" t="str">
        <f>_xlfn.XLOOKUP(TEXT(fComparionTable[[#This Row],[PROFIT CTR]],"#"),PC_Master[Profit Center],PC_Master[PC Desc.])</f>
        <v>Unite Fort Knox MLP</v>
      </c>
      <c r="I1096" s="116" t="s">
        <v>6574</v>
      </c>
      <c r="J1096" s="116" t="s">
        <v>6237</v>
      </c>
      <c r="K1096" s="137" t="s">
        <v>10057</v>
      </c>
      <c r="L1096" s="148">
        <v>1</v>
      </c>
      <c r="M10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7" spans="1:13">
      <c r="A1097" t="s">
        <v>11081</v>
      </c>
      <c r="B1097" s="116" t="str">
        <f>_xlfn.XLOOKUP(TEXT(fComparionTable[[#This Row],[PROFIT CTR]],"#"),PC_Master[Profit Center],PC_Master[PC Region])</f>
        <v>Western_Europe</v>
      </c>
      <c r="C1097" s="116" t="str">
        <f>_xlfn.XLOOKUP(TEXT(fComparionTable[[#This Row],[PROFIT CTR]],"#"),PC_Master[Profit Center],PC_Master[PC Country])</f>
        <v>United Kingdom</v>
      </c>
      <c r="D1097" s="199" t="s">
        <v>14451</v>
      </c>
      <c r="E1097" s="195">
        <v>3108240</v>
      </c>
      <c r="F1097" s="576" t="str" cm="1">
        <f t="array" ref="F1097">_xlfn.XLOOKUP(TEXT(fComparionTable[[#This Row],[SOLD TO CUST]],"#"),Table_CustomerMaster[[#All],[Customer]],Table_CustomerMaster[[#All],[Name 1]])</f>
        <v>Grosvenor Casinos Ltd</v>
      </c>
      <c r="G1097" s="195">
        <v>350126</v>
      </c>
      <c r="H1097" s="116" t="str">
        <f>_xlfn.XLOOKUP(TEXT(fComparionTable[[#This Row],[PROFIT CTR]],"#"),PC_Master[Profit Center],PC_Master[PC Desc.])</f>
        <v>Unite Fort Knox MLP</v>
      </c>
      <c r="I1097" s="116" t="s">
        <v>6574</v>
      </c>
      <c r="J1097" s="116" t="s">
        <v>6237</v>
      </c>
      <c r="K1097" s="137" t="s">
        <v>10058</v>
      </c>
      <c r="L1097" s="148">
        <v>1</v>
      </c>
      <c r="M10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8" spans="1:13">
      <c r="A1098" t="s">
        <v>11081</v>
      </c>
      <c r="B1098" s="116" t="str">
        <f>_xlfn.XLOOKUP(TEXT(fComparionTable[[#This Row],[PROFIT CTR]],"#"),PC_Master[Profit Center],PC_Master[PC Region])</f>
        <v>Western_Europe</v>
      </c>
      <c r="C1098" s="116" t="str">
        <f>_xlfn.XLOOKUP(TEXT(fComparionTable[[#This Row],[PROFIT CTR]],"#"),PC_Master[Profit Center],PC_Master[PC Country])</f>
        <v>United Kingdom</v>
      </c>
      <c r="D1098" s="199" t="s">
        <v>14451</v>
      </c>
      <c r="E1098" s="195">
        <v>3108240</v>
      </c>
      <c r="F1098" s="576" t="str" cm="1">
        <f t="array" ref="F1098">_xlfn.XLOOKUP(TEXT(fComparionTable[[#This Row],[SOLD TO CUST]],"#"),Table_CustomerMaster[[#All],[Customer]],Table_CustomerMaster[[#All],[Name 1]])</f>
        <v>Grosvenor Casinos Ltd</v>
      </c>
      <c r="G1098" s="195">
        <v>350126</v>
      </c>
      <c r="H1098" s="116" t="str">
        <f>_xlfn.XLOOKUP(TEXT(fComparionTable[[#This Row],[PROFIT CTR]],"#"),PC_Master[Profit Center],PC_Master[PC Desc.])</f>
        <v>Unite Fort Knox MLP</v>
      </c>
      <c r="I1098" s="116" t="s">
        <v>6574</v>
      </c>
      <c r="J1098" s="116" t="s">
        <v>6237</v>
      </c>
      <c r="K1098" s="137" t="s">
        <v>10059</v>
      </c>
      <c r="L1098" s="148">
        <v>1</v>
      </c>
      <c r="M10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099" spans="1:13">
      <c r="A1099" t="s">
        <v>11081</v>
      </c>
      <c r="B1099" s="116" t="str">
        <f>_xlfn.XLOOKUP(TEXT(fComparionTable[[#This Row],[PROFIT CTR]],"#"),PC_Master[Profit Center],PC_Master[PC Region])</f>
        <v>Western_Europe</v>
      </c>
      <c r="C1099" s="116" t="str">
        <f>_xlfn.XLOOKUP(TEXT(fComparionTable[[#This Row],[PROFIT CTR]],"#"),PC_Master[Profit Center],PC_Master[PC Country])</f>
        <v>United Kingdom</v>
      </c>
      <c r="D1099" s="199" t="s">
        <v>14451</v>
      </c>
      <c r="E1099" s="195">
        <v>3108240</v>
      </c>
      <c r="F1099" s="576" t="str" cm="1">
        <f t="array" ref="F1099">_xlfn.XLOOKUP(TEXT(fComparionTable[[#This Row],[SOLD TO CUST]],"#"),Table_CustomerMaster[[#All],[Customer]],Table_CustomerMaster[[#All],[Name 1]])</f>
        <v>Grosvenor Casinos Ltd</v>
      </c>
      <c r="G1099" s="195">
        <v>350126</v>
      </c>
      <c r="H1099" s="116" t="str">
        <f>_xlfn.XLOOKUP(TEXT(fComparionTable[[#This Row],[PROFIT CTR]],"#"),PC_Master[Profit Center],PC_Master[PC Desc.])</f>
        <v>Unite Fort Knox MLP</v>
      </c>
      <c r="I1099" s="116" t="s">
        <v>6574</v>
      </c>
      <c r="J1099" s="116" t="s">
        <v>6237</v>
      </c>
      <c r="K1099" s="137" t="s">
        <v>10060</v>
      </c>
      <c r="L1099" s="148">
        <v>1</v>
      </c>
      <c r="M10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0" spans="1:13">
      <c r="A1100" t="s">
        <v>11081</v>
      </c>
      <c r="B1100" s="116" t="str">
        <f>_xlfn.XLOOKUP(TEXT(fComparionTable[[#This Row],[PROFIT CTR]],"#"),PC_Master[Profit Center],PC_Master[PC Region])</f>
        <v>Western_Europe</v>
      </c>
      <c r="C1100" s="116" t="str">
        <f>_xlfn.XLOOKUP(TEXT(fComparionTable[[#This Row],[PROFIT CTR]],"#"),PC_Master[Profit Center],PC_Master[PC Country])</f>
        <v>United Kingdom</v>
      </c>
      <c r="D1100" s="199" t="s">
        <v>14451</v>
      </c>
      <c r="E1100" s="195">
        <v>3108240</v>
      </c>
      <c r="F1100" s="576" t="str" cm="1">
        <f t="array" ref="F1100">_xlfn.XLOOKUP(TEXT(fComparionTable[[#This Row],[SOLD TO CUST]],"#"),Table_CustomerMaster[[#All],[Customer]],Table_CustomerMaster[[#All],[Name 1]])</f>
        <v>Grosvenor Casinos Ltd</v>
      </c>
      <c r="G1100" s="195">
        <v>350126</v>
      </c>
      <c r="H1100" s="116" t="str">
        <f>_xlfn.XLOOKUP(TEXT(fComparionTable[[#This Row],[PROFIT CTR]],"#"),PC_Master[Profit Center],PC_Master[PC Desc.])</f>
        <v>Unite Fort Knox MLP</v>
      </c>
      <c r="I1100" s="116" t="s">
        <v>6574</v>
      </c>
      <c r="J1100" s="116" t="s">
        <v>6237</v>
      </c>
      <c r="K1100" s="137" t="s">
        <v>10135</v>
      </c>
      <c r="L1100" s="148">
        <v>1</v>
      </c>
      <c r="M11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1" spans="1:13">
      <c r="A1101" t="s">
        <v>11081</v>
      </c>
      <c r="B1101" s="116" t="str">
        <f>_xlfn.XLOOKUP(TEXT(fComparionTable[[#This Row],[PROFIT CTR]],"#"),PC_Master[Profit Center],PC_Master[PC Region])</f>
        <v>Western_Europe</v>
      </c>
      <c r="C1101" s="116" t="str">
        <f>_xlfn.XLOOKUP(TEXT(fComparionTable[[#This Row],[PROFIT CTR]],"#"),PC_Master[Profit Center],PC_Master[PC Country])</f>
        <v>United Kingdom</v>
      </c>
      <c r="D1101" s="199" t="s">
        <v>14451</v>
      </c>
      <c r="E1101" s="195">
        <v>3108240</v>
      </c>
      <c r="F1101" s="576" t="str" cm="1">
        <f t="array" ref="F1101">_xlfn.XLOOKUP(TEXT(fComparionTable[[#This Row],[SOLD TO CUST]],"#"),Table_CustomerMaster[[#All],[Customer]],Table_CustomerMaster[[#All],[Name 1]])</f>
        <v>Grosvenor Casinos Ltd</v>
      </c>
      <c r="G1101" s="195">
        <v>350126</v>
      </c>
      <c r="H1101" s="116" t="str">
        <f>_xlfn.XLOOKUP(TEXT(fComparionTable[[#This Row],[PROFIT CTR]],"#"),PC_Master[Profit Center],PC_Master[PC Desc.])</f>
        <v>Unite Fort Knox MLP</v>
      </c>
      <c r="I1101" s="116" t="s">
        <v>6574</v>
      </c>
      <c r="J1101" s="116" t="s">
        <v>6237</v>
      </c>
      <c r="K1101" s="137" t="s">
        <v>10136</v>
      </c>
      <c r="L1101" s="148">
        <v>1</v>
      </c>
      <c r="M11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2" spans="1:13">
      <c r="A1102" t="s">
        <v>11081</v>
      </c>
      <c r="B1102" s="116" t="str">
        <f>_xlfn.XLOOKUP(TEXT(fComparionTable[[#This Row],[PROFIT CTR]],"#"),PC_Master[Profit Center],PC_Master[PC Region])</f>
        <v>Western_Europe</v>
      </c>
      <c r="C1102" s="116" t="str">
        <f>_xlfn.XLOOKUP(TEXT(fComparionTable[[#This Row],[PROFIT CTR]],"#"),PC_Master[Profit Center],PC_Master[PC Country])</f>
        <v>United Kingdom</v>
      </c>
      <c r="D1102" s="199" t="s">
        <v>14451</v>
      </c>
      <c r="E1102" s="195">
        <v>3108240</v>
      </c>
      <c r="F1102" s="576" t="str" cm="1">
        <f t="array" ref="F1102">_xlfn.XLOOKUP(TEXT(fComparionTable[[#This Row],[SOLD TO CUST]],"#"),Table_CustomerMaster[[#All],[Customer]],Table_CustomerMaster[[#All],[Name 1]])</f>
        <v>Grosvenor Casinos Ltd</v>
      </c>
      <c r="G1102" s="195">
        <v>350126</v>
      </c>
      <c r="H1102" s="116" t="str">
        <f>_xlfn.XLOOKUP(TEXT(fComparionTable[[#This Row],[PROFIT CTR]],"#"),PC_Master[Profit Center],PC_Master[PC Desc.])</f>
        <v>Unite Fort Knox MLP</v>
      </c>
      <c r="I1102" s="116" t="s">
        <v>6574</v>
      </c>
      <c r="J1102" s="116" t="s">
        <v>6237</v>
      </c>
      <c r="K1102" s="137" t="s">
        <v>10137</v>
      </c>
      <c r="L1102" s="148">
        <v>1</v>
      </c>
      <c r="M11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3" spans="1:13">
      <c r="A1103" t="s">
        <v>11081</v>
      </c>
      <c r="B1103" s="116" t="str">
        <f>_xlfn.XLOOKUP(TEXT(fComparionTable[[#This Row],[PROFIT CTR]],"#"),PC_Master[Profit Center],PC_Master[PC Region])</f>
        <v>Western_Europe</v>
      </c>
      <c r="C1103" s="116" t="str">
        <f>_xlfn.XLOOKUP(TEXT(fComparionTable[[#This Row],[PROFIT CTR]],"#"),PC_Master[Profit Center],PC_Master[PC Country])</f>
        <v>United Kingdom</v>
      </c>
      <c r="D1103" s="199" t="s">
        <v>14451</v>
      </c>
      <c r="E1103" s="195">
        <v>3108240</v>
      </c>
      <c r="F1103" s="576" t="str" cm="1">
        <f t="array" ref="F1103">_xlfn.XLOOKUP(TEXT(fComparionTable[[#This Row],[SOLD TO CUST]],"#"),Table_CustomerMaster[[#All],[Customer]],Table_CustomerMaster[[#All],[Name 1]])</f>
        <v>Grosvenor Casinos Ltd</v>
      </c>
      <c r="G1103" s="195">
        <v>350126</v>
      </c>
      <c r="H1103" s="116" t="str">
        <f>_xlfn.XLOOKUP(TEXT(fComparionTable[[#This Row],[PROFIT CTR]],"#"),PC_Master[Profit Center],PC_Master[PC Desc.])</f>
        <v>Unite Fort Knox MLP</v>
      </c>
      <c r="I1103" s="116" t="s">
        <v>6574</v>
      </c>
      <c r="J1103" s="116" t="s">
        <v>6237</v>
      </c>
      <c r="K1103" s="137" t="s">
        <v>10138</v>
      </c>
      <c r="L1103" s="148">
        <v>1</v>
      </c>
      <c r="M11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4" spans="1:13">
      <c r="A1104" t="s">
        <v>11081</v>
      </c>
      <c r="B1104" s="116" t="str">
        <f>_xlfn.XLOOKUP(TEXT(fComparionTable[[#This Row],[PROFIT CTR]],"#"),PC_Master[Profit Center],PC_Master[PC Region])</f>
        <v>Western_Europe</v>
      </c>
      <c r="C1104" s="116" t="str">
        <f>_xlfn.XLOOKUP(TEXT(fComparionTable[[#This Row],[PROFIT CTR]],"#"),PC_Master[Profit Center],PC_Master[PC Country])</f>
        <v>United Kingdom</v>
      </c>
      <c r="D1104" s="199" t="s">
        <v>14451</v>
      </c>
      <c r="E1104" s="195">
        <v>3108240</v>
      </c>
      <c r="F1104" s="576" t="str" cm="1">
        <f t="array" ref="F1104">_xlfn.XLOOKUP(TEXT(fComparionTable[[#This Row],[SOLD TO CUST]],"#"),Table_CustomerMaster[[#All],[Customer]],Table_CustomerMaster[[#All],[Name 1]])</f>
        <v>Grosvenor Casinos Ltd</v>
      </c>
      <c r="G1104" s="195">
        <v>350126</v>
      </c>
      <c r="H1104" s="116" t="str">
        <f>_xlfn.XLOOKUP(TEXT(fComparionTable[[#This Row],[PROFIT CTR]],"#"),PC_Master[Profit Center],PC_Master[PC Desc.])</f>
        <v>Unite Fort Knox MLP</v>
      </c>
      <c r="I1104" s="116" t="s">
        <v>6574</v>
      </c>
      <c r="J1104" s="116" t="s">
        <v>6237</v>
      </c>
      <c r="K1104" s="137" t="s">
        <v>10186</v>
      </c>
      <c r="L1104" s="148">
        <v>1</v>
      </c>
      <c r="M11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5" spans="1:13">
      <c r="A1105" t="s">
        <v>11081</v>
      </c>
      <c r="B1105" s="116" t="str">
        <f>_xlfn.XLOOKUP(TEXT(fComparionTable[[#This Row],[PROFIT CTR]],"#"),PC_Master[Profit Center],PC_Master[PC Region])</f>
        <v>Western_Europe</v>
      </c>
      <c r="C1105" s="116" t="str">
        <f>_xlfn.XLOOKUP(TEXT(fComparionTable[[#This Row],[PROFIT CTR]],"#"),PC_Master[Profit Center],PC_Master[PC Country])</f>
        <v>United Kingdom</v>
      </c>
      <c r="D1105" s="199" t="s">
        <v>14451</v>
      </c>
      <c r="E1105" s="195">
        <v>3108240</v>
      </c>
      <c r="F1105" s="576" t="str" cm="1">
        <f t="array" ref="F1105">_xlfn.XLOOKUP(TEXT(fComparionTable[[#This Row],[SOLD TO CUST]],"#"),Table_CustomerMaster[[#All],[Customer]],Table_CustomerMaster[[#All],[Name 1]])</f>
        <v>Grosvenor Casinos Ltd</v>
      </c>
      <c r="G1105" s="195">
        <v>350126</v>
      </c>
      <c r="H1105" s="116" t="str">
        <f>_xlfn.XLOOKUP(TEXT(fComparionTable[[#This Row],[PROFIT CTR]],"#"),PC_Master[Profit Center],PC_Master[PC Desc.])</f>
        <v>Unite Fort Knox MLP</v>
      </c>
      <c r="I1105" s="116" t="s">
        <v>6574</v>
      </c>
      <c r="J1105" s="116" t="s">
        <v>6237</v>
      </c>
      <c r="K1105" s="137" t="s">
        <v>10187</v>
      </c>
      <c r="L1105" s="148">
        <v>1</v>
      </c>
      <c r="M11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6" spans="1:13">
      <c r="A1106" t="s">
        <v>11081</v>
      </c>
      <c r="B1106" s="116" t="str">
        <f>_xlfn.XLOOKUP(TEXT(fComparionTable[[#This Row],[PROFIT CTR]],"#"),PC_Master[Profit Center],PC_Master[PC Region])</f>
        <v>Western_Europe</v>
      </c>
      <c r="C1106" s="116" t="str">
        <f>_xlfn.XLOOKUP(TEXT(fComparionTable[[#This Row],[PROFIT CTR]],"#"),PC_Master[Profit Center],PC_Master[PC Country])</f>
        <v>United Kingdom</v>
      </c>
      <c r="D1106" s="199" t="s">
        <v>14451</v>
      </c>
      <c r="E1106" s="195">
        <v>3108240</v>
      </c>
      <c r="F1106" s="576" t="str" cm="1">
        <f t="array" ref="F1106">_xlfn.XLOOKUP(TEXT(fComparionTable[[#This Row],[SOLD TO CUST]],"#"),Table_CustomerMaster[[#All],[Customer]],Table_CustomerMaster[[#All],[Name 1]])</f>
        <v>Grosvenor Casinos Ltd</v>
      </c>
      <c r="G1106" s="195">
        <v>350126</v>
      </c>
      <c r="H1106" s="116" t="str">
        <f>_xlfn.XLOOKUP(TEXT(fComparionTable[[#This Row],[PROFIT CTR]],"#"),PC_Master[Profit Center],PC_Master[PC Desc.])</f>
        <v>Unite Fort Knox MLP</v>
      </c>
      <c r="I1106" s="116" t="s">
        <v>6574</v>
      </c>
      <c r="J1106" s="116" t="s">
        <v>6237</v>
      </c>
      <c r="K1106" s="137" t="s">
        <v>10188</v>
      </c>
      <c r="L1106" s="148">
        <v>1</v>
      </c>
      <c r="M11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7" spans="1:13">
      <c r="A1107" t="s">
        <v>11081</v>
      </c>
      <c r="B1107" s="116" t="str">
        <f>_xlfn.XLOOKUP(TEXT(fComparionTable[[#This Row],[PROFIT CTR]],"#"),PC_Master[Profit Center],PC_Master[PC Region])</f>
        <v>Western_Europe</v>
      </c>
      <c r="C1107" s="116" t="str">
        <f>_xlfn.XLOOKUP(TEXT(fComparionTable[[#This Row],[PROFIT CTR]],"#"),PC_Master[Profit Center],PC_Master[PC Country])</f>
        <v>United Kingdom</v>
      </c>
      <c r="D1107" s="199" t="s">
        <v>14451</v>
      </c>
      <c r="E1107" s="195">
        <v>3108240</v>
      </c>
      <c r="F1107" s="576" t="str" cm="1">
        <f t="array" ref="F1107">_xlfn.XLOOKUP(TEXT(fComparionTable[[#This Row],[SOLD TO CUST]],"#"),Table_CustomerMaster[[#All],[Customer]],Table_CustomerMaster[[#All],[Name 1]])</f>
        <v>Grosvenor Casinos Ltd</v>
      </c>
      <c r="G1107" s="195">
        <v>350126</v>
      </c>
      <c r="H1107" s="116" t="str">
        <f>_xlfn.XLOOKUP(TEXT(fComparionTable[[#This Row],[PROFIT CTR]],"#"),PC_Master[Profit Center],PC_Master[PC Desc.])</f>
        <v>Unite Fort Knox MLP</v>
      </c>
      <c r="I1107" s="116" t="s">
        <v>6574</v>
      </c>
      <c r="J1107" s="116" t="s">
        <v>6237</v>
      </c>
      <c r="K1107" s="137" t="s">
        <v>10189</v>
      </c>
      <c r="L1107" s="148">
        <v>1</v>
      </c>
      <c r="M11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8" spans="1:13">
      <c r="A1108" t="s">
        <v>11081</v>
      </c>
      <c r="B1108" s="116" t="str">
        <f>_xlfn.XLOOKUP(TEXT(fComparionTable[[#This Row],[PROFIT CTR]],"#"),PC_Master[Profit Center],PC_Master[PC Region])</f>
        <v>Western_Europe</v>
      </c>
      <c r="C1108" s="116" t="str">
        <f>_xlfn.XLOOKUP(TEXT(fComparionTable[[#This Row],[PROFIT CTR]],"#"),PC_Master[Profit Center],PC_Master[PC Country])</f>
        <v>United Kingdom</v>
      </c>
      <c r="D1108" s="199" t="s">
        <v>14451</v>
      </c>
      <c r="E1108" s="195">
        <v>3108240</v>
      </c>
      <c r="F1108" s="576" t="str" cm="1">
        <f t="array" ref="F1108">_xlfn.XLOOKUP(TEXT(fComparionTable[[#This Row],[SOLD TO CUST]],"#"),Table_CustomerMaster[[#All],[Customer]],Table_CustomerMaster[[#All],[Name 1]])</f>
        <v>Grosvenor Casinos Ltd</v>
      </c>
      <c r="G1108" s="195">
        <v>350126</v>
      </c>
      <c r="H1108" s="116" t="str">
        <f>_xlfn.XLOOKUP(TEXT(fComparionTable[[#This Row],[PROFIT CTR]],"#"),PC_Master[Profit Center],PC_Master[PC Desc.])</f>
        <v>Unite Fort Knox MLP</v>
      </c>
      <c r="I1108" s="116" t="s">
        <v>6574</v>
      </c>
      <c r="J1108" s="116" t="s">
        <v>7606</v>
      </c>
      <c r="K1108" s="137" t="s">
        <v>10238</v>
      </c>
      <c r="L1108" s="148">
        <v>1</v>
      </c>
      <c r="M11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09" spans="1:13">
      <c r="A1109" t="s">
        <v>11081</v>
      </c>
      <c r="B1109" s="116" t="str">
        <f>_xlfn.XLOOKUP(TEXT(fComparionTable[[#This Row],[PROFIT CTR]],"#"),PC_Master[Profit Center],PC_Master[PC Region])</f>
        <v>Western_Europe</v>
      </c>
      <c r="C1109" s="116" t="str">
        <f>_xlfn.XLOOKUP(TEXT(fComparionTable[[#This Row],[PROFIT CTR]],"#"),PC_Master[Profit Center],PC_Master[PC Country])</f>
        <v>United Kingdom</v>
      </c>
      <c r="D1109" s="199" t="s">
        <v>14451</v>
      </c>
      <c r="E1109" s="195">
        <v>3108240</v>
      </c>
      <c r="F1109" s="576" t="str" cm="1">
        <f t="array" ref="F1109">_xlfn.XLOOKUP(TEXT(fComparionTable[[#This Row],[SOLD TO CUST]],"#"),Table_CustomerMaster[[#All],[Customer]],Table_CustomerMaster[[#All],[Name 1]])</f>
        <v>Grosvenor Casinos Ltd</v>
      </c>
      <c r="G1109" s="195">
        <v>350126</v>
      </c>
      <c r="H1109" s="116" t="str">
        <f>_xlfn.XLOOKUP(TEXT(fComparionTable[[#This Row],[PROFIT CTR]],"#"),PC_Master[Profit Center],PC_Master[PC Desc.])</f>
        <v>Unite Fort Knox MLP</v>
      </c>
      <c r="I1109" s="116" t="s">
        <v>6574</v>
      </c>
      <c r="J1109" s="116" t="s">
        <v>7606</v>
      </c>
      <c r="K1109" s="137" t="s">
        <v>10240</v>
      </c>
      <c r="L1109" s="148">
        <v>1</v>
      </c>
      <c r="M11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0" spans="1:13">
      <c r="A1110" t="s">
        <v>11081</v>
      </c>
      <c r="B1110" s="116" t="str">
        <f>_xlfn.XLOOKUP(TEXT(fComparionTable[[#This Row],[PROFIT CTR]],"#"),PC_Master[Profit Center],PC_Master[PC Region])</f>
        <v>Western_Europe</v>
      </c>
      <c r="C1110" s="116" t="str">
        <f>_xlfn.XLOOKUP(TEXT(fComparionTable[[#This Row],[PROFIT CTR]],"#"),PC_Master[Profit Center],PC_Master[PC Country])</f>
        <v>United Kingdom</v>
      </c>
      <c r="D1110" s="199" t="s">
        <v>14451</v>
      </c>
      <c r="E1110" s="195">
        <v>3108240</v>
      </c>
      <c r="F1110" s="576" t="str" cm="1">
        <f t="array" ref="F1110">_xlfn.XLOOKUP(TEXT(fComparionTable[[#This Row],[SOLD TO CUST]],"#"),Table_CustomerMaster[[#All],[Customer]],Table_CustomerMaster[[#All],[Name 1]])</f>
        <v>Grosvenor Casinos Ltd</v>
      </c>
      <c r="G1110" s="195">
        <v>350126</v>
      </c>
      <c r="H1110" s="116" t="str">
        <f>_xlfn.XLOOKUP(TEXT(fComparionTable[[#This Row],[PROFIT CTR]],"#"),PC_Master[Profit Center],PC_Master[PC Desc.])</f>
        <v>Unite Fort Knox MLP</v>
      </c>
      <c r="I1110" s="116" t="s">
        <v>6574</v>
      </c>
      <c r="J1110" s="116" t="s">
        <v>7606</v>
      </c>
      <c r="K1110" s="137" t="s">
        <v>10241</v>
      </c>
      <c r="L1110" s="148">
        <v>1</v>
      </c>
      <c r="M11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1" spans="1:13">
      <c r="A1111" t="s">
        <v>11081</v>
      </c>
      <c r="B1111" s="116" t="str">
        <f>_xlfn.XLOOKUP(TEXT(fComparionTable[[#This Row],[PROFIT CTR]],"#"),PC_Master[Profit Center],PC_Master[PC Region])</f>
        <v>Western_Europe</v>
      </c>
      <c r="C1111" s="116" t="str">
        <f>_xlfn.XLOOKUP(TEXT(fComparionTable[[#This Row],[PROFIT CTR]],"#"),PC_Master[Profit Center],PC_Master[PC Country])</f>
        <v>United Kingdom</v>
      </c>
      <c r="D1111" s="199" t="s">
        <v>14451</v>
      </c>
      <c r="E1111" s="195">
        <v>3108240</v>
      </c>
      <c r="F1111" s="576" t="str" cm="1">
        <f t="array" ref="F1111">_xlfn.XLOOKUP(TEXT(fComparionTable[[#This Row],[SOLD TO CUST]],"#"),Table_CustomerMaster[[#All],[Customer]],Table_CustomerMaster[[#All],[Name 1]])</f>
        <v>Grosvenor Casinos Ltd</v>
      </c>
      <c r="G1111" s="195">
        <v>350126</v>
      </c>
      <c r="H1111" s="116" t="str">
        <f>_xlfn.XLOOKUP(TEXT(fComparionTable[[#This Row],[PROFIT CTR]],"#"),PC_Master[Profit Center],PC_Master[PC Desc.])</f>
        <v>Unite Fort Knox MLP</v>
      </c>
      <c r="I1111" s="116" t="s">
        <v>6574</v>
      </c>
      <c r="J1111" s="116" t="s">
        <v>7606</v>
      </c>
      <c r="K1111" s="137" t="s">
        <v>10242</v>
      </c>
      <c r="L1111" s="148">
        <v>1</v>
      </c>
      <c r="M11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2" spans="1:13">
      <c r="A1112" t="s">
        <v>11081</v>
      </c>
      <c r="B1112" s="116" t="str">
        <f>_xlfn.XLOOKUP(TEXT(fComparionTable[[#This Row],[PROFIT CTR]],"#"),PC_Master[Profit Center],PC_Master[PC Region])</f>
        <v>Western_Europe</v>
      </c>
      <c r="C1112" s="116" t="str">
        <f>_xlfn.XLOOKUP(TEXT(fComparionTable[[#This Row],[PROFIT CTR]],"#"),PC_Master[Profit Center],PC_Master[PC Country])</f>
        <v>United Kingdom</v>
      </c>
      <c r="D1112" s="199" t="s">
        <v>14451</v>
      </c>
      <c r="E1112" s="195">
        <v>3108240</v>
      </c>
      <c r="F1112" s="576" t="str" cm="1">
        <f t="array" ref="F1112">_xlfn.XLOOKUP(TEXT(fComparionTable[[#This Row],[SOLD TO CUST]],"#"),Table_CustomerMaster[[#All],[Customer]],Table_CustomerMaster[[#All],[Name 1]])</f>
        <v>Grosvenor Casinos Ltd</v>
      </c>
      <c r="G1112" s="195">
        <v>350126</v>
      </c>
      <c r="H1112" s="116" t="str">
        <f>_xlfn.XLOOKUP(TEXT(fComparionTable[[#This Row],[PROFIT CTR]],"#"),PC_Master[Profit Center],PC_Master[PC Desc.])</f>
        <v>Unite Fort Knox MLP</v>
      </c>
      <c r="I1112" s="116" t="s">
        <v>6574</v>
      </c>
      <c r="J1112" s="116" t="s">
        <v>7606</v>
      </c>
      <c r="K1112" s="137" t="s">
        <v>9965</v>
      </c>
      <c r="L1112" s="148">
        <v>1</v>
      </c>
      <c r="M11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3" spans="1:13">
      <c r="A1113" t="s">
        <v>11081</v>
      </c>
      <c r="B1113" s="116" t="str">
        <f>_xlfn.XLOOKUP(TEXT(fComparionTable[[#This Row],[PROFIT CTR]],"#"),PC_Master[Profit Center],PC_Master[PC Region])</f>
        <v>Western_Europe</v>
      </c>
      <c r="C1113" s="116" t="str">
        <f>_xlfn.XLOOKUP(TEXT(fComparionTable[[#This Row],[PROFIT CTR]],"#"),PC_Master[Profit Center],PC_Master[PC Country])</f>
        <v>United Kingdom</v>
      </c>
      <c r="D1113" s="199" t="s">
        <v>14451</v>
      </c>
      <c r="E1113" s="195">
        <v>3108240</v>
      </c>
      <c r="F1113" s="576" t="str" cm="1">
        <f t="array" ref="F1113">_xlfn.XLOOKUP(TEXT(fComparionTable[[#This Row],[SOLD TO CUST]],"#"),Table_CustomerMaster[[#All],[Customer]],Table_CustomerMaster[[#All],[Name 1]])</f>
        <v>Grosvenor Casinos Ltd</v>
      </c>
      <c r="G1113" s="195">
        <v>350126</v>
      </c>
      <c r="H1113" s="116" t="str">
        <f>_xlfn.XLOOKUP(TEXT(fComparionTable[[#This Row],[PROFIT CTR]],"#"),PC_Master[Profit Center],PC_Master[PC Desc.])</f>
        <v>Unite Fort Knox MLP</v>
      </c>
      <c r="I1113" s="116" t="s">
        <v>6574</v>
      </c>
      <c r="J1113" s="116" t="s">
        <v>7606</v>
      </c>
      <c r="K1113" s="137" t="s">
        <v>9967</v>
      </c>
      <c r="L1113" s="148">
        <v>1</v>
      </c>
      <c r="M11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4" spans="1:13">
      <c r="A1114" t="s">
        <v>11081</v>
      </c>
      <c r="B1114" s="116" t="str">
        <f>_xlfn.XLOOKUP(TEXT(fComparionTable[[#This Row],[PROFIT CTR]],"#"),PC_Master[Profit Center],PC_Master[PC Region])</f>
        <v>Western_Europe</v>
      </c>
      <c r="C1114" s="116" t="str">
        <f>_xlfn.XLOOKUP(TEXT(fComparionTable[[#This Row],[PROFIT CTR]],"#"),PC_Master[Profit Center],PC_Master[PC Country])</f>
        <v>United Kingdom</v>
      </c>
      <c r="D1114" s="199" t="s">
        <v>14451</v>
      </c>
      <c r="E1114" s="195">
        <v>3108240</v>
      </c>
      <c r="F1114" s="576" t="str" cm="1">
        <f t="array" ref="F1114">_xlfn.XLOOKUP(TEXT(fComparionTable[[#This Row],[SOLD TO CUST]],"#"),Table_CustomerMaster[[#All],[Customer]],Table_CustomerMaster[[#All],[Name 1]])</f>
        <v>Grosvenor Casinos Ltd</v>
      </c>
      <c r="G1114" s="195">
        <v>350126</v>
      </c>
      <c r="H1114" s="116" t="str">
        <f>_xlfn.XLOOKUP(TEXT(fComparionTable[[#This Row],[PROFIT CTR]],"#"),PC_Master[Profit Center],PC_Master[PC Desc.])</f>
        <v>Unite Fort Knox MLP</v>
      </c>
      <c r="I1114" s="116" t="s">
        <v>6574</v>
      </c>
      <c r="J1114" s="116" t="s">
        <v>7606</v>
      </c>
      <c r="K1114" s="137" t="s">
        <v>9968</v>
      </c>
      <c r="L1114" s="148">
        <v>1</v>
      </c>
      <c r="M11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5" spans="1:13">
      <c r="A1115" t="s">
        <v>11081</v>
      </c>
      <c r="B1115" s="116" t="str">
        <f>_xlfn.XLOOKUP(TEXT(fComparionTable[[#This Row],[PROFIT CTR]],"#"),PC_Master[Profit Center],PC_Master[PC Region])</f>
        <v>Western_Europe</v>
      </c>
      <c r="C1115" s="116" t="str">
        <f>_xlfn.XLOOKUP(TEXT(fComparionTable[[#This Row],[PROFIT CTR]],"#"),PC_Master[Profit Center],PC_Master[PC Country])</f>
        <v>United Kingdom</v>
      </c>
      <c r="D1115" s="199" t="s">
        <v>14451</v>
      </c>
      <c r="E1115" s="195">
        <v>3108240</v>
      </c>
      <c r="F1115" s="576" t="str" cm="1">
        <f t="array" ref="F1115">_xlfn.XLOOKUP(TEXT(fComparionTable[[#This Row],[SOLD TO CUST]],"#"),Table_CustomerMaster[[#All],[Customer]],Table_CustomerMaster[[#All],[Name 1]])</f>
        <v>Grosvenor Casinos Ltd</v>
      </c>
      <c r="G1115" s="195">
        <v>350126</v>
      </c>
      <c r="H1115" s="116" t="str">
        <f>_xlfn.XLOOKUP(TEXT(fComparionTable[[#This Row],[PROFIT CTR]],"#"),PC_Master[Profit Center],PC_Master[PC Desc.])</f>
        <v>Unite Fort Knox MLP</v>
      </c>
      <c r="I1115" s="116" t="s">
        <v>6574</v>
      </c>
      <c r="J1115" s="116" t="s">
        <v>7606</v>
      </c>
      <c r="K1115" s="137" t="s">
        <v>9969</v>
      </c>
      <c r="L1115" s="148">
        <v>1</v>
      </c>
      <c r="M11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6" spans="1:13">
      <c r="A1116" t="s">
        <v>11081</v>
      </c>
      <c r="B1116" s="116" t="str">
        <f>_xlfn.XLOOKUP(TEXT(fComparionTable[[#This Row],[PROFIT CTR]],"#"),PC_Master[Profit Center],PC_Master[PC Region])</f>
        <v>Western_Europe</v>
      </c>
      <c r="C1116" s="116" t="str">
        <f>_xlfn.XLOOKUP(TEXT(fComparionTable[[#This Row],[PROFIT CTR]],"#"),PC_Master[Profit Center],PC_Master[PC Country])</f>
        <v>United Kingdom</v>
      </c>
      <c r="D1116" s="199" t="s">
        <v>14451</v>
      </c>
      <c r="E1116" s="195">
        <v>3108240</v>
      </c>
      <c r="F1116" s="576" t="str" cm="1">
        <f t="array" ref="F1116">_xlfn.XLOOKUP(TEXT(fComparionTable[[#This Row],[SOLD TO CUST]],"#"),Table_CustomerMaster[[#All],[Customer]],Table_CustomerMaster[[#All],[Name 1]])</f>
        <v>Grosvenor Casinos Ltd</v>
      </c>
      <c r="G1116" s="195">
        <v>350126</v>
      </c>
      <c r="H1116" s="116" t="str">
        <f>_xlfn.XLOOKUP(TEXT(fComparionTable[[#This Row],[PROFIT CTR]],"#"),PC_Master[Profit Center],PC_Master[PC Desc.])</f>
        <v>Unite Fort Knox MLP</v>
      </c>
      <c r="I1116" s="116" t="s">
        <v>6574</v>
      </c>
      <c r="J1116" s="116" t="s">
        <v>7606</v>
      </c>
      <c r="K1116" s="137" t="s">
        <v>9974</v>
      </c>
      <c r="L1116" s="148">
        <v>1</v>
      </c>
      <c r="M11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7" spans="1:13">
      <c r="A1117" t="s">
        <v>11081</v>
      </c>
      <c r="B1117" s="116" t="str">
        <f>_xlfn.XLOOKUP(TEXT(fComparionTable[[#This Row],[PROFIT CTR]],"#"),PC_Master[Profit Center],PC_Master[PC Region])</f>
        <v>Western_Europe</v>
      </c>
      <c r="C1117" s="116" t="str">
        <f>_xlfn.XLOOKUP(TEXT(fComparionTable[[#This Row],[PROFIT CTR]],"#"),PC_Master[Profit Center],PC_Master[PC Country])</f>
        <v>United Kingdom</v>
      </c>
      <c r="D1117" s="199" t="s">
        <v>14451</v>
      </c>
      <c r="E1117" s="195">
        <v>3108240</v>
      </c>
      <c r="F1117" s="576" t="str" cm="1">
        <f t="array" ref="F1117">_xlfn.XLOOKUP(TEXT(fComparionTable[[#This Row],[SOLD TO CUST]],"#"),Table_CustomerMaster[[#All],[Customer]],Table_CustomerMaster[[#All],[Name 1]])</f>
        <v>Grosvenor Casinos Ltd</v>
      </c>
      <c r="G1117" s="195">
        <v>350126</v>
      </c>
      <c r="H1117" s="116" t="str">
        <f>_xlfn.XLOOKUP(TEXT(fComparionTable[[#This Row],[PROFIT CTR]],"#"),PC_Master[Profit Center],PC_Master[PC Desc.])</f>
        <v>Unite Fort Knox MLP</v>
      </c>
      <c r="I1117" s="116" t="s">
        <v>6574</v>
      </c>
      <c r="J1117" s="116" t="s">
        <v>7606</v>
      </c>
      <c r="K1117" s="137" t="s">
        <v>9976</v>
      </c>
      <c r="L1117" s="148">
        <v>1</v>
      </c>
      <c r="M11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8" spans="1:13">
      <c r="A1118" t="s">
        <v>11081</v>
      </c>
      <c r="B1118" s="116" t="str">
        <f>_xlfn.XLOOKUP(TEXT(fComparionTable[[#This Row],[PROFIT CTR]],"#"),PC_Master[Profit Center],PC_Master[PC Region])</f>
        <v>Western_Europe</v>
      </c>
      <c r="C1118" s="116" t="str">
        <f>_xlfn.XLOOKUP(TEXT(fComparionTable[[#This Row],[PROFIT CTR]],"#"),PC_Master[Profit Center],PC_Master[PC Country])</f>
        <v>United Kingdom</v>
      </c>
      <c r="D1118" s="199" t="s">
        <v>14451</v>
      </c>
      <c r="E1118" s="195">
        <v>3108240</v>
      </c>
      <c r="F1118" s="576" t="str" cm="1">
        <f t="array" ref="F1118">_xlfn.XLOOKUP(TEXT(fComparionTable[[#This Row],[SOLD TO CUST]],"#"),Table_CustomerMaster[[#All],[Customer]],Table_CustomerMaster[[#All],[Name 1]])</f>
        <v>Grosvenor Casinos Ltd</v>
      </c>
      <c r="G1118" s="195">
        <v>350126</v>
      </c>
      <c r="H1118" s="116" t="str">
        <f>_xlfn.XLOOKUP(TEXT(fComparionTable[[#This Row],[PROFIT CTR]],"#"),PC_Master[Profit Center],PC_Master[PC Desc.])</f>
        <v>Unite Fort Knox MLP</v>
      </c>
      <c r="I1118" s="116" t="s">
        <v>6574</v>
      </c>
      <c r="J1118" s="116" t="s">
        <v>7606</v>
      </c>
      <c r="K1118" s="137" t="s">
        <v>9977</v>
      </c>
      <c r="L1118" s="148">
        <v>1</v>
      </c>
      <c r="M11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19" spans="1:13">
      <c r="A1119" t="s">
        <v>11081</v>
      </c>
      <c r="B1119" s="116" t="str">
        <f>_xlfn.XLOOKUP(TEXT(fComparionTable[[#This Row],[PROFIT CTR]],"#"),PC_Master[Profit Center],PC_Master[PC Region])</f>
        <v>Western_Europe</v>
      </c>
      <c r="C1119" s="116" t="str">
        <f>_xlfn.XLOOKUP(TEXT(fComparionTable[[#This Row],[PROFIT CTR]],"#"),PC_Master[Profit Center],PC_Master[PC Country])</f>
        <v>United Kingdom</v>
      </c>
      <c r="D1119" s="199" t="s">
        <v>14451</v>
      </c>
      <c r="E1119" s="195">
        <v>3108240</v>
      </c>
      <c r="F1119" s="576" t="str" cm="1">
        <f t="array" ref="F1119">_xlfn.XLOOKUP(TEXT(fComparionTable[[#This Row],[SOLD TO CUST]],"#"),Table_CustomerMaster[[#All],[Customer]],Table_CustomerMaster[[#All],[Name 1]])</f>
        <v>Grosvenor Casinos Ltd</v>
      </c>
      <c r="G1119" s="195">
        <v>350126</v>
      </c>
      <c r="H1119" s="116" t="str">
        <f>_xlfn.XLOOKUP(TEXT(fComparionTable[[#This Row],[PROFIT CTR]],"#"),PC_Master[Profit Center],PC_Master[PC Desc.])</f>
        <v>Unite Fort Knox MLP</v>
      </c>
      <c r="I1119" s="116" t="s">
        <v>6574</v>
      </c>
      <c r="J1119" s="116" t="s">
        <v>7606</v>
      </c>
      <c r="K1119" s="137" t="s">
        <v>9978</v>
      </c>
      <c r="L1119" s="148">
        <v>1</v>
      </c>
      <c r="M11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0" spans="1:13">
      <c r="A1120" t="s">
        <v>11081</v>
      </c>
      <c r="B1120" s="116" t="str">
        <f>_xlfn.XLOOKUP(TEXT(fComparionTable[[#This Row],[PROFIT CTR]],"#"),PC_Master[Profit Center],PC_Master[PC Region])</f>
        <v>Western_Europe</v>
      </c>
      <c r="C1120" s="116" t="str">
        <f>_xlfn.XLOOKUP(TEXT(fComparionTable[[#This Row],[PROFIT CTR]],"#"),PC_Master[Profit Center],PC_Master[PC Country])</f>
        <v>United Kingdom</v>
      </c>
      <c r="D1120" s="199" t="s">
        <v>14451</v>
      </c>
      <c r="E1120" s="195">
        <v>3108240</v>
      </c>
      <c r="F1120" s="576" t="str" cm="1">
        <f t="array" ref="F1120">_xlfn.XLOOKUP(TEXT(fComparionTable[[#This Row],[SOLD TO CUST]],"#"),Table_CustomerMaster[[#All],[Customer]],Table_CustomerMaster[[#All],[Name 1]])</f>
        <v>Grosvenor Casinos Ltd</v>
      </c>
      <c r="G1120" s="195">
        <v>350126</v>
      </c>
      <c r="H1120" s="116" t="str">
        <f>_xlfn.XLOOKUP(TEXT(fComparionTable[[#This Row],[PROFIT CTR]],"#"),PC_Master[Profit Center],PC_Master[PC Desc.])</f>
        <v>Unite Fort Knox MLP</v>
      </c>
      <c r="I1120" s="116" t="s">
        <v>6574</v>
      </c>
      <c r="J1120" s="116" t="s">
        <v>7606</v>
      </c>
      <c r="K1120" s="137" t="s">
        <v>9979</v>
      </c>
      <c r="L1120" s="148">
        <v>1</v>
      </c>
      <c r="M11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1" spans="1:13">
      <c r="A1121" t="s">
        <v>11081</v>
      </c>
      <c r="B1121" s="116" t="str">
        <f>_xlfn.XLOOKUP(TEXT(fComparionTable[[#This Row],[PROFIT CTR]],"#"),PC_Master[Profit Center],PC_Master[PC Region])</f>
        <v>Western_Europe</v>
      </c>
      <c r="C1121" s="116" t="str">
        <f>_xlfn.XLOOKUP(TEXT(fComparionTable[[#This Row],[PROFIT CTR]],"#"),PC_Master[Profit Center],PC_Master[PC Country])</f>
        <v>United Kingdom</v>
      </c>
      <c r="D1121" s="199" t="s">
        <v>14451</v>
      </c>
      <c r="E1121" s="195">
        <v>3108240</v>
      </c>
      <c r="F1121" s="576" t="str" cm="1">
        <f t="array" ref="F1121">_xlfn.XLOOKUP(TEXT(fComparionTable[[#This Row],[SOLD TO CUST]],"#"),Table_CustomerMaster[[#All],[Customer]],Table_CustomerMaster[[#All],[Name 1]])</f>
        <v>Grosvenor Casinos Ltd</v>
      </c>
      <c r="G1121" s="195">
        <v>350126</v>
      </c>
      <c r="H1121" s="116" t="str">
        <f>_xlfn.XLOOKUP(TEXT(fComparionTable[[#This Row],[PROFIT CTR]],"#"),PC_Master[Profit Center],PC_Master[PC Desc.])</f>
        <v>Unite Fort Knox MLP</v>
      </c>
      <c r="I1121" s="116" t="s">
        <v>6574</v>
      </c>
      <c r="J1121" s="116" t="s">
        <v>7606</v>
      </c>
      <c r="K1121" s="137" t="s">
        <v>9980</v>
      </c>
      <c r="L1121" s="148">
        <v>1</v>
      </c>
      <c r="M11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2" spans="1:13">
      <c r="A1122" t="s">
        <v>11081</v>
      </c>
      <c r="B1122" s="116" t="str">
        <f>_xlfn.XLOOKUP(TEXT(fComparionTable[[#This Row],[PROFIT CTR]],"#"),PC_Master[Profit Center],PC_Master[PC Region])</f>
        <v>Western_Europe</v>
      </c>
      <c r="C1122" s="116" t="str">
        <f>_xlfn.XLOOKUP(TEXT(fComparionTable[[#This Row],[PROFIT CTR]],"#"),PC_Master[Profit Center],PC_Master[PC Country])</f>
        <v>United Kingdom</v>
      </c>
      <c r="D1122" s="199" t="s">
        <v>14451</v>
      </c>
      <c r="E1122" s="195">
        <v>3108240</v>
      </c>
      <c r="F1122" s="576" t="str" cm="1">
        <f t="array" ref="F1122">_xlfn.XLOOKUP(TEXT(fComparionTable[[#This Row],[SOLD TO CUST]],"#"),Table_CustomerMaster[[#All],[Customer]],Table_CustomerMaster[[#All],[Name 1]])</f>
        <v>Grosvenor Casinos Ltd</v>
      </c>
      <c r="G1122" s="195">
        <v>350126</v>
      </c>
      <c r="H1122" s="116" t="str">
        <f>_xlfn.XLOOKUP(TEXT(fComparionTable[[#This Row],[PROFIT CTR]],"#"),PC_Master[Profit Center],PC_Master[PC Desc.])</f>
        <v>Unite Fort Knox MLP</v>
      </c>
      <c r="I1122" s="116" t="s">
        <v>6574</v>
      </c>
      <c r="J1122" s="116" t="s">
        <v>7606</v>
      </c>
      <c r="K1122" s="137" t="s">
        <v>10005</v>
      </c>
      <c r="L1122" s="148">
        <v>1</v>
      </c>
      <c r="M11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3" spans="1:13">
      <c r="A1123" t="s">
        <v>11081</v>
      </c>
      <c r="B1123" s="116" t="str">
        <f>_xlfn.XLOOKUP(TEXT(fComparionTable[[#This Row],[PROFIT CTR]],"#"),PC_Master[Profit Center],PC_Master[PC Region])</f>
        <v>Western_Europe</v>
      </c>
      <c r="C1123" s="116" t="str">
        <f>_xlfn.XLOOKUP(TEXT(fComparionTable[[#This Row],[PROFIT CTR]],"#"),PC_Master[Profit Center],PC_Master[PC Country])</f>
        <v>United Kingdom</v>
      </c>
      <c r="D1123" s="199" t="s">
        <v>14451</v>
      </c>
      <c r="E1123" s="195">
        <v>3108240</v>
      </c>
      <c r="F1123" s="576" t="str" cm="1">
        <f t="array" ref="F1123">_xlfn.XLOOKUP(TEXT(fComparionTable[[#This Row],[SOLD TO CUST]],"#"),Table_CustomerMaster[[#All],[Customer]],Table_CustomerMaster[[#All],[Name 1]])</f>
        <v>Grosvenor Casinos Ltd</v>
      </c>
      <c r="G1123" s="195">
        <v>350126</v>
      </c>
      <c r="H1123" s="116" t="str">
        <f>_xlfn.XLOOKUP(TEXT(fComparionTable[[#This Row],[PROFIT CTR]],"#"),PC_Master[Profit Center],PC_Master[PC Desc.])</f>
        <v>Unite Fort Knox MLP</v>
      </c>
      <c r="I1123" s="116" t="s">
        <v>6574</v>
      </c>
      <c r="J1123" s="116" t="s">
        <v>7606</v>
      </c>
      <c r="K1123" s="137" t="s">
        <v>10006</v>
      </c>
      <c r="L1123" s="148">
        <v>1</v>
      </c>
      <c r="M11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4" spans="1:13">
      <c r="A1124" t="s">
        <v>11081</v>
      </c>
      <c r="B1124" s="116" t="str">
        <f>_xlfn.XLOOKUP(TEXT(fComparionTable[[#This Row],[PROFIT CTR]],"#"),PC_Master[Profit Center],PC_Master[PC Region])</f>
        <v>Western_Europe</v>
      </c>
      <c r="C1124" s="116" t="str">
        <f>_xlfn.XLOOKUP(TEXT(fComparionTable[[#This Row],[PROFIT CTR]],"#"),PC_Master[Profit Center],PC_Master[PC Country])</f>
        <v>United Kingdom</v>
      </c>
      <c r="D1124" s="199" t="s">
        <v>14451</v>
      </c>
      <c r="E1124" s="195">
        <v>3108240</v>
      </c>
      <c r="F1124" s="576" t="str" cm="1">
        <f t="array" ref="F1124">_xlfn.XLOOKUP(TEXT(fComparionTable[[#This Row],[SOLD TO CUST]],"#"),Table_CustomerMaster[[#All],[Customer]],Table_CustomerMaster[[#All],[Name 1]])</f>
        <v>Grosvenor Casinos Ltd</v>
      </c>
      <c r="G1124" s="195">
        <v>350126</v>
      </c>
      <c r="H1124" s="116" t="str">
        <f>_xlfn.XLOOKUP(TEXT(fComparionTable[[#This Row],[PROFIT CTR]],"#"),PC_Master[Profit Center],PC_Master[PC Desc.])</f>
        <v>Unite Fort Knox MLP</v>
      </c>
      <c r="I1124" s="116" t="s">
        <v>6574</v>
      </c>
      <c r="J1124" s="116" t="s">
        <v>7606</v>
      </c>
      <c r="K1124" s="137" t="s">
        <v>10007</v>
      </c>
      <c r="L1124" s="148">
        <v>1</v>
      </c>
      <c r="M11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5" spans="1:13">
      <c r="A1125" t="s">
        <v>11081</v>
      </c>
      <c r="B1125" s="116" t="str">
        <f>_xlfn.XLOOKUP(TEXT(fComparionTable[[#This Row],[PROFIT CTR]],"#"),PC_Master[Profit Center],PC_Master[PC Region])</f>
        <v>Western_Europe</v>
      </c>
      <c r="C1125" s="116" t="str">
        <f>_xlfn.XLOOKUP(TEXT(fComparionTable[[#This Row],[PROFIT CTR]],"#"),PC_Master[Profit Center],PC_Master[PC Country])</f>
        <v>United Kingdom</v>
      </c>
      <c r="D1125" s="199" t="s">
        <v>14451</v>
      </c>
      <c r="E1125" s="195">
        <v>3108240</v>
      </c>
      <c r="F1125" s="576" t="str" cm="1">
        <f t="array" ref="F1125">_xlfn.XLOOKUP(TEXT(fComparionTable[[#This Row],[SOLD TO CUST]],"#"),Table_CustomerMaster[[#All],[Customer]],Table_CustomerMaster[[#All],[Name 1]])</f>
        <v>Grosvenor Casinos Ltd</v>
      </c>
      <c r="G1125" s="195">
        <v>350126</v>
      </c>
      <c r="H1125" s="116" t="str">
        <f>_xlfn.XLOOKUP(TEXT(fComparionTable[[#This Row],[PROFIT CTR]],"#"),PC_Master[Profit Center],PC_Master[PC Desc.])</f>
        <v>Unite Fort Knox MLP</v>
      </c>
      <c r="I1125" s="116" t="s">
        <v>6574</v>
      </c>
      <c r="J1125" s="116" t="s">
        <v>7606</v>
      </c>
      <c r="K1125" s="137" t="s">
        <v>10008</v>
      </c>
      <c r="L1125" s="148">
        <v>1</v>
      </c>
      <c r="M11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6" spans="1:13">
      <c r="A1126" t="s">
        <v>11081</v>
      </c>
      <c r="B1126" s="116" t="str">
        <f>_xlfn.XLOOKUP(TEXT(fComparionTable[[#This Row],[PROFIT CTR]],"#"),PC_Master[Profit Center],PC_Master[PC Region])</f>
        <v>Western_Europe</v>
      </c>
      <c r="C1126" s="116" t="str">
        <f>_xlfn.XLOOKUP(TEXT(fComparionTable[[#This Row],[PROFIT CTR]],"#"),PC_Master[Profit Center],PC_Master[PC Country])</f>
        <v>United Kingdom</v>
      </c>
      <c r="D1126" s="199" t="s">
        <v>14451</v>
      </c>
      <c r="E1126" s="195">
        <v>3108240</v>
      </c>
      <c r="F1126" s="576" t="str" cm="1">
        <f t="array" ref="F1126">_xlfn.XLOOKUP(TEXT(fComparionTable[[#This Row],[SOLD TO CUST]],"#"),Table_CustomerMaster[[#All],[Customer]],Table_CustomerMaster[[#All],[Name 1]])</f>
        <v>Grosvenor Casinos Ltd</v>
      </c>
      <c r="G1126" s="195">
        <v>350126</v>
      </c>
      <c r="H1126" s="116" t="str">
        <f>_xlfn.XLOOKUP(TEXT(fComparionTable[[#This Row],[PROFIT CTR]],"#"),PC_Master[Profit Center],PC_Master[PC Desc.])</f>
        <v>Unite Fort Knox MLP</v>
      </c>
      <c r="I1126" s="116" t="s">
        <v>6574</v>
      </c>
      <c r="J1126" s="116" t="s">
        <v>7606</v>
      </c>
      <c r="K1126" s="137" t="s">
        <v>10061</v>
      </c>
      <c r="L1126" s="148">
        <v>1</v>
      </c>
      <c r="M11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7" spans="1:13">
      <c r="A1127" t="s">
        <v>11081</v>
      </c>
      <c r="B1127" s="116" t="str">
        <f>_xlfn.XLOOKUP(TEXT(fComparionTable[[#This Row],[PROFIT CTR]],"#"),PC_Master[Profit Center],PC_Master[PC Region])</f>
        <v>Western_Europe</v>
      </c>
      <c r="C1127" s="116" t="str">
        <f>_xlfn.XLOOKUP(TEXT(fComparionTable[[#This Row],[PROFIT CTR]],"#"),PC_Master[Profit Center],PC_Master[PC Country])</f>
        <v>United Kingdom</v>
      </c>
      <c r="D1127" s="199" t="s">
        <v>14451</v>
      </c>
      <c r="E1127" s="195">
        <v>3108240</v>
      </c>
      <c r="F1127" s="576" t="str" cm="1">
        <f t="array" ref="F1127">_xlfn.XLOOKUP(TEXT(fComparionTable[[#This Row],[SOLD TO CUST]],"#"),Table_CustomerMaster[[#All],[Customer]],Table_CustomerMaster[[#All],[Name 1]])</f>
        <v>Grosvenor Casinos Ltd</v>
      </c>
      <c r="G1127" s="195">
        <v>350126</v>
      </c>
      <c r="H1127" s="116" t="str">
        <f>_xlfn.XLOOKUP(TEXT(fComparionTable[[#This Row],[PROFIT CTR]],"#"),PC_Master[Profit Center],PC_Master[PC Desc.])</f>
        <v>Unite Fort Knox MLP</v>
      </c>
      <c r="I1127" s="116" t="s">
        <v>6574</v>
      </c>
      <c r="J1127" s="116" t="s">
        <v>7606</v>
      </c>
      <c r="K1127" s="137" t="s">
        <v>10063</v>
      </c>
      <c r="L1127" s="148">
        <v>1</v>
      </c>
      <c r="M11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8" spans="1:13">
      <c r="A1128" t="s">
        <v>11081</v>
      </c>
      <c r="B1128" s="116" t="str">
        <f>_xlfn.XLOOKUP(TEXT(fComparionTable[[#This Row],[PROFIT CTR]],"#"),PC_Master[Profit Center],PC_Master[PC Region])</f>
        <v>Western_Europe</v>
      </c>
      <c r="C1128" s="116" t="str">
        <f>_xlfn.XLOOKUP(TEXT(fComparionTable[[#This Row],[PROFIT CTR]],"#"),PC_Master[Profit Center],PC_Master[PC Country])</f>
        <v>United Kingdom</v>
      </c>
      <c r="D1128" s="199" t="s">
        <v>14451</v>
      </c>
      <c r="E1128" s="195">
        <v>3108240</v>
      </c>
      <c r="F1128" s="576" t="str" cm="1">
        <f t="array" ref="F1128">_xlfn.XLOOKUP(TEXT(fComparionTable[[#This Row],[SOLD TO CUST]],"#"),Table_CustomerMaster[[#All],[Customer]],Table_CustomerMaster[[#All],[Name 1]])</f>
        <v>Grosvenor Casinos Ltd</v>
      </c>
      <c r="G1128" s="195">
        <v>350126</v>
      </c>
      <c r="H1128" s="116" t="str">
        <f>_xlfn.XLOOKUP(TEXT(fComparionTable[[#This Row],[PROFIT CTR]],"#"),PC_Master[Profit Center],PC_Master[PC Desc.])</f>
        <v>Unite Fort Knox MLP</v>
      </c>
      <c r="I1128" s="116" t="s">
        <v>6574</v>
      </c>
      <c r="J1128" s="116" t="s">
        <v>7606</v>
      </c>
      <c r="K1128" s="137" t="s">
        <v>10064</v>
      </c>
      <c r="L1128" s="148">
        <v>1</v>
      </c>
      <c r="M11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29" spans="1:13">
      <c r="A1129" t="s">
        <v>11081</v>
      </c>
      <c r="B1129" s="116" t="str">
        <f>_xlfn.XLOOKUP(TEXT(fComparionTable[[#This Row],[PROFIT CTR]],"#"),PC_Master[Profit Center],PC_Master[PC Region])</f>
        <v>Western_Europe</v>
      </c>
      <c r="C1129" s="116" t="str">
        <f>_xlfn.XLOOKUP(TEXT(fComparionTable[[#This Row],[PROFIT CTR]],"#"),PC_Master[Profit Center],PC_Master[PC Country])</f>
        <v>United Kingdom</v>
      </c>
      <c r="D1129" s="199" t="s">
        <v>14451</v>
      </c>
      <c r="E1129" s="195">
        <v>3108240</v>
      </c>
      <c r="F1129" s="576" t="str" cm="1">
        <f t="array" ref="F1129">_xlfn.XLOOKUP(TEXT(fComparionTable[[#This Row],[SOLD TO CUST]],"#"),Table_CustomerMaster[[#All],[Customer]],Table_CustomerMaster[[#All],[Name 1]])</f>
        <v>Grosvenor Casinos Ltd</v>
      </c>
      <c r="G1129" s="195">
        <v>350126</v>
      </c>
      <c r="H1129" s="116" t="str">
        <f>_xlfn.XLOOKUP(TEXT(fComparionTable[[#This Row],[PROFIT CTR]],"#"),PC_Master[Profit Center],PC_Master[PC Desc.])</f>
        <v>Unite Fort Knox MLP</v>
      </c>
      <c r="I1129" s="116" t="s">
        <v>6574</v>
      </c>
      <c r="J1129" s="116" t="s">
        <v>7606</v>
      </c>
      <c r="K1129" s="137" t="s">
        <v>10065</v>
      </c>
      <c r="L1129" s="148">
        <v>1</v>
      </c>
      <c r="M11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0" spans="1:13">
      <c r="A1130" t="s">
        <v>11081</v>
      </c>
      <c r="B1130" s="116" t="str">
        <f>_xlfn.XLOOKUP(TEXT(fComparionTable[[#This Row],[PROFIT CTR]],"#"),PC_Master[Profit Center],PC_Master[PC Region])</f>
        <v>Western_Europe</v>
      </c>
      <c r="C1130" s="116" t="str">
        <f>_xlfn.XLOOKUP(TEXT(fComparionTable[[#This Row],[PROFIT CTR]],"#"),PC_Master[Profit Center],PC_Master[PC Country])</f>
        <v>United Kingdom</v>
      </c>
      <c r="D1130" s="199" t="s">
        <v>14451</v>
      </c>
      <c r="E1130" s="195">
        <v>3108240</v>
      </c>
      <c r="F1130" s="576" t="str" cm="1">
        <f t="array" ref="F1130">_xlfn.XLOOKUP(TEXT(fComparionTable[[#This Row],[SOLD TO CUST]],"#"),Table_CustomerMaster[[#All],[Customer]],Table_CustomerMaster[[#All],[Name 1]])</f>
        <v>Grosvenor Casinos Ltd</v>
      </c>
      <c r="G1130" s="195">
        <v>350126</v>
      </c>
      <c r="H1130" s="116" t="str">
        <f>_xlfn.XLOOKUP(TEXT(fComparionTable[[#This Row],[PROFIT CTR]],"#"),PC_Master[Profit Center],PC_Master[PC Desc.])</f>
        <v>Unite Fort Knox MLP</v>
      </c>
      <c r="I1130" s="116" t="s">
        <v>6574</v>
      </c>
      <c r="J1130" s="116" t="s">
        <v>7606</v>
      </c>
      <c r="K1130" s="137" t="s">
        <v>10096</v>
      </c>
      <c r="L1130" s="148">
        <v>1</v>
      </c>
      <c r="M11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1" spans="1:13">
      <c r="A1131" t="s">
        <v>11081</v>
      </c>
      <c r="B1131" s="116" t="str">
        <f>_xlfn.XLOOKUP(TEXT(fComparionTable[[#This Row],[PROFIT CTR]],"#"),PC_Master[Profit Center],PC_Master[PC Region])</f>
        <v>Western_Europe</v>
      </c>
      <c r="C1131" s="116" t="str">
        <f>_xlfn.XLOOKUP(TEXT(fComparionTable[[#This Row],[PROFIT CTR]],"#"),PC_Master[Profit Center],PC_Master[PC Country])</f>
        <v>United Kingdom</v>
      </c>
      <c r="D1131" s="199" t="s">
        <v>14451</v>
      </c>
      <c r="E1131" s="195">
        <v>3108240</v>
      </c>
      <c r="F1131" s="576" t="str" cm="1">
        <f t="array" ref="F1131">_xlfn.XLOOKUP(TEXT(fComparionTable[[#This Row],[SOLD TO CUST]],"#"),Table_CustomerMaster[[#All],[Customer]],Table_CustomerMaster[[#All],[Name 1]])</f>
        <v>Grosvenor Casinos Ltd</v>
      </c>
      <c r="G1131" s="195">
        <v>350126</v>
      </c>
      <c r="H1131" s="116" t="str">
        <f>_xlfn.XLOOKUP(TEXT(fComparionTable[[#This Row],[PROFIT CTR]],"#"),PC_Master[Profit Center],PC_Master[PC Desc.])</f>
        <v>Unite Fort Knox MLP</v>
      </c>
      <c r="I1131" s="116" t="s">
        <v>6574</v>
      </c>
      <c r="J1131" s="116" t="s">
        <v>7606</v>
      </c>
      <c r="K1131" s="137" t="s">
        <v>10098</v>
      </c>
      <c r="L1131" s="148">
        <v>1</v>
      </c>
      <c r="M11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2" spans="1:13">
      <c r="A1132" t="s">
        <v>11081</v>
      </c>
      <c r="B1132" s="116" t="str">
        <f>_xlfn.XLOOKUP(TEXT(fComparionTable[[#This Row],[PROFIT CTR]],"#"),PC_Master[Profit Center],PC_Master[PC Region])</f>
        <v>Western_Europe</v>
      </c>
      <c r="C1132" s="116" t="str">
        <f>_xlfn.XLOOKUP(TEXT(fComparionTable[[#This Row],[PROFIT CTR]],"#"),PC_Master[Profit Center],PC_Master[PC Country])</f>
        <v>United Kingdom</v>
      </c>
      <c r="D1132" s="199" t="s">
        <v>14451</v>
      </c>
      <c r="E1132" s="195">
        <v>3108240</v>
      </c>
      <c r="F1132" s="576" t="str" cm="1">
        <f t="array" ref="F1132">_xlfn.XLOOKUP(TEXT(fComparionTable[[#This Row],[SOLD TO CUST]],"#"),Table_CustomerMaster[[#All],[Customer]],Table_CustomerMaster[[#All],[Name 1]])</f>
        <v>Grosvenor Casinos Ltd</v>
      </c>
      <c r="G1132" s="195">
        <v>350126</v>
      </c>
      <c r="H1132" s="116" t="str">
        <f>_xlfn.XLOOKUP(TEXT(fComparionTable[[#This Row],[PROFIT CTR]],"#"),PC_Master[Profit Center],PC_Master[PC Desc.])</f>
        <v>Unite Fort Knox MLP</v>
      </c>
      <c r="I1132" s="116" t="s">
        <v>6574</v>
      </c>
      <c r="J1132" s="116" t="s">
        <v>7606</v>
      </c>
      <c r="K1132" s="137" t="s">
        <v>10099</v>
      </c>
      <c r="L1132" s="148">
        <v>1</v>
      </c>
      <c r="M11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3" spans="1:13">
      <c r="A1133" t="s">
        <v>11081</v>
      </c>
      <c r="B1133" s="116" t="str">
        <f>_xlfn.XLOOKUP(TEXT(fComparionTable[[#This Row],[PROFIT CTR]],"#"),PC_Master[Profit Center],PC_Master[PC Region])</f>
        <v>Western_Europe</v>
      </c>
      <c r="C1133" s="116" t="str">
        <f>_xlfn.XLOOKUP(TEXT(fComparionTable[[#This Row],[PROFIT CTR]],"#"),PC_Master[Profit Center],PC_Master[PC Country])</f>
        <v>United Kingdom</v>
      </c>
      <c r="D1133" s="199" t="s">
        <v>14451</v>
      </c>
      <c r="E1133" s="195">
        <v>3108240</v>
      </c>
      <c r="F1133" s="576" t="str" cm="1">
        <f t="array" ref="F1133">_xlfn.XLOOKUP(TEXT(fComparionTable[[#This Row],[SOLD TO CUST]],"#"),Table_CustomerMaster[[#All],[Customer]],Table_CustomerMaster[[#All],[Name 1]])</f>
        <v>Grosvenor Casinos Ltd</v>
      </c>
      <c r="G1133" s="195">
        <v>350126</v>
      </c>
      <c r="H1133" s="116" t="str">
        <f>_xlfn.XLOOKUP(TEXT(fComparionTable[[#This Row],[PROFIT CTR]],"#"),PC_Master[Profit Center],PC_Master[PC Desc.])</f>
        <v>Unite Fort Knox MLP</v>
      </c>
      <c r="I1133" s="116" t="s">
        <v>6574</v>
      </c>
      <c r="J1133" s="116" t="s">
        <v>7606</v>
      </c>
      <c r="K1133" s="137" t="s">
        <v>10100</v>
      </c>
      <c r="L1133" s="148">
        <v>1</v>
      </c>
      <c r="M11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4" spans="1:13">
      <c r="A1134" t="s">
        <v>11081</v>
      </c>
      <c r="B1134" s="116" t="str">
        <f>_xlfn.XLOOKUP(TEXT(fComparionTable[[#This Row],[PROFIT CTR]],"#"),PC_Master[Profit Center],PC_Master[PC Region])</f>
        <v>Western_Europe</v>
      </c>
      <c r="C1134" s="116" t="str">
        <f>_xlfn.XLOOKUP(TEXT(fComparionTable[[#This Row],[PROFIT CTR]],"#"),PC_Master[Profit Center],PC_Master[PC Country])</f>
        <v>United Kingdom</v>
      </c>
      <c r="D1134" s="199" t="s">
        <v>14451</v>
      </c>
      <c r="E1134" s="195">
        <v>3108240</v>
      </c>
      <c r="F1134" s="576" t="str" cm="1">
        <f t="array" ref="F1134">_xlfn.XLOOKUP(TEXT(fComparionTable[[#This Row],[SOLD TO CUST]],"#"),Table_CustomerMaster[[#All],[Customer]],Table_CustomerMaster[[#All],[Name 1]])</f>
        <v>Grosvenor Casinos Ltd</v>
      </c>
      <c r="G1134" s="195">
        <v>350126</v>
      </c>
      <c r="H1134" s="116" t="str">
        <f>_xlfn.XLOOKUP(TEXT(fComparionTable[[#This Row],[PROFIT CTR]],"#"),PC_Master[Profit Center],PC_Master[PC Desc.])</f>
        <v>Unite Fort Knox MLP</v>
      </c>
      <c r="I1134" s="116" t="s">
        <v>6574</v>
      </c>
      <c r="J1134" s="116" t="s">
        <v>7606</v>
      </c>
      <c r="K1134" s="137" t="s">
        <v>10213</v>
      </c>
      <c r="L1134" s="148">
        <v>1</v>
      </c>
      <c r="M11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5" spans="1:13">
      <c r="A1135" t="s">
        <v>11081</v>
      </c>
      <c r="B1135" s="116" t="str">
        <f>_xlfn.XLOOKUP(TEXT(fComparionTable[[#This Row],[PROFIT CTR]],"#"),PC_Master[Profit Center],PC_Master[PC Region])</f>
        <v>Western_Europe</v>
      </c>
      <c r="C1135" s="116" t="str">
        <f>_xlfn.XLOOKUP(TEXT(fComparionTable[[#This Row],[PROFIT CTR]],"#"),PC_Master[Profit Center],PC_Master[PC Country])</f>
        <v>United Kingdom</v>
      </c>
      <c r="D1135" s="199" t="s">
        <v>14451</v>
      </c>
      <c r="E1135" s="195">
        <v>3108240</v>
      </c>
      <c r="F1135" s="576" t="str" cm="1">
        <f t="array" ref="F1135">_xlfn.XLOOKUP(TEXT(fComparionTable[[#This Row],[SOLD TO CUST]],"#"),Table_CustomerMaster[[#All],[Customer]],Table_CustomerMaster[[#All],[Name 1]])</f>
        <v>Grosvenor Casinos Ltd</v>
      </c>
      <c r="G1135" s="195">
        <v>350126</v>
      </c>
      <c r="H1135" s="116" t="str">
        <f>_xlfn.XLOOKUP(TEXT(fComparionTable[[#This Row],[PROFIT CTR]],"#"),PC_Master[Profit Center],PC_Master[PC Desc.])</f>
        <v>Unite Fort Knox MLP</v>
      </c>
      <c r="I1135" s="116" t="s">
        <v>6574</v>
      </c>
      <c r="J1135" s="116" t="s">
        <v>7606</v>
      </c>
      <c r="K1135" s="137" t="s">
        <v>10215</v>
      </c>
      <c r="L1135" s="148">
        <v>1</v>
      </c>
      <c r="M11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6" spans="1:13">
      <c r="A1136" t="s">
        <v>11081</v>
      </c>
      <c r="B1136" s="116" t="str">
        <f>_xlfn.XLOOKUP(TEXT(fComparionTable[[#This Row],[PROFIT CTR]],"#"),PC_Master[Profit Center],PC_Master[PC Region])</f>
        <v>Western_Europe</v>
      </c>
      <c r="C1136" s="116" t="str">
        <f>_xlfn.XLOOKUP(TEXT(fComparionTable[[#This Row],[PROFIT CTR]],"#"),PC_Master[Profit Center],PC_Master[PC Country])</f>
        <v>United Kingdom</v>
      </c>
      <c r="D1136" s="199" t="s">
        <v>14451</v>
      </c>
      <c r="E1136" s="195">
        <v>3108240</v>
      </c>
      <c r="F1136" s="576" t="str" cm="1">
        <f t="array" ref="F1136">_xlfn.XLOOKUP(TEXT(fComparionTable[[#This Row],[SOLD TO CUST]],"#"),Table_CustomerMaster[[#All],[Customer]],Table_CustomerMaster[[#All],[Name 1]])</f>
        <v>Grosvenor Casinos Ltd</v>
      </c>
      <c r="G1136" s="195">
        <v>350126</v>
      </c>
      <c r="H1136" s="116" t="str">
        <f>_xlfn.XLOOKUP(TEXT(fComparionTable[[#This Row],[PROFIT CTR]],"#"),PC_Master[Profit Center],PC_Master[PC Desc.])</f>
        <v>Unite Fort Knox MLP</v>
      </c>
      <c r="I1136" s="116" t="s">
        <v>6574</v>
      </c>
      <c r="J1136" s="116" t="s">
        <v>7606</v>
      </c>
      <c r="K1136" s="137" t="s">
        <v>10216</v>
      </c>
      <c r="L1136" s="148">
        <v>1</v>
      </c>
      <c r="M11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7" spans="1:13">
      <c r="A1137" t="s">
        <v>11081</v>
      </c>
      <c r="B1137" s="116" t="str">
        <f>_xlfn.XLOOKUP(TEXT(fComparionTable[[#This Row],[PROFIT CTR]],"#"),PC_Master[Profit Center],PC_Master[PC Region])</f>
        <v>Western_Europe</v>
      </c>
      <c r="C1137" s="116" t="str">
        <f>_xlfn.XLOOKUP(TEXT(fComparionTable[[#This Row],[PROFIT CTR]],"#"),PC_Master[Profit Center],PC_Master[PC Country])</f>
        <v>United Kingdom</v>
      </c>
      <c r="D1137" s="199" t="s">
        <v>14451</v>
      </c>
      <c r="E1137" s="195">
        <v>3108240</v>
      </c>
      <c r="F1137" s="576" t="str" cm="1">
        <f t="array" ref="F1137">_xlfn.XLOOKUP(TEXT(fComparionTable[[#This Row],[SOLD TO CUST]],"#"),Table_CustomerMaster[[#All],[Customer]],Table_CustomerMaster[[#All],[Name 1]])</f>
        <v>Grosvenor Casinos Ltd</v>
      </c>
      <c r="G1137" s="195">
        <v>350126</v>
      </c>
      <c r="H1137" s="116" t="str">
        <f>_xlfn.XLOOKUP(TEXT(fComparionTable[[#This Row],[PROFIT CTR]],"#"),PC_Master[Profit Center],PC_Master[PC Desc.])</f>
        <v>Unite Fort Knox MLP</v>
      </c>
      <c r="I1137" s="116" t="s">
        <v>6574</v>
      </c>
      <c r="J1137" s="116" t="s">
        <v>7606</v>
      </c>
      <c r="K1137" s="137" t="s">
        <v>10217</v>
      </c>
      <c r="L1137" s="148">
        <v>1</v>
      </c>
      <c r="M11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8" spans="1:13">
      <c r="A1138" t="s">
        <v>11081</v>
      </c>
      <c r="B1138" s="116" t="str">
        <f>_xlfn.XLOOKUP(TEXT(fComparionTable[[#This Row],[PROFIT CTR]],"#"),PC_Master[Profit Center],PC_Master[PC Region])</f>
        <v>Western_Europe</v>
      </c>
      <c r="C1138" s="116" t="str">
        <f>_xlfn.XLOOKUP(TEXT(fComparionTable[[#This Row],[PROFIT CTR]],"#"),PC_Master[Profit Center],PC_Master[PC Country])</f>
        <v>United Kingdom</v>
      </c>
      <c r="D1138" s="199" t="s">
        <v>14451</v>
      </c>
      <c r="E1138" s="195">
        <v>3108240</v>
      </c>
      <c r="F1138" s="576" t="str" cm="1">
        <f t="array" ref="F1138">_xlfn.XLOOKUP(TEXT(fComparionTable[[#This Row],[SOLD TO CUST]],"#"),Table_CustomerMaster[[#All],[Customer]],Table_CustomerMaster[[#All],[Name 1]])</f>
        <v>Grosvenor Casinos Ltd</v>
      </c>
      <c r="G1138" s="195">
        <v>350126</v>
      </c>
      <c r="H1138" s="116" t="str">
        <f>_xlfn.XLOOKUP(TEXT(fComparionTable[[#This Row],[PROFIT CTR]],"#"),PC_Master[Profit Center],PC_Master[PC Desc.])</f>
        <v>Unite Fort Knox MLP</v>
      </c>
      <c r="I1138" s="116" t="s">
        <v>6574</v>
      </c>
      <c r="J1138" s="116" t="s">
        <v>7606</v>
      </c>
      <c r="K1138" s="137" t="s">
        <v>10218</v>
      </c>
      <c r="L1138" s="148">
        <v>1</v>
      </c>
      <c r="M11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39" spans="1:13">
      <c r="A1139" t="s">
        <v>11081</v>
      </c>
      <c r="B1139" s="116" t="str">
        <f>_xlfn.XLOOKUP(TEXT(fComparionTable[[#This Row],[PROFIT CTR]],"#"),PC_Master[Profit Center],PC_Master[PC Region])</f>
        <v>Western_Europe</v>
      </c>
      <c r="C1139" s="116" t="str">
        <f>_xlfn.XLOOKUP(TEXT(fComparionTable[[#This Row],[PROFIT CTR]],"#"),PC_Master[Profit Center],PC_Master[PC Country])</f>
        <v>United Kingdom</v>
      </c>
      <c r="D1139" s="199" t="s">
        <v>14451</v>
      </c>
      <c r="E1139" s="195">
        <v>3108240</v>
      </c>
      <c r="F1139" s="576" t="str" cm="1">
        <f t="array" ref="F1139">_xlfn.XLOOKUP(TEXT(fComparionTable[[#This Row],[SOLD TO CUST]],"#"),Table_CustomerMaster[[#All],[Customer]],Table_CustomerMaster[[#All],[Name 1]])</f>
        <v>Grosvenor Casinos Ltd</v>
      </c>
      <c r="G1139" s="195">
        <v>350126</v>
      </c>
      <c r="H1139" s="116" t="str">
        <f>_xlfn.XLOOKUP(TEXT(fComparionTable[[#This Row],[PROFIT CTR]],"#"),PC_Master[Profit Center],PC_Master[PC Desc.])</f>
        <v>Unite Fort Knox MLP</v>
      </c>
      <c r="I1139" s="116" t="s">
        <v>6574</v>
      </c>
      <c r="J1139" s="116" t="s">
        <v>7606</v>
      </c>
      <c r="K1139" s="137" t="s">
        <v>10219</v>
      </c>
      <c r="L1139" s="148">
        <v>1</v>
      </c>
      <c r="M11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0" spans="1:13">
      <c r="A1140" t="s">
        <v>11081</v>
      </c>
      <c r="B1140" s="116" t="str">
        <f>_xlfn.XLOOKUP(TEXT(fComparionTable[[#This Row],[PROFIT CTR]],"#"),PC_Master[Profit Center],PC_Master[PC Region])</f>
        <v>Western_Europe</v>
      </c>
      <c r="C1140" s="116" t="str">
        <f>_xlfn.XLOOKUP(TEXT(fComparionTable[[#This Row],[PROFIT CTR]],"#"),PC_Master[Profit Center],PC_Master[PC Country])</f>
        <v>United Kingdom</v>
      </c>
      <c r="D1140" s="199" t="s">
        <v>14451</v>
      </c>
      <c r="E1140" s="195">
        <v>3108240</v>
      </c>
      <c r="F1140" s="576" t="str" cm="1">
        <f t="array" ref="F1140">_xlfn.XLOOKUP(TEXT(fComparionTable[[#This Row],[SOLD TO CUST]],"#"),Table_CustomerMaster[[#All],[Customer]],Table_CustomerMaster[[#All],[Name 1]])</f>
        <v>Grosvenor Casinos Ltd</v>
      </c>
      <c r="G1140" s="195">
        <v>350126</v>
      </c>
      <c r="H1140" s="116" t="str">
        <f>_xlfn.XLOOKUP(TEXT(fComparionTable[[#This Row],[PROFIT CTR]],"#"),PC_Master[Profit Center],PC_Master[PC Desc.])</f>
        <v>Unite Fort Knox MLP</v>
      </c>
      <c r="I1140" s="116" t="s">
        <v>6574</v>
      </c>
      <c r="J1140" s="116" t="s">
        <v>7606</v>
      </c>
      <c r="K1140" s="137" t="s">
        <v>10317</v>
      </c>
      <c r="L1140" s="148">
        <v>1</v>
      </c>
      <c r="M11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1" spans="1:13">
      <c r="A1141" t="s">
        <v>11081</v>
      </c>
      <c r="B1141" s="116" t="str">
        <f>_xlfn.XLOOKUP(TEXT(fComparionTable[[#This Row],[PROFIT CTR]],"#"),PC_Master[Profit Center],PC_Master[PC Region])</f>
        <v>Western_Europe</v>
      </c>
      <c r="C1141" s="116" t="str">
        <f>_xlfn.XLOOKUP(TEXT(fComparionTable[[#This Row],[PROFIT CTR]],"#"),PC_Master[Profit Center],PC_Master[PC Country])</f>
        <v>United Kingdom</v>
      </c>
      <c r="D1141" s="199" t="s">
        <v>14451</v>
      </c>
      <c r="E1141" s="195">
        <v>3108240</v>
      </c>
      <c r="F1141" s="576" t="str" cm="1">
        <f t="array" ref="F1141">_xlfn.XLOOKUP(TEXT(fComparionTable[[#This Row],[SOLD TO CUST]],"#"),Table_CustomerMaster[[#All],[Customer]],Table_CustomerMaster[[#All],[Name 1]])</f>
        <v>Grosvenor Casinos Ltd</v>
      </c>
      <c r="G1141" s="195">
        <v>350126</v>
      </c>
      <c r="H1141" s="116" t="str">
        <f>_xlfn.XLOOKUP(TEXT(fComparionTable[[#This Row],[PROFIT CTR]],"#"),PC_Master[Profit Center],PC_Master[PC Desc.])</f>
        <v>Unite Fort Knox MLP</v>
      </c>
      <c r="I1141" s="116" t="s">
        <v>6574</v>
      </c>
      <c r="J1141" s="116" t="s">
        <v>7606</v>
      </c>
      <c r="K1141" s="137" t="s">
        <v>10319</v>
      </c>
      <c r="L1141" s="148">
        <v>1</v>
      </c>
      <c r="M11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2" spans="1:13">
      <c r="A1142" t="s">
        <v>11081</v>
      </c>
      <c r="B1142" s="116" t="str">
        <f>_xlfn.XLOOKUP(TEXT(fComparionTable[[#This Row],[PROFIT CTR]],"#"),PC_Master[Profit Center],PC_Master[PC Region])</f>
        <v>Western_Europe</v>
      </c>
      <c r="C1142" s="116" t="str">
        <f>_xlfn.XLOOKUP(TEXT(fComparionTable[[#This Row],[PROFIT CTR]],"#"),PC_Master[Profit Center],PC_Master[PC Country])</f>
        <v>United Kingdom</v>
      </c>
      <c r="D1142" s="199" t="s">
        <v>14451</v>
      </c>
      <c r="E1142" s="195">
        <v>3108240</v>
      </c>
      <c r="F1142" s="576" t="str" cm="1">
        <f t="array" ref="F1142">_xlfn.XLOOKUP(TEXT(fComparionTable[[#This Row],[SOLD TO CUST]],"#"),Table_CustomerMaster[[#All],[Customer]],Table_CustomerMaster[[#All],[Name 1]])</f>
        <v>Grosvenor Casinos Ltd</v>
      </c>
      <c r="G1142" s="195">
        <v>350126</v>
      </c>
      <c r="H1142" s="116" t="str">
        <f>_xlfn.XLOOKUP(TEXT(fComparionTable[[#This Row],[PROFIT CTR]],"#"),PC_Master[Profit Center],PC_Master[PC Desc.])</f>
        <v>Unite Fort Knox MLP</v>
      </c>
      <c r="I1142" s="116" t="s">
        <v>6574</v>
      </c>
      <c r="J1142" s="116" t="s">
        <v>7606</v>
      </c>
      <c r="K1142" s="137" t="s">
        <v>10320</v>
      </c>
      <c r="L1142" s="148">
        <v>1</v>
      </c>
      <c r="M11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3" spans="1:13">
      <c r="A1143" t="s">
        <v>11081</v>
      </c>
      <c r="B1143" s="116" t="str">
        <f>_xlfn.XLOOKUP(TEXT(fComparionTable[[#This Row],[PROFIT CTR]],"#"),PC_Master[Profit Center],PC_Master[PC Region])</f>
        <v>Western_Europe</v>
      </c>
      <c r="C1143" s="116" t="str">
        <f>_xlfn.XLOOKUP(TEXT(fComparionTable[[#This Row],[PROFIT CTR]],"#"),PC_Master[Profit Center],PC_Master[PC Country])</f>
        <v>United Kingdom</v>
      </c>
      <c r="D1143" s="199" t="s">
        <v>14451</v>
      </c>
      <c r="E1143" s="195">
        <v>3108240</v>
      </c>
      <c r="F1143" s="576" t="str" cm="1">
        <f t="array" ref="F1143">_xlfn.XLOOKUP(TEXT(fComparionTable[[#This Row],[SOLD TO CUST]],"#"),Table_CustomerMaster[[#All],[Customer]],Table_CustomerMaster[[#All],[Name 1]])</f>
        <v>Grosvenor Casinos Ltd</v>
      </c>
      <c r="G1143" s="195">
        <v>350126</v>
      </c>
      <c r="H1143" s="116" t="str">
        <f>_xlfn.XLOOKUP(TEXT(fComparionTable[[#This Row],[PROFIT CTR]],"#"),PC_Master[Profit Center],PC_Master[PC Desc.])</f>
        <v>Unite Fort Knox MLP</v>
      </c>
      <c r="I1143" s="116" t="s">
        <v>6574</v>
      </c>
      <c r="J1143" s="116" t="s">
        <v>7606</v>
      </c>
      <c r="K1143" s="137" t="s">
        <v>10321</v>
      </c>
      <c r="L1143" s="148">
        <v>1</v>
      </c>
      <c r="M11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4" spans="1:13">
      <c r="A1144" t="s">
        <v>11081</v>
      </c>
      <c r="B1144" s="116" t="str">
        <f>_xlfn.XLOOKUP(TEXT(fComparionTable[[#This Row],[PROFIT CTR]],"#"),PC_Master[Profit Center],PC_Master[PC Region])</f>
        <v>Western_Europe</v>
      </c>
      <c r="C1144" s="116" t="str">
        <f>_xlfn.XLOOKUP(TEXT(fComparionTable[[#This Row],[PROFIT CTR]],"#"),PC_Master[Profit Center],PC_Master[PC Country])</f>
        <v>United Kingdom</v>
      </c>
      <c r="D1144" s="199" t="s">
        <v>14451</v>
      </c>
      <c r="E1144" s="195">
        <v>3108240</v>
      </c>
      <c r="F1144" s="576" t="str" cm="1">
        <f t="array" ref="F1144">_xlfn.XLOOKUP(TEXT(fComparionTable[[#This Row],[SOLD TO CUST]],"#"),Table_CustomerMaster[[#All],[Customer]],Table_CustomerMaster[[#All],[Name 1]])</f>
        <v>Grosvenor Casinos Ltd</v>
      </c>
      <c r="G1144" s="195">
        <v>350126</v>
      </c>
      <c r="H1144" s="116" t="str">
        <f>_xlfn.XLOOKUP(TEXT(fComparionTable[[#This Row],[PROFIT CTR]],"#"),PC_Master[Profit Center],PC_Master[PC Desc.])</f>
        <v>Unite Fort Knox MLP</v>
      </c>
      <c r="I1144" s="116" t="s">
        <v>6574</v>
      </c>
      <c r="J1144" s="116" t="s">
        <v>7606</v>
      </c>
      <c r="K1144" s="137" t="s">
        <v>10291</v>
      </c>
      <c r="L1144" s="148">
        <v>1</v>
      </c>
      <c r="M11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5" spans="1:13">
      <c r="A1145" t="s">
        <v>11081</v>
      </c>
      <c r="B1145" s="116" t="str">
        <f>_xlfn.XLOOKUP(TEXT(fComparionTable[[#This Row],[PROFIT CTR]],"#"),PC_Master[Profit Center],PC_Master[PC Region])</f>
        <v>Western_Europe</v>
      </c>
      <c r="C1145" s="116" t="str">
        <f>_xlfn.XLOOKUP(TEXT(fComparionTable[[#This Row],[PROFIT CTR]],"#"),PC_Master[Profit Center],PC_Master[PC Country])</f>
        <v>United Kingdom</v>
      </c>
      <c r="D1145" s="199" t="s">
        <v>14451</v>
      </c>
      <c r="E1145" s="195">
        <v>3108240</v>
      </c>
      <c r="F1145" s="576" t="str" cm="1">
        <f t="array" ref="F1145">_xlfn.XLOOKUP(TEXT(fComparionTable[[#This Row],[SOLD TO CUST]],"#"),Table_CustomerMaster[[#All],[Customer]],Table_CustomerMaster[[#All],[Name 1]])</f>
        <v>Grosvenor Casinos Ltd</v>
      </c>
      <c r="G1145" s="195">
        <v>350126</v>
      </c>
      <c r="H1145" s="116" t="str">
        <f>_xlfn.XLOOKUP(TEXT(fComparionTable[[#This Row],[PROFIT CTR]],"#"),PC_Master[Profit Center],PC_Master[PC Desc.])</f>
        <v>Unite Fort Knox MLP</v>
      </c>
      <c r="I1145" s="116" t="s">
        <v>6574</v>
      </c>
      <c r="J1145" s="116" t="s">
        <v>7606</v>
      </c>
      <c r="K1145" s="137" t="s">
        <v>10292</v>
      </c>
      <c r="L1145" s="148">
        <v>1</v>
      </c>
      <c r="M11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6" spans="1:13">
      <c r="A1146" t="s">
        <v>11081</v>
      </c>
      <c r="B1146" s="116" t="str">
        <f>_xlfn.XLOOKUP(TEXT(fComparionTable[[#This Row],[PROFIT CTR]],"#"),PC_Master[Profit Center],PC_Master[PC Region])</f>
        <v>Western_Europe</v>
      </c>
      <c r="C1146" s="116" t="str">
        <f>_xlfn.XLOOKUP(TEXT(fComparionTable[[#This Row],[PROFIT CTR]],"#"),PC_Master[Profit Center],PC_Master[PC Country])</f>
        <v>United Kingdom</v>
      </c>
      <c r="D1146" s="199" t="s">
        <v>14451</v>
      </c>
      <c r="E1146" s="195">
        <v>3108240</v>
      </c>
      <c r="F1146" s="576" t="str" cm="1">
        <f t="array" ref="F1146">_xlfn.XLOOKUP(TEXT(fComparionTable[[#This Row],[SOLD TO CUST]],"#"),Table_CustomerMaster[[#All],[Customer]],Table_CustomerMaster[[#All],[Name 1]])</f>
        <v>Grosvenor Casinos Ltd</v>
      </c>
      <c r="G1146" s="195">
        <v>350126</v>
      </c>
      <c r="H1146" s="116" t="str">
        <f>_xlfn.XLOOKUP(TEXT(fComparionTable[[#This Row],[PROFIT CTR]],"#"),PC_Master[Profit Center],PC_Master[PC Desc.])</f>
        <v>Unite Fort Knox MLP</v>
      </c>
      <c r="I1146" s="116" t="s">
        <v>6574</v>
      </c>
      <c r="J1146" s="116" t="s">
        <v>7606</v>
      </c>
      <c r="K1146" s="137" t="s">
        <v>10293</v>
      </c>
      <c r="L1146" s="148">
        <v>1</v>
      </c>
      <c r="M11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7" spans="1:13">
      <c r="A1147" t="s">
        <v>11081</v>
      </c>
      <c r="B1147" s="116" t="str">
        <f>_xlfn.XLOOKUP(TEXT(fComparionTable[[#This Row],[PROFIT CTR]],"#"),PC_Master[Profit Center],PC_Master[PC Region])</f>
        <v>Western_Europe</v>
      </c>
      <c r="C1147" s="116" t="str">
        <f>_xlfn.XLOOKUP(TEXT(fComparionTable[[#This Row],[PROFIT CTR]],"#"),PC_Master[Profit Center],PC_Master[PC Country])</f>
        <v>United Kingdom</v>
      </c>
      <c r="D1147" s="199" t="s">
        <v>14451</v>
      </c>
      <c r="E1147" s="195">
        <v>3108240</v>
      </c>
      <c r="F1147" s="576" t="str" cm="1">
        <f t="array" ref="F1147">_xlfn.XLOOKUP(TEXT(fComparionTable[[#This Row],[SOLD TO CUST]],"#"),Table_CustomerMaster[[#All],[Customer]],Table_CustomerMaster[[#All],[Name 1]])</f>
        <v>Grosvenor Casinos Ltd</v>
      </c>
      <c r="G1147" s="195">
        <v>350126</v>
      </c>
      <c r="H1147" s="116" t="str">
        <f>_xlfn.XLOOKUP(TEXT(fComparionTable[[#This Row],[PROFIT CTR]],"#"),PC_Master[Profit Center],PC_Master[PC Desc.])</f>
        <v>Unite Fort Knox MLP</v>
      </c>
      <c r="I1147" s="116" t="s">
        <v>6574</v>
      </c>
      <c r="J1147" s="116" t="s">
        <v>7606</v>
      </c>
      <c r="K1147" s="137" t="s">
        <v>10294</v>
      </c>
      <c r="L1147" s="148">
        <v>1</v>
      </c>
      <c r="M11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8" spans="1:13">
      <c r="A1148" t="s">
        <v>11081</v>
      </c>
      <c r="B1148" s="116" t="str">
        <f>_xlfn.XLOOKUP(TEXT(fComparionTable[[#This Row],[PROFIT CTR]],"#"),PC_Master[Profit Center],PC_Master[PC Region])</f>
        <v>Western_Europe</v>
      </c>
      <c r="C1148" s="116" t="str">
        <f>_xlfn.XLOOKUP(TEXT(fComparionTable[[#This Row],[PROFIT CTR]],"#"),PC_Master[Profit Center],PC_Master[PC Country])</f>
        <v>United Kingdom</v>
      </c>
      <c r="D1148" s="199" t="s">
        <v>14451</v>
      </c>
      <c r="E1148" s="195">
        <v>3108240</v>
      </c>
      <c r="F1148" s="576" t="str" cm="1">
        <f t="array" ref="F1148">_xlfn.XLOOKUP(TEXT(fComparionTable[[#This Row],[SOLD TO CUST]],"#"),Table_CustomerMaster[[#All],[Customer]],Table_CustomerMaster[[#All],[Name 1]])</f>
        <v>Grosvenor Casinos Ltd</v>
      </c>
      <c r="G1148" s="195">
        <v>350126</v>
      </c>
      <c r="H1148" s="116" t="str">
        <f>_xlfn.XLOOKUP(TEXT(fComparionTable[[#This Row],[PROFIT CTR]],"#"),PC_Master[Profit Center],PC_Master[PC Desc.])</f>
        <v>Unite Fort Knox MLP</v>
      </c>
      <c r="I1148" s="116" t="s">
        <v>6574</v>
      </c>
      <c r="J1148" s="116" t="s">
        <v>6404</v>
      </c>
      <c r="K1148" s="137">
        <v>2420952</v>
      </c>
      <c r="L1148" s="148">
        <v>1</v>
      </c>
      <c r="M11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49" spans="1:13">
      <c r="A1149" t="s">
        <v>11081</v>
      </c>
      <c r="B1149" s="116" t="str">
        <f>_xlfn.XLOOKUP(TEXT(fComparionTable[[#This Row],[PROFIT CTR]],"#"),PC_Master[Profit Center],PC_Master[PC Region])</f>
        <v>Western_Europe</v>
      </c>
      <c r="C1149" s="116" t="str">
        <f>_xlfn.XLOOKUP(TEXT(fComparionTable[[#This Row],[PROFIT CTR]],"#"),PC_Master[Profit Center],PC_Master[PC Country])</f>
        <v>United Kingdom</v>
      </c>
      <c r="D1149" s="199" t="s">
        <v>14451</v>
      </c>
      <c r="E1149" s="195">
        <v>3108240</v>
      </c>
      <c r="F1149" s="576" t="str" cm="1">
        <f t="array" ref="F1149">_xlfn.XLOOKUP(TEXT(fComparionTable[[#This Row],[SOLD TO CUST]],"#"),Table_CustomerMaster[[#All],[Customer]],Table_CustomerMaster[[#All],[Name 1]])</f>
        <v>Grosvenor Casinos Ltd</v>
      </c>
      <c r="G1149" s="195">
        <v>350126</v>
      </c>
      <c r="H1149" s="116" t="str">
        <f>_xlfn.XLOOKUP(TEXT(fComparionTable[[#This Row],[PROFIT CTR]],"#"),PC_Master[Profit Center],PC_Master[PC Desc.])</f>
        <v>Unite Fort Knox MLP</v>
      </c>
      <c r="I1149" s="116" t="s">
        <v>6574</v>
      </c>
      <c r="J1149" s="116" t="s">
        <v>6404</v>
      </c>
      <c r="K1149" s="137">
        <v>2420953</v>
      </c>
      <c r="L1149" s="148">
        <v>1</v>
      </c>
      <c r="M11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0" spans="1:13">
      <c r="A1150" t="s">
        <v>11081</v>
      </c>
      <c r="B1150" s="116" t="str">
        <f>_xlfn.XLOOKUP(TEXT(fComparionTable[[#This Row],[PROFIT CTR]],"#"),PC_Master[Profit Center],PC_Master[PC Region])</f>
        <v>Western_Europe</v>
      </c>
      <c r="C1150" s="116" t="str">
        <f>_xlfn.XLOOKUP(TEXT(fComparionTable[[#This Row],[PROFIT CTR]],"#"),PC_Master[Profit Center],PC_Master[PC Country])</f>
        <v>United Kingdom</v>
      </c>
      <c r="D1150" s="199" t="s">
        <v>14451</v>
      </c>
      <c r="E1150" s="195">
        <v>3108240</v>
      </c>
      <c r="F1150" s="576" t="str" cm="1">
        <f t="array" ref="F1150">_xlfn.XLOOKUP(TEXT(fComparionTable[[#This Row],[SOLD TO CUST]],"#"),Table_CustomerMaster[[#All],[Customer]],Table_CustomerMaster[[#All],[Name 1]])</f>
        <v>Grosvenor Casinos Ltd</v>
      </c>
      <c r="G1150" s="195">
        <v>350126</v>
      </c>
      <c r="H1150" s="116" t="str">
        <f>_xlfn.XLOOKUP(TEXT(fComparionTable[[#This Row],[PROFIT CTR]],"#"),PC_Master[Profit Center],PC_Master[PC Desc.])</f>
        <v>Unite Fort Knox MLP</v>
      </c>
      <c r="I1150" s="116" t="s">
        <v>6574</v>
      </c>
      <c r="J1150" s="116" t="s">
        <v>6404</v>
      </c>
      <c r="K1150" s="137">
        <v>2420954</v>
      </c>
      <c r="L1150" s="148">
        <v>1</v>
      </c>
      <c r="M11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1" spans="1:13">
      <c r="A1151" t="s">
        <v>11081</v>
      </c>
      <c r="B1151" s="116" t="str">
        <f>_xlfn.XLOOKUP(TEXT(fComparionTable[[#This Row],[PROFIT CTR]],"#"),PC_Master[Profit Center],PC_Master[PC Region])</f>
        <v>Western_Europe</v>
      </c>
      <c r="C1151" s="116" t="str">
        <f>_xlfn.XLOOKUP(TEXT(fComparionTable[[#This Row],[PROFIT CTR]],"#"),PC_Master[Profit Center],PC_Master[PC Country])</f>
        <v>United Kingdom</v>
      </c>
      <c r="D1151" s="199" t="s">
        <v>14451</v>
      </c>
      <c r="E1151" s="195">
        <v>3108240</v>
      </c>
      <c r="F1151" s="576" t="str" cm="1">
        <f t="array" ref="F1151">_xlfn.XLOOKUP(TEXT(fComparionTable[[#This Row],[SOLD TO CUST]],"#"),Table_CustomerMaster[[#All],[Customer]],Table_CustomerMaster[[#All],[Name 1]])</f>
        <v>Grosvenor Casinos Ltd</v>
      </c>
      <c r="G1151" s="195">
        <v>350126</v>
      </c>
      <c r="H1151" s="116" t="str">
        <f>_xlfn.XLOOKUP(TEXT(fComparionTable[[#This Row],[PROFIT CTR]],"#"),PC_Master[Profit Center],PC_Master[PC Desc.])</f>
        <v>Unite Fort Knox MLP</v>
      </c>
      <c r="I1151" s="116" t="s">
        <v>6574</v>
      </c>
      <c r="J1151" s="116" t="s">
        <v>6404</v>
      </c>
      <c r="K1151" s="137">
        <v>2420955</v>
      </c>
      <c r="L1151" s="148">
        <v>1</v>
      </c>
      <c r="M11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2" spans="1:13">
      <c r="A1152" t="s">
        <v>11081</v>
      </c>
      <c r="B1152" s="116" t="str">
        <f>_xlfn.XLOOKUP(TEXT(fComparionTable[[#This Row],[PROFIT CTR]],"#"),PC_Master[Profit Center],PC_Master[PC Region])</f>
        <v>Western_Europe</v>
      </c>
      <c r="C1152" s="116" t="str">
        <f>_xlfn.XLOOKUP(TEXT(fComparionTable[[#This Row],[PROFIT CTR]],"#"),PC_Master[Profit Center],PC_Master[PC Country])</f>
        <v>United Kingdom</v>
      </c>
      <c r="D1152" s="199" t="s">
        <v>14451</v>
      </c>
      <c r="E1152" s="195">
        <v>3108240</v>
      </c>
      <c r="F1152" s="576" t="str" cm="1">
        <f t="array" ref="F1152">_xlfn.XLOOKUP(TEXT(fComparionTable[[#This Row],[SOLD TO CUST]],"#"),Table_CustomerMaster[[#All],[Customer]],Table_CustomerMaster[[#All],[Name 1]])</f>
        <v>Grosvenor Casinos Ltd</v>
      </c>
      <c r="G1152" s="195">
        <v>350126</v>
      </c>
      <c r="H1152" s="116" t="str">
        <f>_xlfn.XLOOKUP(TEXT(fComparionTable[[#This Row],[PROFIT CTR]],"#"),PC_Master[Profit Center],PC_Master[PC Desc.])</f>
        <v>Unite Fort Knox MLP</v>
      </c>
      <c r="I1152" s="116" t="s">
        <v>6574</v>
      </c>
      <c r="J1152" s="116" t="s">
        <v>6404</v>
      </c>
      <c r="K1152" s="137">
        <v>2420956</v>
      </c>
      <c r="L1152" s="148">
        <v>1</v>
      </c>
      <c r="M11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3" spans="1:13">
      <c r="A1153" t="s">
        <v>11081</v>
      </c>
      <c r="B1153" s="116" t="str">
        <f>_xlfn.XLOOKUP(TEXT(fComparionTable[[#This Row],[PROFIT CTR]],"#"),PC_Master[Profit Center],PC_Master[PC Region])</f>
        <v>Western_Europe</v>
      </c>
      <c r="C1153" s="116" t="str">
        <f>_xlfn.XLOOKUP(TEXT(fComparionTable[[#This Row],[PROFIT CTR]],"#"),PC_Master[Profit Center],PC_Master[PC Country])</f>
        <v>United Kingdom</v>
      </c>
      <c r="D1153" s="199" t="s">
        <v>14451</v>
      </c>
      <c r="E1153" s="195">
        <v>3108240</v>
      </c>
      <c r="F1153" s="576" t="str" cm="1">
        <f t="array" ref="F1153">_xlfn.XLOOKUP(TEXT(fComparionTable[[#This Row],[SOLD TO CUST]],"#"),Table_CustomerMaster[[#All],[Customer]],Table_CustomerMaster[[#All],[Name 1]])</f>
        <v>Grosvenor Casinos Ltd</v>
      </c>
      <c r="G1153" s="195">
        <v>350126</v>
      </c>
      <c r="H1153" s="116" t="str">
        <f>_xlfn.XLOOKUP(TEXT(fComparionTable[[#This Row],[PROFIT CTR]],"#"),PC_Master[Profit Center],PC_Master[PC Desc.])</f>
        <v>Unite Fort Knox MLP</v>
      </c>
      <c r="I1153" s="116" t="s">
        <v>6574</v>
      </c>
      <c r="J1153" s="116" t="s">
        <v>6404</v>
      </c>
      <c r="K1153" s="137">
        <v>2420958</v>
      </c>
      <c r="L1153" s="148">
        <v>1</v>
      </c>
      <c r="M11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4" spans="1:13">
      <c r="A1154" t="s">
        <v>11081</v>
      </c>
      <c r="B1154" s="116" t="str">
        <f>_xlfn.XLOOKUP(TEXT(fComparionTable[[#This Row],[PROFIT CTR]],"#"),PC_Master[Profit Center],PC_Master[PC Region])</f>
        <v>Western_Europe</v>
      </c>
      <c r="C1154" s="116" t="str">
        <f>_xlfn.XLOOKUP(TEXT(fComparionTable[[#This Row],[PROFIT CTR]],"#"),PC_Master[Profit Center],PC_Master[PC Country])</f>
        <v>United Kingdom</v>
      </c>
      <c r="D1154" s="199" t="s">
        <v>14451</v>
      </c>
      <c r="E1154" s="195">
        <v>3108240</v>
      </c>
      <c r="F1154" s="576" t="str" cm="1">
        <f t="array" ref="F1154">_xlfn.XLOOKUP(TEXT(fComparionTable[[#This Row],[SOLD TO CUST]],"#"),Table_CustomerMaster[[#All],[Customer]],Table_CustomerMaster[[#All],[Name 1]])</f>
        <v>Grosvenor Casinos Ltd</v>
      </c>
      <c r="G1154" s="195">
        <v>350126</v>
      </c>
      <c r="H1154" s="116" t="str">
        <f>_xlfn.XLOOKUP(TEXT(fComparionTable[[#This Row],[PROFIT CTR]],"#"),PC_Master[Profit Center],PC_Master[PC Desc.])</f>
        <v>Unite Fort Knox MLP</v>
      </c>
      <c r="I1154" s="116" t="s">
        <v>6574</v>
      </c>
      <c r="J1154" s="116" t="s">
        <v>6404</v>
      </c>
      <c r="K1154" s="137">
        <v>2420961</v>
      </c>
      <c r="L1154" s="148">
        <v>1</v>
      </c>
      <c r="M11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5" spans="1:13">
      <c r="A1155" t="s">
        <v>11081</v>
      </c>
      <c r="B1155" s="116" t="str">
        <f>_xlfn.XLOOKUP(TEXT(fComparionTable[[#This Row],[PROFIT CTR]],"#"),PC_Master[Profit Center],PC_Master[PC Region])</f>
        <v>Western_Europe</v>
      </c>
      <c r="C1155" s="116" t="str">
        <f>_xlfn.XLOOKUP(TEXT(fComparionTable[[#This Row],[PROFIT CTR]],"#"),PC_Master[Profit Center],PC_Master[PC Country])</f>
        <v>United Kingdom</v>
      </c>
      <c r="D1155" s="199" t="s">
        <v>14451</v>
      </c>
      <c r="E1155" s="195">
        <v>3108240</v>
      </c>
      <c r="F1155" s="576" t="str" cm="1">
        <f t="array" ref="F1155">_xlfn.XLOOKUP(TEXT(fComparionTable[[#This Row],[SOLD TO CUST]],"#"),Table_CustomerMaster[[#All],[Customer]],Table_CustomerMaster[[#All],[Name 1]])</f>
        <v>Grosvenor Casinos Ltd</v>
      </c>
      <c r="G1155" s="195">
        <v>350126</v>
      </c>
      <c r="H1155" s="116" t="str">
        <f>_xlfn.XLOOKUP(TEXT(fComparionTable[[#This Row],[PROFIT CTR]],"#"),PC_Master[Profit Center],PC_Master[PC Desc.])</f>
        <v>Unite Fort Knox MLP</v>
      </c>
      <c r="I1155" s="116" t="s">
        <v>6574</v>
      </c>
      <c r="J1155" s="116" t="s">
        <v>6404</v>
      </c>
      <c r="K1155" s="137">
        <v>2420966</v>
      </c>
      <c r="L1155" s="148">
        <v>1</v>
      </c>
      <c r="M11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6" spans="1:13">
      <c r="A1156" t="s">
        <v>11081</v>
      </c>
      <c r="B1156" s="116" t="str">
        <f>_xlfn.XLOOKUP(TEXT(fComparionTable[[#This Row],[PROFIT CTR]],"#"),PC_Master[Profit Center],PC_Master[PC Region])</f>
        <v>Western_Europe</v>
      </c>
      <c r="C1156" s="116" t="str">
        <f>_xlfn.XLOOKUP(TEXT(fComparionTable[[#This Row],[PROFIT CTR]],"#"),PC_Master[Profit Center],PC_Master[PC Country])</f>
        <v>United Kingdom</v>
      </c>
      <c r="D1156" s="199" t="s">
        <v>14451</v>
      </c>
      <c r="E1156" s="195">
        <v>3108240</v>
      </c>
      <c r="F1156" s="576" t="str" cm="1">
        <f t="array" ref="F1156">_xlfn.XLOOKUP(TEXT(fComparionTable[[#This Row],[SOLD TO CUST]],"#"),Table_CustomerMaster[[#All],[Customer]],Table_CustomerMaster[[#All],[Name 1]])</f>
        <v>Grosvenor Casinos Ltd</v>
      </c>
      <c r="G1156" s="195">
        <v>350126</v>
      </c>
      <c r="H1156" s="116" t="str">
        <f>_xlfn.XLOOKUP(TEXT(fComparionTable[[#This Row],[PROFIT CTR]],"#"),PC_Master[Profit Center],PC_Master[PC Desc.])</f>
        <v>Unite Fort Knox MLP</v>
      </c>
      <c r="I1156" s="116" t="s">
        <v>6574</v>
      </c>
      <c r="J1156" s="116" t="s">
        <v>6404</v>
      </c>
      <c r="K1156" s="137">
        <v>2420971</v>
      </c>
      <c r="L1156" s="148">
        <v>1</v>
      </c>
      <c r="M11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7" spans="1:13">
      <c r="A1157" t="s">
        <v>11081</v>
      </c>
      <c r="B1157" s="116" t="str">
        <f>_xlfn.XLOOKUP(TEXT(fComparionTable[[#This Row],[PROFIT CTR]],"#"),PC_Master[Profit Center],PC_Master[PC Region])</f>
        <v>Western_Europe</v>
      </c>
      <c r="C1157" s="116" t="str">
        <f>_xlfn.XLOOKUP(TEXT(fComparionTable[[#This Row],[PROFIT CTR]],"#"),PC_Master[Profit Center],PC_Master[PC Country])</f>
        <v>United Kingdom</v>
      </c>
      <c r="D1157" s="199" t="s">
        <v>14451</v>
      </c>
      <c r="E1157" s="195">
        <v>3108240</v>
      </c>
      <c r="F1157" s="576" t="str" cm="1">
        <f t="array" ref="F1157">_xlfn.XLOOKUP(TEXT(fComparionTable[[#This Row],[SOLD TO CUST]],"#"),Table_CustomerMaster[[#All],[Customer]],Table_CustomerMaster[[#All],[Name 1]])</f>
        <v>Grosvenor Casinos Ltd</v>
      </c>
      <c r="G1157" s="195">
        <v>350126</v>
      </c>
      <c r="H1157" s="116" t="str">
        <f>_xlfn.XLOOKUP(TEXT(fComparionTable[[#This Row],[PROFIT CTR]],"#"),PC_Master[Profit Center],PC_Master[PC Desc.])</f>
        <v>Unite Fort Knox MLP</v>
      </c>
      <c r="I1157" s="116" t="s">
        <v>6574</v>
      </c>
      <c r="J1157" s="116" t="s">
        <v>6404</v>
      </c>
      <c r="K1157" s="137">
        <v>2420973</v>
      </c>
      <c r="L1157" s="148">
        <v>1</v>
      </c>
      <c r="M11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8" spans="1:13">
      <c r="A1158" t="s">
        <v>11081</v>
      </c>
      <c r="B1158" s="116" t="str">
        <f>_xlfn.XLOOKUP(TEXT(fComparionTable[[#This Row],[PROFIT CTR]],"#"),PC_Master[Profit Center],PC_Master[PC Region])</f>
        <v>Western_Europe</v>
      </c>
      <c r="C1158" s="116" t="str">
        <f>_xlfn.XLOOKUP(TEXT(fComparionTable[[#This Row],[PROFIT CTR]],"#"),PC_Master[Profit Center],PC_Master[PC Country])</f>
        <v>United Kingdom</v>
      </c>
      <c r="D1158" s="199" t="s">
        <v>14451</v>
      </c>
      <c r="E1158" s="195">
        <v>3108240</v>
      </c>
      <c r="F1158" s="576" t="str" cm="1">
        <f t="array" ref="F1158">_xlfn.XLOOKUP(TEXT(fComparionTable[[#This Row],[SOLD TO CUST]],"#"),Table_CustomerMaster[[#All],[Customer]],Table_CustomerMaster[[#All],[Name 1]])</f>
        <v>Grosvenor Casinos Ltd</v>
      </c>
      <c r="G1158" s="195">
        <v>350126</v>
      </c>
      <c r="H1158" s="116" t="str">
        <f>_xlfn.XLOOKUP(TEXT(fComparionTable[[#This Row],[PROFIT CTR]],"#"),PC_Master[Profit Center],PC_Master[PC Desc.])</f>
        <v>Unite Fort Knox MLP</v>
      </c>
      <c r="I1158" s="116" t="s">
        <v>6574</v>
      </c>
      <c r="J1158" s="116" t="s">
        <v>6404</v>
      </c>
      <c r="K1158" s="137">
        <v>2420975</v>
      </c>
      <c r="L1158" s="148">
        <v>1</v>
      </c>
      <c r="M11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59" spans="1:13">
      <c r="A1159" t="s">
        <v>11081</v>
      </c>
      <c r="B1159" s="116" t="str">
        <f>_xlfn.XLOOKUP(TEXT(fComparionTable[[#This Row],[PROFIT CTR]],"#"),PC_Master[Profit Center],PC_Master[PC Region])</f>
        <v>Western_Europe</v>
      </c>
      <c r="C1159" s="116" t="str">
        <f>_xlfn.XLOOKUP(TEXT(fComparionTable[[#This Row],[PROFIT CTR]],"#"),PC_Master[Profit Center],PC_Master[PC Country])</f>
        <v>United Kingdom</v>
      </c>
      <c r="D1159" s="199" t="s">
        <v>14451</v>
      </c>
      <c r="E1159" s="195">
        <v>3108240</v>
      </c>
      <c r="F1159" s="576" t="str" cm="1">
        <f t="array" ref="F1159">_xlfn.XLOOKUP(TEXT(fComparionTable[[#This Row],[SOLD TO CUST]],"#"),Table_CustomerMaster[[#All],[Customer]],Table_CustomerMaster[[#All],[Name 1]])</f>
        <v>Grosvenor Casinos Ltd</v>
      </c>
      <c r="G1159" s="195">
        <v>350126</v>
      </c>
      <c r="H1159" s="116" t="str">
        <f>_xlfn.XLOOKUP(TEXT(fComparionTable[[#This Row],[PROFIT CTR]],"#"),PC_Master[Profit Center],PC_Master[PC Desc.])</f>
        <v>Unite Fort Knox MLP</v>
      </c>
      <c r="I1159" s="116" t="s">
        <v>6574</v>
      </c>
      <c r="J1159" s="116" t="s">
        <v>6404</v>
      </c>
      <c r="K1159" s="137">
        <v>2420976</v>
      </c>
      <c r="L1159" s="148">
        <v>1</v>
      </c>
      <c r="M11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0" spans="1:13">
      <c r="A1160" t="s">
        <v>11081</v>
      </c>
      <c r="B1160" s="116" t="str">
        <f>_xlfn.XLOOKUP(TEXT(fComparionTable[[#This Row],[PROFIT CTR]],"#"),PC_Master[Profit Center],PC_Master[PC Region])</f>
        <v>Western_Europe</v>
      </c>
      <c r="C1160" s="116" t="str">
        <f>_xlfn.XLOOKUP(TEXT(fComparionTable[[#This Row],[PROFIT CTR]],"#"),PC_Master[Profit Center],PC_Master[PC Country])</f>
        <v>United Kingdom</v>
      </c>
      <c r="D1160" s="199" t="s">
        <v>14451</v>
      </c>
      <c r="E1160" s="195">
        <v>3108240</v>
      </c>
      <c r="F1160" s="576" t="str" cm="1">
        <f t="array" ref="F1160">_xlfn.XLOOKUP(TEXT(fComparionTable[[#This Row],[SOLD TO CUST]],"#"),Table_CustomerMaster[[#All],[Customer]],Table_CustomerMaster[[#All],[Name 1]])</f>
        <v>Grosvenor Casinos Ltd</v>
      </c>
      <c r="G1160" s="195">
        <v>350126</v>
      </c>
      <c r="H1160" s="116" t="str">
        <f>_xlfn.XLOOKUP(TEXT(fComparionTable[[#This Row],[PROFIT CTR]],"#"),PC_Master[Profit Center],PC_Master[PC Desc.])</f>
        <v>Unite Fort Knox MLP</v>
      </c>
      <c r="I1160" s="116" t="s">
        <v>6574</v>
      </c>
      <c r="J1160" s="116" t="s">
        <v>6404</v>
      </c>
      <c r="K1160" s="137">
        <v>2420978</v>
      </c>
      <c r="L1160" s="148">
        <v>1</v>
      </c>
      <c r="M11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1" spans="1:13">
      <c r="A1161" t="s">
        <v>11081</v>
      </c>
      <c r="B1161" s="116" t="str">
        <f>_xlfn.XLOOKUP(TEXT(fComparionTable[[#This Row],[PROFIT CTR]],"#"),PC_Master[Profit Center],PC_Master[PC Region])</f>
        <v>Western_Europe</v>
      </c>
      <c r="C1161" s="116" t="str">
        <f>_xlfn.XLOOKUP(TEXT(fComparionTable[[#This Row],[PROFIT CTR]],"#"),PC_Master[Profit Center],PC_Master[PC Country])</f>
        <v>United Kingdom</v>
      </c>
      <c r="D1161" s="199" t="s">
        <v>14451</v>
      </c>
      <c r="E1161" s="195">
        <v>3108240</v>
      </c>
      <c r="F1161" s="576" t="str" cm="1">
        <f t="array" ref="F1161">_xlfn.XLOOKUP(TEXT(fComparionTable[[#This Row],[SOLD TO CUST]],"#"),Table_CustomerMaster[[#All],[Customer]],Table_CustomerMaster[[#All],[Name 1]])</f>
        <v>Grosvenor Casinos Ltd</v>
      </c>
      <c r="G1161" s="195">
        <v>350126</v>
      </c>
      <c r="H1161" s="116" t="str">
        <f>_xlfn.XLOOKUP(TEXT(fComparionTable[[#This Row],[PROFIT CTR]],"#"),PC_Master[Profit Center],PC_Master[PC Desc.])</f>
        <v>Unite Fort Knox MLP</v>
      </c>
      <c r="I1161" s="116" t="s">
        <v>6574</v>
      </c>
      <c r="J1161" s="116" t="s">
        <v>6404</v>
      </c>
      <c r="K1161" s="137">
        <v>2420979</v>
      </c>
      <c r="L1161" s="148">
        <v>1</v>
      </c>
      <c r="M11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2" spans="1:13">
      <c r="A1162" t="s">
        <v>11081</v>
      </c>
      <c r="B1162" s="116" t="str">
        <f>_xlfn.XLOOKUP(TEXT(fComparionTable[[#This Row],[PROFIT CTR]],"#"),PC_Master[Profit Center],PC_Master[PC Region])</f>
        <v>Western_Europe</v>
      </c>
      <c r="C1162" s="116" t="str">
        <f>_xlfn.XLOOKUP(TEXT(fComparionTable[[#This Row],[PROFIT CTR]],"#"),PC_Master[Profit Center],PC_Master[PC Country])</f>
        <v>United Kingdom</v>
      </c>
      <c r="D1162" s="199" t="s">
        <v>14451</v>
      </c>
      <c r="E1162" s="195">
        <v>3108240</v>
      </c>
      <c r="F1162" s="576" t="str" cm="1">
        <f t="array" ref="F1162">_xlfn.XLOOKUP(TEXT(fComparionTable[[#This Row],[SOLD TO CUST]],"#"),Table_CustomerMaster[[#All],[Customer]],Table_CustomerMaster[[#All],[Name 1]])</f>
        <v>Grosvenor Casinos Ltd</v>
      </c>
      <c r="G1162" s="195">
        <v>350126</v>
      </c>
      <c r="H1162" s="116" t="str">
        <f>_xlfn.XLOOKUP(TEXT(fComparionTable[[#This Row],[PROFIT CTR]],"#"),PC_Master[Profit Center],PC_Master[PC Desc.])</f>
        <v>Unite Fort Knox MLP</v>
      </c>
      <c r="I1162" s="116" t="s">
        <v>6574</v>
      </c>
      <c r="J1162" s="116" t="s">
        <v>6404</v>
      </c>
      <c r="K1162" s="137">
        <v>2421500</v>
      </c>
      <c r="L1162" s="148">
        <v>1</v>
      </c>
      <c r="M11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3" spans="1:13">
      <c r="A1163" t="s">
        <v>11081</v>
      </c>
      <c r="B1163" s="116" t="str">
        <f>_xlfn.XLOOKUP(TEXT(fComparionTable[[#This Row],[PROFIT CTR]],"#"),PC_Master[Profit Center],PC_Master[PC Region])</f>
        <v>Western_Europe</v>
      </c>
      <c r="C1163" s="116" t="str">
        <f>_xlfn.XLOOKUP(TEXT(fComparionTable[[#This Row],[PROFIT CTR]],"#"),PC_Master[Profit Center],PC_Master[PC Country])</f>
        <v>United Kingdom</v>
      </c>
      <c r="D1163" s="199" t="s">
        <v>14451</v>
      </c>
      <c r="E1163" s="195">
        <v>3108240</v>
      </c>
      <c r="F1163" s="576" t="str" cm="1">
        <f t="array" ref="F1163">_xlfn.XLOOKUP(TEXT(fComparionTable[[#This Row],[SOLD TO CUST]],"#"),Table_CustomerMaster[[#All],[Customer]],Table_CustomerMaster[[#All],[Name 1]])</f>
        <v>Grosvenor Casinos Ltd</v>
      </c>
      <c r="G1163" s="195">
        <v>350126</v>
      </c>
      <c r="H1163" s="116" t="str">
        <f>_xlfn.XLOOKUP(TEXT(fComparionTable[[#This Row],[PROFIT CTR]],"#"),PC_Master[Profit Center],PC_Master[PC Desc.])</f>
        <v>Unite Fort Knox MLP</v>
      </c>
      <c r="I1163" s="116" t="s">
        <v>6574</v>
      </c>
      <c r="J1163" s="116" t="s">
        <v>6404</v>
      </c>
      <c r="K1163" s="137">
        <v>2421510</v>
      </c>
      <c r="L1163" s="148">
        <v>1</v>
      </c>
      <c r="M11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4" spans="1:13">
      <c r="A1164" t="s">
        <v>11081</v>
      </c>
      <c r="B1164" s="116" t="str">
        <f>_xlfn.XLOOKUP(TEXT(fComparionTable[[#This Row],[PROFIT CTR]],"#"),PC_Master[Profit Center],PC_Master[PC Region])</f>
        <v>Western_Europe</v>
      </c>
      <c r="C1164" s="116" t="str">
        <f>_xlfn.XLOOKUP(TEXT(fComparionTable[[#This Row],[PROFIT CTR]],"#"),PC_Master[Profit Center],PC_Master[PC Country])</f>
        <v>United Kingdom</v>
      </c>
      <c r="D1164" s="199" t="s">
        <v>14451</v>
      </c>
      <c r="E1164" s="195">
        <v>3108240</v>
      </c>
      <c r="F1164" s="576" t="str" cm="1">
        <f t="array" ref="F1164">_xlfn.XLOOKUP(TEXT(fComparionTable[[#This Row],[SOLD TO CUST]],"#"),Table_CustomerMaster[[#All],[Customer]],Table_CustomerMaster[[#All],[Name 1]])</f>
        <v>Grosvenor Casinos Ltd</v>
      </c>
      <c r="G1164" s="195">
        <v>350126</v>
      </c>
      <c r="H1164" s="116" t="str">
        <f>_xlfn.XLOOKUP(TEXT(fComparionTable[[#This Row],[PROFIT CTR]],"#"),PC_Master[Profit Center],PC_Master[PC Desc.])</f>
        <v>Unite Fort Knox MLP</v>
      </c>
      <c r="I1164" s="116" t="s">
        <v>6574</v>
      </c>
      <c r="J1164" s="116" t="s">
        <v>6404</v>
      </c>
      <c r="K1164" s="137">
        <v>2421511</v>
      </c>
      <c r="L1164" s="148">
        <v>1</v>
      </c>
      <c r="M11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5" spans="1:13">
      <c r="A1165" t="s">
        <v>11081</v>
      </c>
      <c r="B1165" s="116" t="str">
        <f>_xlfn.XLOOKUP(TEXT(fComparionTable[[#This Row],[PROFIT CTR]],"#"),PC_Master[Profit Center],PC_Master[PC Region])</f>
        <v>Western_Europe</v>
      </c>
      <c r="C1165" s="116" t="str">
        <f>_xlfn.XLOOKUP(TEXT(fComparionTable[[#This Row],[PROFIT CTR]],"#"),PC_Master[Profit Center],PC_Master[PC Country])</f>
        <v>United Kingdom</v>
      </c>
      <c r="D1165" s="199" t="s">
        <v>14451</v>
      </c>
      <c r="E1165" s="195">
        <v>3108240</v>
      </c>
      <c r="F1165" s="576" t="str" cm="1">
        <f t="array" ref="F1165">_xlfn.XLOOKUP(TEXT(fComparionTable[[#This Row],[SOLD TO CUST]],"#"),Table_CustomerMaster[[#All],[Customer]],Table_CustomerMaster[[#All],[Name 1]])</f>
        <v>Grosvenor Casinos Ltd</v>
      </c>
      <c r="G1165" s="195">
        <v>350126</v>
      </c>
      <c r="H1165" s="116" t="str">
        <f>_xlfn.XLOOKUP(TEXT(fComparionTable[[#This Row],[PROFIT CTR]],"#"),PC_Master[Profit Center],PC_Master[PC Desc.])</f>
        <v>Unite Fort Knox MLP</v>
      </c>
      <c r="I1165" s="116" t="s">
        <v>6574</v>
      </c>
      <c r="J1165" s="116" t="s">
        <v>6404</v>
      </c>
      <c r="K1165" s="137">
        <v>2421513</v>
      </c>
      <c r="L1165" s="148">
        <v>1</v>
      </c>
      <c r="M11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6" spans="1:13">
      <c r="A1166" t="s">
        <v>11081</v>
      </c>
      <c r="B1166" s="116" t="str">
        <f>_xlfn.XLOOKUP(TEXT(fComparionTable[[#This Row],[PROFIT CTR]],"#"),PC_Master[Profit Center],PC_Master[PC Region])</f>
        <v>Western_Europe</v>
      </c>
      <c r="C1166" s="116" t="str">
        <f>_xlfn.XLOOKUP(TEXT(fComparionTable[[#This Row],[PROFIT CTR]],"#"),PC_Master[Profit Center],PC_Master[PC Country])</f>
        <v>United Kingdom</v>
      </c>
      <c r="D1166" s="199" t="s">
        <v>14451</v>
      </c>
      <c r="E1166" s="195">
        <v>3108240</v>
      </c>
      <c r="F1166" s="576" t="str" cm="1">
        <f t="array" ref="F1166">_xlfn.XLOOKUP(TEXT(fComparionTable[[#This Row],[SOLD TO CUST]],"#"),Table_CustomerMaster[[#All],[Customer]],Table_CustomerMaster[[#All],[Name 1]])</f>
        <v>Grosvenor Casinos Ltd</v>
      </c>
      <c r="G1166" s="195">
        <v>350126</v>
      </c>
      <c r="H1166" s="116" t="str">
        <f>_xlfn.XLOOKUP(TEXT(fComparionTable[[#This Row],[PROFIT CTR]],"#"),PC_Master[Profit Center],PC_Master[PC Desc.])</f>
        <v>Unite Fort Knox MLP</v>
      </c>
      <c r="I1166" s="116" t="s">
        <v>6574</v>
      </c>
      <c r="J1166" s="116" t="s">
        <v>6404</v>
      </c>
      <c r="K1166" s="137">
        <v>2421515</v>
      </c>
      <c r="L1166" s="148">
        <v>1</v>
      </c>
      <c r="M11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7" spans="1:13">
      <c r="A1167" t="s">
        <v>11081</v>
      </c>
      <c r="B1167" s="116" t="str">
        <f>_xlfn.XLOOKUP(TEXT(fComparionTable[[#This Row],[PROFIT CTR]],"#"),PC_Master[Profit Center],PC_Master[PC Region])</f>
        <v>Western_Europe</v>
      </c>
      <c r="C1167" s="116" t="str">
        <f>_xlfn.XLOOKUP(TEXT(fComparionTable[[#This Row],[PROFIT CTR]],"#"),PC_Master[Profit Center],PC_Master[PC Country])</f>
        <v>United Kingdom</v>
      </c>
      <c r="D1167" s="199" t="s">
        <v>14451</v>
      </c>
      <c r="E1167" s="195">
        <v>3108240</v>
      </c>
      <c r="F1167" s="576" t="str" cm="1">
        <f t="array" ref="F1167">_xlfn.XLOOKUP(TEXT(fComparionTable[[#This Row],[SOLD TO CUST]],"#"),Table_CustomerMaster[[#All],[Customer]],Table_CustomerMaster[[#All],[Name 1]])</f>
        <v>Grosvenor Casinos Ltd</v>
      </c>
      <c r="G1167" s="195">
        <v>350126</v>
      </c>
      <c r="H1167" s="116" t="str">
        <f>_xlfn.XLOOKUP(TEXT(fComparionTable[[#This Row],[PROFIT CTR]],"#"),PC_Master[Profit Center],PC_Master[PC Desc.])</f>
        <v>Unite Fort Knox MLP</v>
      </c>
      <c r="I1167" s="116" t="s">
        <v>6574</v>
      </c>
      <c r="J1167" s="116" t="s">
        <v>6404</v>
      </c>
      <c r="K1167" s="137">
        <v>2421596</v>
      </c>
      <c r="L1167" s="148">
        <v>1</v>
      </c>
      <c r="M11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8" spans="1:13">
      <c r="A1168" t="s">
        <v>11081</v>
      </c>
      <c r="B1168" s="116" t="str">
        <f>_xlfn.XLOOKUP(TEXT(fComparionTable[[#This Row],[PROFIT CTR]],"#"),PC_Master[Profit Center],PC_Master[PC Region])</f>
        <v>Western_Europe</v>
      </c>
      <c r="C1168" s="116" t="str">
        <f>_xlfn.XLOOKUP(TEXT(fComparionTable[[#This Row],[PROFIT CTR]],"#"),PC_Master[Profit Center],PC_Master[PC Country])</f>
        <v>United Kingdom</v>
      </c>
      <c r="D1168" s="199" t="s">
        <v>14451</v>
      </c>
      <c r="E1168" s="195">
        <v>3108240</v>
      </c>
      <c r="F1168" s="576" t="str" cm="1">
        <f t="array" ref="F1168">_xlfn.XLOOKUP(TEXT(fComparionTable[[#This Row],[SOLD TO CUST]],"#"),Table_CustomerMaster[[#All],[Customer]],Table_CustomerMaster[[#All],[Name 1]])</f>
        <v>Grosvenor Casinos Ltd</v>
      </c>
      <c r="G1168" s="195">
        <v>350126</v>
      </c>
      <c r="H1168" s="116" t="str">
        <f>_xlfn.XLOOKUP(TEXT(fComparionTable[[#This Row],[PROFIT CTR]],"#"),PC_Master[Profit Center],PC_Master[PC Desc.])</f>
        <v>Unite Fort Knox MLP</v>
      </c>
      <c r="I1168" s="116" t="s">
        <v>6574</v>
      </c>
      <c r="J1168" s="116" t="s">
        <v>6404</v>
      </c>
      <c r="K1168" s="137">
        <v>2421598</v>
      </c>
      <c r="L1168" s="148">
        <v>1</v>
      </c>
      <c r="M11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69" spans="1:13">
      <c r="A1169" t="s">
        <v>11081</v>
      </c>
      <c r="B1169" s="116" t="str">
        <f>_xlfn.XLOOKUP(TEXT(fComparionTable[[#This Row],[PROFIT CTR]],"#"),PC_Master[Profit Center],PC_Master[PC Region])</f>
        <v>Western_Europe</v>
      </c>
      <c r="C1169" s="116" t="str">
        <f>_xlfn.XLOOKUP(TEXT(fComparionTable[[#This Row],[PROFIT CTR]],"#"),PC_Master[Profit Center],PC_Master[PC Country])</f>
        <v>United Kingdom</v>
      </c>
      <c r="D1169" s="199" t="s">
        <v>14451</v>
      </c>
      <c r="E1169" s="195">
        <v>3108240</v>
      </c>
      <c r="F1169" s="576" t="str" cm="1">
        <f t="array" ref="F1169">_xlfn.XLOOKUP(TEXT(fComparionTable[[#This Row],[SOLD TO CUST]],"#"),Table_CustomerMaster[[#All],[Customer]],Table_CustomerMaster[[#All],[Name 1]])</f>
        <v>Grosvenor Casinos Ltd</v>
      </c>
      <c r="G1169" s="195">
        <v>350126</v>
      </c>
      <c r="H1169" s="116" t="str">
        <f>_xlfn.XLOOKUP(TEXT(fComparionTable[[#This Row],[PROFIT CTR]],"#"),PC_Master[Profit Center],PC_Master[PC Desc.])</f>
        <v>Unite Fort Knox MLP</v>
      </c>
      <c r="I1169" s="116" t="s">
        <v>6574</v>
      </c>
      <c r="J1169" s="116" t="s">
        <v>6404</v>
      </c>
      <c r="K1169" s="137">
        <v>2421599</v>
      </c>
      <c r="L1169" s="148">
        <v>1</v>
      </c>
      <c r="M11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0" spans="1:13">
      <c r="A1170" t="s">
        <v>11081</v>
      </c>
      <c r="B1170" s="116" t="str">
        <f>_xlfn.XLOOKUP(TEXT(fComparionTable[[#This Row],[PROFIT CTR]],"#"),PC_Master[Profit Center],PC_Master[PC Region])</f>
        <v>Western_Europe</v>
      </c>
      <c r="C1170" s="116" t="str">
        <f>_xlfn.XLOOKUP(TEXT(fComparionTable[[#This Row],[PROFIT CTR]],"#"),PC_Master[Profit Center],PC_Master[PC Country])</f>
        <v>United Kingdom</v>
      </c>
      <c r="D1170" s="199" t="s">
        <v>14451</v>
      </c>
      <c r="E1170" s="195">
        <v>3108240</v>
      </c>
      <c r="F1170" s="576" t="str" cm="1">
        <f t="array" ref="F1170">_xlfn.XLOOKUP(TEXT(fComparionTable[[#This Row],[SOLD TO CUST]],"#"),Table_CustomerMaster[[#All],[Customer]],Table_CustomerMaster[[#All],[Name 1]])</f>
        <v>Grosvenor Casinos Ltd</v>
      </c>
      <c r="G1170" s="195">
        <v>350126</v>
      </c>
      <c r="H1170" s="116" t="str">
        <f>_xlfn.XLOOKUP(TEXT(fComparionTable[[#This Row],[PROFIT CTR]],"#"),PC_Master[Profit Center],PC_Master[PC Desc.])</f>
        <v>Unite Fort Knox MLP</v>
      </c>
      <c r="I1170" s="116" t="s">
        <v>6574</v>
      </c>
      <c r="J1170" s="116" t="s">
        <v>6404</v>
      </c>
      <c r="K1170" s="137">
        <v>2421602</v>
      </c>
      <c r="L1170" s="148">
        <v>1</v>
      </c>
      <c r="M11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1" spans="1:13">
      <c r="A1171" t="s">
        <v>11081</v>
      </c>
      <c r="B1171" s="116" t="str">
        <f>_xlfn.XLOOKUP(TEXT(fComparionTable[[#This Row],[PROFIT CTR]],"#"),PC_Master[Profit Center],PC_Master[PC Region])</f>
        <v>Western_Europe</v>
      </c>
      <c r="C1171" s="116" t="str">
        <f>_xlfn.XLOOKUP(TEXT(fComparionTable[[#This Row],[PROFIT CTR]],"#"),PC_Master[Profit Center],PC_Master[PC Country])</f>
        <v>United Kingdom</v>
      </c>
      <c r="D1171" s="199" t="s">
        <v>14451</v>
      </c>
      <c r="E1171" s="195">
        <v>3108240</v>
      </c>
      <c r="F1171" s="576" t="str" cm="1">
        <f t="array" ref="F1171">_xlfn.XLOOKUP(TEXT(fComparionTable[[#This Row],[SOLD TO CUST]],"#"),Table_CustomerMaster[[#All],[Customer]],Table_CustomerMaster[[#All],[Name 1]])</f>
        <v>Grosvenor Casinos Ltd</v>
      </c>
      <c r="G1171" s="195">
        <v>350126</v>
      </c>
      <c r="H1171" s="116" t="str">
        <f>_xlfn.XLOOKUP(TEXT(fComparionTable[[#This Row],[PROFIT CTR]],"#"),PC_Master[Profit Center],PC_Master[PC Desc.])</f>
        <v>Unite Fort Knox MLP</v>
      </c>
      <c r="I1171" s="116" t="s">
        <v>6574</v>
      </c>
      <c r="J1171" s="116" t="s">
        <v>6404</v>
      </c>
      <c r="K1171" s="137">
        <v>2421610</v>
      </c>
      <c r="L1171" s="148">
        <v>1</v>
      </c>
      <c r="M11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2" spans="1:13">
      <c r="A1172" t="s">
        <v>11081</v>
      </c>
      <c r="B1172" s="116" t="str">
        <f>_xlfn.XLOOKUP(TEXT(fComparionTable[[#This Row],[PROFIT CTR]],"#"),PC_Master[Profit Center],PC_Master[PC Region])</f>
        <v>Western_Europe</v>
      </c>
      <c r="C1172" s="116" t="str">
        <f>_xlfn.XLOOKUP(TEXT(fComparionTable[[#This Row],[PROFIT CTR]],"#"),PC_Master[Profit Center],PC_Master[PC Country])</f>
        <v>United Kingdom</v>
      </c>
      <c r="D1172" s="199" t="s">
        <v>14451</v>
      </c>
      <c r="E1172" s="195">
        <v>3108240</v>
      </c>
      <c r="F1172" s="576" t="str" cm="1">
        <f t="array" ref="F1172">_xlfn.XLOOKUP(TEXT(fComparionTable[[#This Row],[SOLD TO CUST]],"#"),Table_CustomerMaster[[#All],[Customer]],Table_CustomerMaster[[#All],[Name 1]])</f>
        <v>Grosvenor Casinos Ltd</v>
      </c>
      <c r="G1172" s="195">
        <v>350126</v>
      </c>
      <c r="H1172" s="116" t="str">
        <f>_xlfn.XLOOKUP(TEXT(fComparionTable[[#This Row],[PROFIT CTR]],"#"),PC_Master[Profit Center],PC_Master[PC Desc.])</f>
        <v>Unite Fort Knox MLP</v>
      </c>
      <c r="I1172" s="116" t="s">
        <v>6574</v>
      </c>
      <c r="J1172" s="116" t="s">
        <v>6404</v>
      </c>
      <c r="K1172" s="137">
        <v>2421611</v>
      </c>
      <c r="L1172" s="148">
        <v>1</v>
      </c>
      <c r="M11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3" spans="1:13">
      <c r="A1173" t="s">
        <v>11081</v>
      </c>
      <c r="B1173" s="116" t="str">
        <f>_xlfn.XLOOKUP(TEXT(fComparionTable[[#This Row],[PROFIT CTR]],"#"),PC_Master[Profit Center],PC_Master[PC Region])</f>
        <v>Western_Europe</v>
      </c>
      <c r="C1173" s="116" t="str">
        <f>_xlfn.XLOOKUP(TEXT(fComparionTable[[#This Row],[PROFIT CTR]],"#"),PC_Master[Profit Center],PC_Master[PC Country])</f>
        <v>United Kingdom</v>
      </c>
      <c r="D1173" s="199" t="s">
        <v>14451</v>
      </c>
      <c r="E1173" s="195">
        <v>3108240</v>
      </c>
      <c r="F1173" s="576" t="str" cm="1">
        <f t="array" ref="F1173">_xlfn.XLOOKUP(TEXT(fComparionTable[[#This Row],[SOLD TO CUST]],"#"),Table_CustomerMaster[[#All],[Customer]],Table_CustomerMaster[[#All],[Name 1]])</f>
        <v>Grosvenor Casinos Ltd</v>
      </c>
      <c r="G1173" s="195">
        <v>350126</v>
      </c>
      <c r="H1173" s="116" t="str">
        <f>_xlfn.XLOOKUP(TEXT(fComparionTable[[#This Row],[PROFIT CTR]],"#"),PC_Master[Profit Center],PC_Master[PC Desc.])</f>
        <v>Unite Fort Knox MLP</v>
      </c>
      <c r="I1173" s="116" t="s">
        <v>6574</v>
      </c>
      <c r="J1173" s="116" t="s">
        <v>6404</v>
      </c>
      <c r="K1173" s="137">
        <v>2421612</v>
      </c>
      <c r="L1173" s="148">
        <v>1</v>
      </c>
      <c r="M11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4" spans="1:13">
      <c r="A1174" t="s">
        <v>11081</v>
      </c>
      <c r="B1174" s="116" t="str">
        <f>_xlfn.XLOOKUP(TEXT(fComparionTable[[#This Row],[PROFIT CTR]],"#"),PC_Master[Profit Center],PC_Master[PC Region])</f>
        <v>Western_Europe</v>
      </c>
      <c r="C1174" s="116" t="str">
        <f>_xlfn.XLOOKUP(TEXT(fComparionTable[[#This Row],[PROFIT CTR]],"#"),PC_Master[Profit Center],PC_Master[PC Country])</f>
        <v>United Kingdom</v>
      </c>
      <c r="D1174" s="199" t="s">
        <v>14451</v>
      </c>
      <c r="E1174" s="195">
        <v>3108240</v>
      </c>
      <c r="F1174" s="576" t="str" cm="1">
        <f t="array" ref="F1174">_xlfn.XLOOKUP(TEXT(fComparionTable[[#This Row],[SOLD TO CUST]],"#"),Table_CustomerMaster[[#All],[Customer]],Table_CustomerMaster[[#All],[Name 1]])</f>
        <v>Grosvenor Casinos Ltd</v>
      </c>
      <c r="G1174" s="195">
        <v>350126</v>
      </c>
      <c r="H1174" s="116" t="str">
        <f>_xlfn.XLOOKUP(TEXT(fComparionTable[[#This Row],[PROFIT CTR]],"#"),PC_Master[Profit Center],PC_Master[PC Desc.])</f>
        <v>Unite Fort Knox MLP</v>
      </c>
      <c r="I1174" s="116" t="s">
        <v>6574</v>
      </c>
      <c r="J1174" s="116" t="s">
        <v>6404</v>
      </c>
      <c r="K1174" s="137">
        <v>2421613</v>
      </c>
      <c r="L1174" s="148">
        <v>1</v>
      </c>
      <c r="M11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5" spans="1:13">
      <c r="A1175" t="s">
        <v>11081</v>
      </c>
      <c r="B1175" s="116" t="str">
        <f>_xlfn.XLOOKUP(TEXT(fComparionTable[[#This Row],[PROFIT CTR]],"#"),PC_Master[Profit Center],PC_Master[PC Region])</f>
        <v>Western_Europe</v>
      </c>
      <c r="C1175" s="116" t="str">
        <f>_xlfn.XLOOKUP(TEXT(fComparionTable[[#This Row],[PROFIT CTR]],"#"),PC_Master[Profit Center],PC_Master[PC Country])</f>
        <v>United Kingdom</v>
      </c>
      <c r="D1175" s="199" t="s">
        <v>14451</v>
      </c>
      <c r="E1175" s="195">
        <v>3108240</v>
      </c>
      <c r="F1175" s="576" t="str" cm="1">
        <f t="array" ref="F1175">_xlfn.XLOOKUP(TEXT(fComparionTable[[#This Row],[SOLD TO CUST]],"#"),Table_CustomerMaster[[#All],[Customer]],Table_CustomerMaster[[#All],[Name 1]])</f>
        <v>Grosvenor Casinos Ltd</v>
      </c>
      <c r="G1175" s="195">
        <v>350126</v>
      </c>
      <c r="H1175" s="116" t="str">
        <f>_xlfn.XLOOKUP(TEXT(fComparionTable[[#This Row],[PROFIT CTR]],"#"),PC_Master[Profit Center],PC_Master[PC Desc.])</f>
        <v>Unite Fort Knox MLP</v>
      </c>
      <c r="I1175" s="116" t="s">
        <v>6574</v>
      </c>
      <c r="J1175" s="116" t="s">
        <v>6404</v>
      </c>
      <c r="K1175" s="137">
        <v>2473388</v>
      </c>
      <c r="L1175" s="148">
        <v>1</v>
      </c>
      <c r="M11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6" spans="1:13">
      <c r="A1176" t="s">
        <v>11081</v>
      </c>
      <c r="B1176" s="116" t="str">
        <f>_xlfn.XLOOKUP(TEXT(fComparionTable[[#This Row],[PROFIT CTR]],"#"),PC_Master[Profit Center],PC_Master[PC Region])</f>
        <v>Western_Europe</v>
      </c>
      <c r="C1176" s="116" t="str">
        <f>_xlfn.XLOOKUP(TEXT(fComparionTable[[#This Row],[PROFIT CTR]],"#"),PC_Master[Profit Center],PC_Master[PC Country])</f>
        <v>United Kingdom</v>
      </c>
      <c r="D1176" s="199" t="s">
        <v>14451</v>
      </c>
      <c r="E1176" s="195">
        <v>3108240</v>
      </c>
      <c r="F1176" s="576" t="str" cm="1">
        <f t="array" ref="F1176">_xlfn.XLOOKUP(TEXT(fComparionTable[[#This Row],[SOLD TO CUST]],"#"),Table_CustomerMaster[[#All],[Customer]],Table_CustomerMaster[[#All],[Name 1]])</f>
        <v>Grosvenor Casinos Ltd</v>
      </c>
      <c r="G1176" s="195">
        <v>350126</v>
      </c>
      <c r="H1176" s="116" t="str">
        <f>_xlfn.XLOOKUP(TEXT(fComparionTable[[#This Row],[PROFIT CTR]],"#"),PC_Master[Profit Center],PC_Master[PC Desc.])</f>
        <v>Unite Fort Knox MLP</v>
      </c>
      <c r="I1176" s="116" t="s">
        <v>6574</v>
      </c>
      <c r="J1176" s="116" t="s">
        <v>6404</v>
      </c>
      <c r="K1176" s="137">
        <v>2473389</v>
      </c>
      <c r="L1176" s="148">
        <v>1</v>
      </c>
      <c r="M11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7" spans="1:13">
      <c r="A1177" t="s">
        <v>11081</v>
      </c>
      <c r="B1177" s="116" t="str">
        <f>_xlfn.XLOOKUP(TEXT(fComparionTable[[#This Row],[PROFIT CTR]],"#"),PC_Master[Profit Center],PC_Master[PC Region])</f>
        <v>Western_Europe</v>
      </c>
      <c r="C1177" s="116" t="str">
        <f>_xlfn.XLOOKUP(TEXT(fComparionTable[[#This Row],[PROFIT CTR]],"#"),PC_Master[Profit Center],PC_Master[PC Country])</f>
        <v>United Kingdom</v>
      </c>
      <c r="D1177" s="199" t="s">
        <v>14451</v>
      </c>
      <c r="E1177" s="195">
        <v>3108240</v>
      </c>
      <c r="F1177" s="576" t="str" cm="1">
        <f t="array" ref="F1177">_xlfn.XLOOKUP(TEXT(fComparionTable[[#This Row],[SOLD TO CUST]],"#"),Table_CustomerMaster[[#All],[Customer]],Table_CustomerMaster[[#All],[Name 1]])</f>
        <v>Grosvenor Casinos Ltd</v>
      </c>
      <c r="G1177" s="195">
        <v>350126</v>
      </c>
      <c r="H1177" s="116" t="str">
        <f>_xlfn.XLOOKUP(TEXT(fComparionTable[[#This Row],[PROFIT CTR]],"#"),PC_Master[Profit Center],PC_Master[PC Desc.])</f>
        <v>Unite Fort Knox MLP</v>
      </c>
      <c r="I1177" s="116" t="s">
        <v>6574</v>
      </c>
      <c r="J1177" s="116" t="s">
        <v>6404</v>
      </c>
      <c r="K1177" s="137">
        <v>2473390</v>
      </c>
      <c r="L1177" s="148">
        <v>1</v>
      </c>
      <c r="M11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8" spans="1:13">
      <c r="A1178" t="s">
        <v>11081</v>
      </c>
      <c r="B1178" s="116" t="str">
        <f>_xlfn.XLOOKUP(TEXT(fComparionTable[[#This Row],[PROFIT CTR]],"#"),PC_Master[Profit Center],PC_Master[PC Region])</f>
        <v>Western_Europe</v>
      </c>
      <c r="C1178" s="116" t="str">
        <f>_xlfn.XLOOKUP(TEXT(fComparionTable[[#This Row],[PROFIT CTR]],"#"),PC_Master[Profit Center],PC_Master[PC Country])</f>
        <v>United Kingdom</v>
      </c>
      <c r="D1178" s="199" t="s">
        <v>14451</v>
      </c>
      <c r="E1178" s="195">
        <v>3108240</v>
      </c>
      <c r="F1178" s="576" t="str" cm="1">
        <f t="array" ref="F1178">_xlfn.XLOOKUP(TEXT(fComparionTable[[#This Row],[SOLD TO CUST]],"#"),Table_CustomerMaster[[#All],[Customer]],Table_CustomerMaster[[#All],[Name 1]])</f>
        <v>Grosvenor Casinos Ltd</v>
      </c>
      <c r="G1178" s="195">
        <v>350126</v>
      </c>
      <c r="H1178" s="116" t="str">
        <f>_xlfn.XLOOKUP(TEXT(fComparionTable[[#This Row],[PROFIT CTR]],"#"),PC_Master[Profit Center],PC_Master[PC Desc.])</f>
        <v>Unite Fort Knox MLP</v>
      </c>
      <c r="I1178" s="116" t="s">
        <v>6574</v>
      </c>
      <c r="J1178" s="116" t="s">
        <v>6404</v>
      </c>
      <c r="K1178" s="137">
        <v>2473391</v>
      </c>
      <c r="L1178" s="148">
        <v>1</v>
      </c>
      <c r="M11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79" spans="1:13">
      <c r="A1179" t="s">
        <v>11081</v>
      </c>
      <c r="B1179" s="116" t="str">
        <f>_xlfn.XLOOKUP(TEXT(fComparionTable[[#This Row],[PROFIT CTR]],"#"),PC_Master[Profit Center],PC_Master[PC Region])</f>
        <v>Western_Europe</v>
      </c>
      <c r="C1179" s="116" t="str">
        <f>_xlfn.XLOOKUP(TEXT(fComparionTable[[#This Row],[PROFIT CTR]],"#"),PC_Master[Profit Center],PC_Master[PC Country])</f>
        <v>United Kingdom</v>
      </c>
      <c r="D1179" s="199" t="s">
        <v>14451</v>
      </c>
      <c r="E1179" s="195">
        <v>3108240</v>
      </c>
      <c r="F1179" s="576" t="str" cm="1">
        <f t="array" ref="F1179">_xlfn.XLOOKUP(TEXT(fComparionTable[[#This Row],[SOLD TO CUST]],"#"),Table_CustomerMaster[[#All],[Customer]],Table_CustomerMaster[[#All],[Name 1]])</f>
        <v>Grosvenor Casinos Ltd</v>
      </c>
      <c r="G1179" s="195">
        <v>350126</v>
      </c>
      <c r="H1179" s="116" t="str">
        <f>_xlfn.XLOOKUP(TEXT(fComparionTable[[#This Row],[PROFIT CTR]],"#"),PC_Master[Profit Center],PC_Master[PC Desc.])</f>
        <v>Unite Fort Knox MLP</v>
      </c>
      <c r="I1179" s="116" t="s">
        <v>6574</v>
      </c>
      <c r="J1179" s="116" t="s">
        <v>6404</v>
      </c>
      <c r="K1179" s="137">
        <v>2473392</v>
      </c>
      <c r="L1179" s="148">
        <v>1</v>
      </c>
      <c r="M11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80" spans="1:13">
      <c r="A1180" t="s">
        <v>11081</v>
      </c>
      <c r="B1180" s="116" t="str">
        <f>_xlfn.XLOOKUP(TEXT(fComparionTable[[#This Row],[PROFIT CTR]],"#"),PC_Master[Profit Center],PC_Master[PC Region])</f>
        <v>Western_Europe</v>
      </c>
      <c r="C1180" s="116" t="str">
        <f>_xlfn.XLOOKUP(TEXT(fComparionTable[[#This Row],[PROFIT CTR]],"#"),PC_Master[Profit Center],PC_Master[PC Country])</f>
        <v>United Kingdom</v>
      </c>
      <c r="D1180" s="199" t="s">
        <v>14451</v>
      </c>
      <c r="E1180" s="195">
        <v>3108240</v>
      </c>
      <c r="F1180" s="576" t="str" cm="1">
        <f t="array" ref="F1180">_xlfn.XLOOKUP(TEXT(fComparionTable[[#This Row],[SOLD TO CUST]],"#"),Table_CustomerMaster[[#All],[Customer]],Table_CustomerMaster[[#All],[Name 1]])</f>
        <v>Grosvenor Casinos Ltd</v>
      </c>
      <c r="G1180" s="195">
        <v>350126</v>
      </c>
      <c r="H1180" s="116" t="str">
        <f>_xlfn.XLOOKUP(TEXT(fComparionTable[[#This Row],[PROFIT CTR]],"#"),PC_Master[Profit Center],PC_Master[PC Desc.])</f>
        <v>Unite Fort Knox MLP</v>
      </c>
      <c r="I1180" s="116" t="s">
        <v>6574</v>
      </c>
      <c r="J1180" s="116" t="s">
        <v>6404</v>
      </c>
      <c r="K1180" s="137">
        <v>2473393</v>
      </c>
      <c r="L1180" s="148">
        <v>1</v>
      </c>
      <c r="M11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81" spans="1:13">
      <c r="A1181" t="s">
        <v>11081</v>
      </c>
      <c r="B1181" s="116" t="str">
        <f>_xlfn.XLOOKUP(TEXT(fComparionTable[[#This Row],[PROFIT CTR]],"#"),PC_Master[Profit Center],PC_Master[PC Region])</f>
        <v>Western_Europe</v>
      </c>
      <c r="C1181" s="116" t="str">
        <f>_xlfn.XLOOKUP(TEXT(fComparionTable[[#This Row],[PROFIT CTR]],"#"),PC_Master[Profit Center],PC_Master[PC Country])</f>
        <v>United Kingdom</v>
      </c>
      <c r="D1181" s="199" t="s">
        <v>14451</v>
      </c>
      <c r="E1181" s="195">
        <v>3108240</v>
      </c>
      <c r="F1181" s="576" t="str" cm="1">
        <f t="array" ref="F1181">_xlfn.XLOOKUP(TEXT(fComparionTable[[#This Row],[SOLD TO CUST]],"#"),Table_CustomerMaster[[#All],[Customer]],Table_CustomerMaster[[#All],[Name 1]])</f>
        <v>Grosvenor Casinos Ltd</v>
      </c>
      <c r="G1181" s="195">
        <v>350126</v>
      </c>
      <c r="H1181" s="116" t="str">
        <f>_xlfn.XLOOKUP(TEXT(fComparionTable[[#This Row],[PROFIT CTR]],"#"),PC_Master[Profit Center],PC_Master[PC Desc.])</f>
        <v>Unite Fort Knox MLP</v>
      </c>
      <c r="I1181" s="116" t="s">
        <v>6574</v>
      </c>
      <c r="J1181" s="116" t="s">
        <v>6404</v>
      </c>
      <c r="K1181" s="137">
        <v>2473394</v>
      </c>
      <c r="L1181" s="148">
        <v>1</v>
      </c>
      <c r="M11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182" spans="1:13">
      <c r="A1182" t="s">
        <v>11081</v>
      </c>
      <c r="B1182" s="116" t="str">
        <f>_xlfn.XLOOKUP(TEXT(fComparionTable[[#This Row],[PROFIT CTR]],"#"),PC_Master[Profit Center],PC_Master[PC Region])</f>
        <v>Western_Europe</v>
      </c>
      <c r="C1182" s="116" t="str">
        <f>_xlfn.XLOOKUP(TEXT(fComparionTable[[#This Row],[PROFIT CTR]],"#"),PC_Master[Profit Center],PC_Master[PC Country])</f>
        <v>United Kingdom</v>
      </c>
      <c r="D1182" s="199" t="s">
        <v>14451</v>
      </c>
      <c r="E1182" s="195">
        <v>3108240</v>
      </c>
      <c r="F1182" s="576" t="str" cm="1">
        <f t="array" ref="F1182">_xlfn.XLOOKUP(TEXT(fComparionTable[[#This Row],[SOLD TO CUST]],"#"),Table_CustomerMaster[[#All],[Customer]],Table_CustomerMaster[[#All],[Name 1]])</f>
        <v>Grosvenor Casinos Ltd</v>
      </c>
      <c r="G1182" s="195">
        <v>350126</v>
      </c>
      <c r="H1182" s="116" t="str">
        <f>_xlfn.XLOOKUP(TEXT(fComparionTable[[#This Row],[PROFIT CTR]],"#"),PC_Master[Profit Center],PC_Master[PC Desc.])</f>
        <v>Unite Fort Knox MLP</v>
      </c>
      <c r="I1182" s="116" t="s">
        <v>6693</v>
      </c>
      <c r="J1182" s="116" t="s">
        <v>6237</v>
      </c>
      <c r="K1182" s="137" t="s">
        <v>478</v>
      </c>
      <c r="L1182" s="148">
        <v>1</v>
      </c>
      <c r="M11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83" spans="1:13">
      <c r="A1183" t="s">
        <v>11081</v>
      </c>
      <c r="B1183" s="116" t="str">
        <f>_xlfn.XLOOKUP(TEXT(fComparionTable[[#This Row],[PROFIT CTR]],"#"),PC_Master[Profit Center],PC_Master[PC Region])</f>
        <v>Western_Europe</v>
      </c>
      <c r="C1183" s="116" t="str">
        <f>_xlfn.XLOOKUP(TEXT(fComparionTable[[#This Row],[PROFIT CTR]],"#"),PC_Master[Profit Center],PC_Master[PC Country])</f>
        <v>United Kingdom</v>
      </c>
      <c r="D1183" s="199" t="s">
        <v>14451</v>
      </c>
      <c r="E1183" s="195">
        <v>3108240</v>
      </c>
      <c r="F1183" s="576" t="str" cm="1">
        <f t="array" ref="F1183">_xlfn.XLOOKUP(TEXT(fComparionTable[[#This Row],[SOLD TO CUST]],"#"),Table_CustomerMaster[[#All],[Customer]],Table_CustomerMaster[[#All],[Name 1]])</f>
        <v>Grosvenor Casinos Ltd</v>
      </c>
      <c r="G1183" s="195">
        <v>350126</v>
      </c>
      <c r="H1183" s="116" t="str">
        <f>_xlfn.XLOOKUP(TEXT(fComparionTable[[#This Row],[PROFIT CTR]],"#"),PC_Master[Profit Center],PC_Master[PC Desc.])</f>
        <v>Unite Fort Knox MLP</v>
      </c>
      <c r="I1183" s="116" t="s">
        <v>6693</v>
      </c>
      <c r="J1183" s="116" t="s">
        <v>6237</v>
      </c>
      <c r="K1183" s="137" t="s">
        <v>479</v>
      </c>
      <c r="L1183" s="148">
        <v>1</v>
      </c>
      <c r="M11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84" spans="1:13">
      <c r="A1184" t="s">
        <v>11081</v>
      </c>
      <c r="B1184" s="116" t="str">
        <f>_xlfn.XLOOKUP(TEXT(fComparionTable[[#This Row],[PROFIT CTR]],"#"),PC_Master[Profit Center],PC_Master[PC Region])</f>
        <v>Western_Europe</v>
      </c>
      <c r="C1184" s="116" t="str">
        <f>_xlfn.XLOOKUP(TEXT(fComparionTable[[#This Row],[PROFIT CTR]],"#"),PC_Master[Profit Center],PC_Master[PC Country])</f>
        <v>United Kingdom</v>
      </c>
      <c r="D1184" s="199" t="s">
        <v>14451</v>
      </c>
      <c r="E1184" s="195">
        <v>3108240</v>
      </c>
      <c r="F1184" s="576" t="str" cm="1">
        <f t="array" ref="F1184">_xlfn.XLOOKUP(TEXT(fComparionTable[[#This Row],[SOLD TO CUST]],"#"),Table_CustomerMaster[[#All],[Customer]],Table_CustomerMaster[[#All],[Name 1]])</f>
        <v>Grosvenor Casinos Ltd</v>
      </c>
      <c r="G1184" s="195">
        <v>350126</v>
      </c>
      <c r="H1184" s="116" t="str">
        <f>_xlfn.XLOOKUP(TEXT(fComparionTable[[#This Row],[PROFIT CTR]],"#"),PC_Master[Profit Center],PC_Master[PC Desc.])</f>
        <v>Unite Fort Knox MLP</v>
      </c>
      <c r="I1184" s="116" t="s">
        <v>6693</v>
      </c>
      <c r="J1184" s="116" t="s">
        <v>6237</v>
      </c>
      <c r="K1184" s="137" t="s">
        <v>480</v>
      </c>
      <c r="L1184" s="148">
        <v>1</v>
      </c>
      <c r="M11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85" spans="1:13">
      <c r="A1185" t="s">
        <v>11081</v>
      </c>
      <c r="B1185" s="116" t="str">
        <f>_xlfn.XLOOKUP(TEXT(fComparionTable[[#This Row],[PROFIT CTR]],"#"),PC_Master[Profit Center],PC_Master[PC Region])</f>
        <v>Western_Europe</v>
      </c>
      <c r="C1185" s="116" t="str">
        <f>_xlfn.XLOOKUP(TEXT(fComparionTable[[#This Row],[PROFIT CTR]],"#"),PC_Master[Profit Center],PC_Master[PC Country])</f>
        <v>United Kingdom</v>
      </c>
      <c r="D1185" s="199" t="s">
        <v>14451</v>
      </c>
      <c r="E1185" s="195">
        <v>3108240</v>
      </c>
      <c r="F1185" s="576" t="str" cm="1">
        <f t="array" ref="F1185">_xlfn.XLOOKUP(TEXT(fComparionTable[[#This Row],[SOLD TO CUST]],"#"),Table_CustomerMaster[[#All],[Customer]],Table_CustomerMaster[[#All],[Name 1]])</f>
        <v>Grosvenor Casinos Ltd</v>
      </c>
      <c r="G1185" s="195">
        <v>350126</v>
      </c>
      <c r="H1185" s="116" t="str">
        <f>_xlfn.XLOOKUP(TEXT(fComparionTable[[#This Row],[PROFIT CTR]],"#"),PC_Master[Profit Center],PC_Master[PC Desc.])</f>
        <v>Unite Fort Knox MLP</v>
      </c>
      <c r="I1185" s="116" t="s">
        <v>6693</v>
      </c>
      <c r="J1185" s="116" t="s">
        <v>6237</v>
      </c>
      <c r="K1185" s="137" t="s">
        <v>481</v>
      </c>
      <c r="L1185" s="148">
        <v>1</v>
      </c>
      <c r="M11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86" spans="1:13">
      <c r="A1186" t="s">
        <v>11081</v>
      </c>
      <c r="B1186" s="116" t="str">
        <f>_xlfn.XLOOKUP(TEXT(fComparionTable[[#This Row],[PROFIT CTR]],"#"),PC_Master[Profit Center],PC_Master[PC Region])</f>
        <v>Western_Europe</v>
      </c>
      <c r="C1186" s="116" t="str">
        <f>_xlfn.XLOOKUP(TEXT(fComparionTable[[#This Row],[PROFIT CTR]],"#"),PC_Master[Profit Center],PC_Master[PC Country])</f>
        <v>United Kingdom</v>
      </c>
      <c r="D1186" s="199" t="s">
        <v>14451</v>
      </c>
      <c r="E1186" s="195">
        <v>3108240</v>
      </c>
      <c r="F1186" s="576" t="str" cm="1">
        <f t="array" ref="F1186">_xlfn.XLOOKUP(TEXT(fComparionTable[[#This Row],[SOLD TO CUST]],"#"),Table_CustomerMaster[[#All],[Customer]],Table_CustomerMaster[[#All],[Name 1]])</f>
        <v>Grosvenor Casinos Ltd</v>
      </c>
      <c r="G1186" s="195">
        <v>350126</v>
      </c>
      <c r="H1186" s="116" t="str">
        <f>_xlfn.XLOOKUP(TEXT(fComparionTable[[#This Row],[PROFIT CTR]],"#"),PC_Master[Profit Center],PC_Master[PC Desc.])</f>
        <v>Unite Fort Knox MLP</v>
      </c>
      <c r="I1186" s="116" t="s">
        <v>6693</v>
      </c>
      <c r="J1186" s="116" t="s">
        <v>6237</v>
      </c>
      <c r="K1186" s="137" t="s">
        <v>525</v>
      </c>
      <c r="L1186" s="148">
        <v>1</v>
      </c>
      <c r="M11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87" spans="1:13">
      <c r="A1187" t="s">
        <v>11081</v>
      </c>
      <c r="B1187" s="116" t="str">
        <f>_xlfn.XLOOKUP(TEXT(fComparionTable[[#This Row],[PROFIT CTR]],"#"),PC_Master[Profit Center],PC_Master[PC Region])</f>
        <v>Western_Europe</v>
      </c>
      <c r="C1187" s="116" t="str">
        <f>_xlfn.XLOOKUP(TEXT(fComparionTable[[#This Row],[PROFIT CTR]],"#"),PC_Master[Profit Center],PC_Master[PC Country])</f>
        <v>United Kingdom</v>
      </c>
      <c r="D1187" s="199" t="s">
        <v>14451</v>
      </c>
      <c r="E1187" s="195">
        <v>3108240</v>
      </c>
      <c r="F1187" s="576" t="str" cm="1">
        <f t="array" ref="F1187">_xlfn.XLOOKUP(TEXT(fComparionTable[[#This Row],[SOLD TO CUST]],"#"),Table_CustomerMaster[[#All],[Customer]],Table_CustomerMaster[[#All],[Name 1]])</f>
        <v>Grosvenor Casinos Ltd</v>
      </c>
      <c r="G1187" s="195">
        <v>350126</v>
      </c>
      <c r="H1187" s="116" t="str">
        <f>_xlfn.XLOOKUP(TEXT(fComparionTable[[#This Row],[PROFIT CTR]],"#"),PC_Master[Profit Center],PC_Master[PC Desc.])</f>
        <v>Unite Fort Knox MLP</v>
      </c>
      <c r="I1187" s="116" t="s">
        <v>6693</v>
      </c>
      <c r="J1187" s="116" t="s">
        <v>6237</v>
      </c>
      <c r="K1187" s="137" t="s">
        <v>526</v>
      </c>
      <c r="L1187" s="148">
        <v>1</v>
      </c>
      <c r="M11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88" spans="1:13">
      <c r="A1188" t="s">
        <v>11081</v>
      </c>
      <c r="B1188" s="116" t="str">
        <f>_xlfn.XLOOKUP(TEXT(fComparionTable[[#This Row],[PROFIT CTR]],"#"),PC_Master[Profit Center],PC_Master[PC Region])</f>
        <v>Western_Europe</v>
      </c>
      <c r="C1188" s="116" t="str">
        <f>_xlfn.XLOOKUP(TEXT(fComparionTable[[#This Row],[PROFIT CTR]],"#"),PC_Master[Profit Center],PC_Master[PC Country])</f>
        <v>United Kingdom</v>
      </c>
      <c r="D1188" s="199" t="s">
        <v>14451</v>
      </c>
      <c r="E1188" s="195">
        <v>3108240</v>
      </c>
      <c r="F1188" s="576" t="str" cm="1">
        <f t="array" ref="F1188">_xlfn.XLOOKUP(TEXT(fComparionTable[[#This Row],[SOLD TO CUST]],"#"),Table_CustomerMaster[[#All],[Customer]],Table_CustomerMaster[[#All],[Name 1]])</f>
        <v>Grosvenor Casinos Ltd</v>
      </c>
      <c r="G1188" s="195">
        <v>350126</v>
      </c>
      <c r="H1188" s="116" t="str">
        <f>_xlfn.XLOOKUP(TEXT(fComparionTable[[#This Row],[PROFIT CTR]],"#"),PC_Master[Profit Center],PC_Master[PC Desc.])</f>
        <v>Unite Fort Knox MLP</v>
      </c>
      <c r="I1188" s="116" t="s">
        <v>6693</v>
      </c>
      <c r="J1188" s="116" t="s">
        <v>6237</v>
      </c>
      <c r="K1188" s="137" t="s">
        <v>527</v>
      </c>
      <c r="L1188" s="148">
        <v>1</v>
      </c>
      <c r="M11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89" spans="1:13">
      <c r="A1189" t="s">
        <v>11081</v>
      </c>
      <c r="B1189" s="116" t="str">
        <f>_xlfn.XLOOKUP(TEXT(fComparionTable[[#This Row],[PROFIT CTR]],"#"),PC_Master[Profit Center],PC_Master[PC Region])</f>
        <v>Western_Europe</v>
      </c>
      <c r="C1189" s="116" t="str">
        <f>_xlfn.XLOOKUP(TEXT(fComparionTable[[#This Row],[PROFIT CTR]],"#"),PC_Master[Profit Center],PC_Master[PC Country])</f>
        <v>United Kingdom</v>
      </c>
      <c r="D1189" s="199" t="s">
        <v>14451</v>
      </c>
      <c r="E1189" s="195">
        <v>3108240</v>
      </c>
      <c r="F1189" s="576" t="str" cm="1">
        <f t="array" ref="F1189">_xlfn.XLOOKUP(TEXT(fComparionTable[[#This Row],[SOLD TO CUST]],"#"),Table_CustomerMaster[[#All],[Customer]],Table_CustomerMaster[[#All],[Name 1]])</f>
        <v>Grosvenor Casinos Ltd</v>
      </c>
      <c r="G1189" s="195">
        <v>350126</v>
      </c>
      <c r="H1189" s="116" t="str">
        <f>_xlfn.XLOOKUP(TEXT(fComparionTable[[#This Row],[PROFIT CTR]],"#"),PC_Master[Profit Center],PC_Master[PC Desc.])</f>
        <v>Unite Fort Knox MLP</v>
      </c>
      <c r="I1189" s="116" t="s">
        <v>6693</v>
      </c>
      <c r="J1189" s="116" t="s">
        <v>6237</v>
      </c>
      <c r="K1189" s="137" t="s">
        <v>528</v>
      </c>
      <c r="L1189" s="148">
        <v>1</v>
      </c>
      <c r="M11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0" spans="1:13">
      <c r="A1190" t="s">
        <v>11081</v>
      </c>
      <c r="B1190" s="116" t="str">
        <f>_xlfn.XLOOKUP(TEXT(fComparionTable[[#This Row],[PROFIT CTR]],"#"),PC_Master[Profit Center],PC_Master[PC Region])</f>
        <v>Western_Europe</v>
      </c>
      <c r="C1190" s="116" t="str">
        <f>_xlfn.XLOOKUP(TEXT(fComparionTable[[#This Row],[PROFIT CTR]],"#"),PC_Master[Profit Center],PC_Master[PC Country])</f>
        <v>United Kingdom</v>
      </c>
      <c r="D1190" s="199" t="s">
        <v>14451</v>
      </c>
      <c r="E1190" s="195">
        <v>3108240</v>
      </c>
      <c r="F1190" s="576" t="str" cm="1">
        <f t="array" ref="F1190">_xlfn.XLOOKUP(TEXT(fComparionTable[[#This Row],[SOLD TO CUST]],"#"),Table_CustomerMaster[[#All],[Customer]],Table_CustomerMaster[[#All],[Name 1]])</f>
        <v>Grosvenor Casinos Ltd</v>
      </c>
      <c r="G1190" s="195">
        <v>350126</v>
      </c>
      <c r="H1190" s="116" t="str">
        <f>_xlfn.XLOOKUP(TEXT(fComparionTable[[#This Row],[PROFIT CTR]],"#"),PC_Master[Profit Center],PC_Master[PC Desc.])</f>
        <v>Unite Fort Knox MLP</v>
      </c>
      <c r="I1190" s="116" t="s">
        <v>6693</v>
      </c>
      <c r="J1190" s="116" t="s">
        <v>6237</v>
      </c>
      <c r="K1190" s="137" t="s">
        <v>529</v>
      </c>
      <c r="L1190" s="148">
        <v>1</v>
      </c>
      <c r="M11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1" spans="1:13">
      <c r="A1191" t="s">
        <v>11081</v>
      </c>
      <c r="B1191" s="116" t="str">
        <f>_xlfn.XLOOKUP(TEXT(fComparionTable[[#This Row],[PROFIT CTR]],"#"),PC_Master[Profit Center],PC_Master[PC Region])</f>
        <v>Western_Europe</v>
      </c>
      <c r="C1191" s="116" t="str">
        <f>_xlfn.XLOOKUP(TEXT(fComparionTable[[#This Row],[PROFIT CTR]],"#"),PC_Master[Profit Center],PC_Master[PC Country])</f>
        <v>United Kingdom</v>
      </c>
      <c r="D1191" s="199" t="s">
        <v>14451</v>
      </c>
      <c r="E1191" s="195">
        <v>3108240</v>
      </c>
      <c r="F1191" s="576" t="str" cm="1">
        <f t="array" ref="F1191">_xlfn.XLOOKUP(TEXT(fComparionTable[[#This Row],[SOLD TO CUST]],"#"),Table_CustomerMaster[[#All],[Customer]],Table_CustomerMaster[[#All],[Name 1]])</f>
        <v>Grosvenor Casinos Ltd</v>
      </c>
      <c r="G1191" s="195">
        <v>350126</v>
      </c>
      <c r="H1191" s="116" t="str">
        <f>_xlfn.XLOOKUP(TEXT(fComparionTable[[#This Row],[PROFIT CTR]],"#"),PC_Master[Profit Center],PC_Master[PC Desc.])</f>
        <v>Unite Fort Knox MLP</v>
      </c>
      <c r="I1191" s="116" t="s">
        <v>6693</v>
      </c>
      <c r="J1191" s="116" t="s">
        <v>6237</v>
      </c>
      <c r="K1191" s="137" t="s">
        <v>530</v>
      </c>
      <c r="L1191" s="148">
        <v>1</v>
      </c>
      <c r="M11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2" spans="1:13">
      <c r="A1192" t="s">
        <v>11081</v>
      </c>
      <c r="B1192" s="116" t="str">
        <f>_xlfn.XLOOKUP(TEXT(fComparionTable[[#This Row],[PROFIT CTR]],"#"),PC_Master[Profit Center],PC_Master[PC Region])</f>
        <v>Western_Europe</v>
      </c>
      <c r="C1192" s="116" t="str">
        <f>_xlfn.XLOOKUP(TEXT(fComparionTable[[#This Row],[PROFIT CTR]],"#"),PC_Master[Profit Center],PC_Master[PC Country])</f>
        <v>United Kingdom</v>
      </c>
      <c r="D1192" s="199" t="s">
        <v>14451</v>
      </c>
      <c r="E1192" s="195">
        <v>3108240</v>
      </c>
      <c r="F1192" s="576" t="str" cm="1">
        <f t="array" ref="F1192">_xlfn.XLOOKUP(TEXT(fComparionTable[[#This Row],[SOLD TO CUST]],"#"),Table_CustomerMaster[[#All],[Customer]],Table_CustomerMaster[[#All],[Name 1]])</f>
        <v>Grosvenor Casinos Ltd</v>
      </c>
      <c r="G1192" s="195">
        <v>350126</v>
      </c>
      <c r="H1192" s="116" t="str">
        <f>_xlfn.XLOOKUP(TEXT(fComparionTable[[#This Row],[PROFIT CTR]],"#"),PC_Master[Profit Center],PC_Master[PC Desc.])</f>
        <v>Unite Fort Knox MLP</v>
      </c>
      <c r="I1192" s="116" t="s">
        <v>6693</v>
      </c>
      <c r="J1192" s="116" t="s">
        <v>6237</v>
      </c>
      <c r="K1192" s="137" t="s">
        <v>534</v>
      </c>
      <c r="L1192" s="148">
        <v>1</v>
      </c>
      <c r="M11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3" spans="1:13">
      <c r="A1193" t="s">
        <v>11081</v>
      </c>
      <c r="B1193" s="116" t="str">
        <f>_xlfn.XLOOKUP(TEXT(fComparionTable[[#This Row],[PROFIT CTR]],"#"),PC_Master[Profit Center],PC_Master[PC Region])</f>
        <v>Western_Europe</v>
      </c>
      <c r="C1193" s="116" t="str">
        <f>_xlfn.XLOOKUP(TEXT(fComparionTable[[#This Row],[PROFIT CTR]],"#"),PC_Master[Profit Center],PC_Master[PC Country])</f>
        <v>United Kingdom</v>
      </c>
      <c r="D1193" s="199" t="s">
        <v>14451</v>
      </c>
      <c r="E1193" s="195">
        <v>3108240</v>
      </c>
      <c r="F1193" s="576" t="str" cm="1">
        <f t="array" ref="F1193">_xlfn.XLOOKUP(TEXT(fComparionTable[[#This Row],[SOLD TO CUST]],"#"),Table_CustomerMaster[[#All],[Customer]],Table_CustomerMaster[[#All],[Name 1]])</f>
        <v>Grosvenor Casinos Ltd</v>
      </c>
      <c r="G1193" s="195">
        <v>350126</v>
      </c>
      <c r="H1193" s="116" t="str">
        <f>_xlfn.XLOOKUP(TEXT(fComparionTable[[#This Row],[PROFIT CTR]],"#"),PC_Master[Profit Center],PC_Master[PC Desc.])</f>
        <v>Unite Fort Knox MLP</v>
      </c>
      <c r="I1193" s="116" t="s">
        <v>6693</v>
      </c>
      <c r="J1193" s="116" t="s">
        <v>6237</v>
      </c>
      <c r="K1193" s="137" t="s">
        <v>535</v>
      </c>
      <c r="L1193" s="148">
        <v>1</v>
      </c>
      <c r="M11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4" spans="1:13">
      <c r="A1194" t="s">
        <v>11081</v>
      </c>
      <c r="B1194" s="116" t="str">
        <f>_xlfn.XLOOKUP(TEXT(fComparionTable[[#This Row],[PROFIT CTR]],"#"),PC_Master[Profit Center],PC_Master[PC Region])</f>
        <v>Western_Europe</v>
      </c>
      <c r="C1194" s="116" t="str">
        <f>_xlfn.XLOOKUP(TEXT(fComparionTable[[#This Row],[PROFIT CTR]],"#"),PC_Master[Profit Center],PC_Master[PC Country])</f>
        <v>United Kingdom</v>
      </c>
      <c r="D1194" s="199" t="s">
        <v>14451</v>
      </c>
      <c r="E1194" s="195">
        <v>3108240</v>
      </c>
      <c r="F1194" s="576" t="str" cm="1">
        <f t="array" ref="F1194">_xlfn.XLOOKUP(TEXT(fComparionTable[[#This Row],[SOLD TO CUST]],"#"),Table_CustomerMaster[[#All],[Customer]],Table_CustomerMaster[[#All],[Name 1]])</f>
        <v>Grosvenor Casinos Ltd</v>
      </c>
      <c r="G1194" s="195">
        <v>350126</v>
      </c>
      <c r="H1194" s="116" t="str">
        <f>_xlfn.XLOOKUP(TEXT(fComparionTable[[#This Row],[PROFIT CTR]],"#"),PC_Master[Profit Center],PC_Master[PC Desc.])</f>
        <v>Unite Fort Knox MLP</v>
      </c>
      <c r="I1194" s="116" t="s">
        <v>6693</v>
      </c>
      <c r="J1194" s="116" t="s">
        <v>6237</v>
      </c>
      <c r="K1194" s="137" t="s">
        <v>536</v>
      </c>
      <c r="L1194" s="148">
        <v>1</v>
      </c>
      <c r="M11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5" spans="1:13">
      <c r="A1195" t="s">
        <v>11081</v>
      </c>
      <c r="B1195" s="116" t="str">
        <f>_xlfn.XLOOKUP(TEXT(fComparionTable[[#This Row],[PROFIT CTR]],"#"),PC_Master[Profit Center],PC_Master[PC Region])</f>
        <v>Western_Europe</v>
      </c>
      <c r="C1195" s="116" t="str">
        <f>_xlfn.XLOOKUP(TEXT(fComparionTable[[#This Row],[PROFIT CTR]],"#"),PC_Master[Profit Center],PC_Master[PC Country])</f>
        <v>United Kingdom</v>
      </c>
      <c r="D1195" s="199" t="s">
        <v>14451</v>
      </c>
      <c r="E1195" s="195">
        <v>3108240</v>
      </c>
      <c r="F1195" s="576" t="str" cm="1">
        <f t="array" ref="F1195">_xlfn.XLOOKUP(TEXT(fComparionTable[[#This Row],[SOLD TO CUST]],"#"),Table_CustomerMaster[[#All],[Customer]],Table_CustomerMaster[[#All],[Name 1]])</f>
        <v>Grosvenor Casinos Ltd</v>
      </c>
      <c r="G1195" s="195">
        <v>350126</v>
      </c>
      <c r="H1195" s="116" t="str">
        <f>_xlfn.XLOOKUP(TEXT(fComparionTable[[#This Row],[PROFIT CTR]],"#"),PC_Master[Profit Center],PC_Master[PC Desc.])</f>
        <v>Unite Fort Knox MLP</v>
      </c>
      <c r="I1195" s="116" t="s">
        <v>6693</v>
      </c>
      <c r="J1195" s="116" t="s">
        <v>6237</v>
      </c>
      <c r="K1195" s="137" t="s">
        <v>537</v>
      </c>
      <c r="L1195" s="148">
        <v>1</v>
      </c>
      <c r="M11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6" spans="1:13">
      <c r="A1196" t="s">
        <v>11081</v>
      </c>
      <c r="B1196" s="116" t="str">
        <f>_xlfn.XLOOKUP(TEXT(fComparionTable[[#This Row],[PROFIT CTR]],"#"),PC_Master[Profit Center],PC_Master[PC Region])</f>
        <v>Western_Europe</v>
      </c>
      <c r="C1196" s="116" t="str">
        <f>_xlfn.XLOOKUP(TEXT(fComparionTable[[#This Row],[PROFIT CTR]],"#"),PC_Master[Profit Center],PC_Master[PC Country])</f>
        <v>United Kingdom</v>
      </c>
      <c r="D1196" s="199" t="s">
        <v>14451</v>
      </c>
      <c r="E1196" s="195">
        <v>3108240</v>
      </c>
      <c r="F1196" s="576" t="str" cm="1">
        <f t="array" ref="F1196">_xlfn.XLOOKUP(TEXT(fComparionTable[[#This Row],[SOLD TO CUST]],"#"),Table_CustomerMaster[[#All],[Customer]],Table_CustomerMaster[[#All],[Name 1]])</f>
        <v>Grosvenor Casinos Ltd</v>
      </c>
      <c r="G1196" s="195">
        <v>350126</v>
      </c>
      <c r="H1196" s="116" t="str">
        <f>_xlfn.XLOOKUP(TEXT(fComparionTable[[#This Row],[PROFIT CTR]],"#"),PC_Master[Profit Center],PC_Master[PC Desc.])</f>
        <v>Unite Fort Knox MLP</v>
      </c>
      <c r="I1196" s="116" t="s">
        <v>6693</v>
      </c>
      <c r="J1196" s="116" t="s">
        <v>6237</v>
      </c>
      <c r="K1196" s="137" t="s">
        <v>538</v>
      </c>
      <c r="L1196" s="148">
        <v>1</v>
      </c>
      <c r="M11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7" spans="1:13">
      <c r="A1197" t="s">
        <v>11081</v>
      </c>
      <c r="B1197" s="116" t="str">
        <f>_xlfn.XLOOKUP(TEXT(fComparionTable[[#This Row],[PROFIT CTR]],"#"),PC_Master[Profit Center],PC_Master[PC Region])</f>
        <v>Western_Europe</v>
      </c>
      <c r="C1197" s="116" t="str">
        <f>_xlfn.XLOOKUP(TEXT(fComparionTable[[#This Row],[PROFIT CTR]],"#"),PC_Master[Profit Center],PC_Master[PC Country])</f>
        <v>United Kingdom</v>
      </c>
      <c r="D1197" s="199" t="s">
        <v>14451</v>
      </c>
      <c r="E1197" s="195">
        <v>3108240</v>
      </c>
      <c r="F1197" s="576" t="str" cm="1">
        <f t="array" ref="F1197">_xlfn.XLOOKUP(TEXT(fComparionTable[[#This Row],[SOLD TO CUST]],"#"),Table_CustomerMaster[[#All],[Customer]],Table_CustomerMaster[[#All],[Name 1]])</f>
        <v>Grosvenor Casinos Ltd</v>
      </c>
      <c r="G1197" s="195">
        <v>350126</v>
      </c>
      <c r="H1197" s="116" t="str">
        <f>_xlfn.XLOOKUP(TEXT(fComparionTable[[#This Row],[PROFIT CTR]],"#"),PC_Master[Profit Center],PC_Master[PC Desc.])</f>
        <v>Unite Fort Knox MLP</v>
      </c>
      <c r="I1197" s="116" t="s">
        <v>6693</v>
      </c>
      <c r="J1197" s="116" t="s">
        <v>6237</v>
      </c>
      <c r="K1197" s="137" t="s">
        <v>560</v>
      </c>
      <c r="L1197" s="148">
        <v>1</v>
      </c>
      <c r="M11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8" spans="1:13">
      <c r="A1198" t="s">
        <v>11081</v>
      </c>
      <c r="B1198" s="116" t="str">
        <f>_xlfn.XLOOKUP(TEXT(fComparionTable[[#This Row],[PROFIT CTR]],"#"),PC_Master[Profit Center],PC_Master[PC Region])</f>
        <v>Western_Europe</v>
      </c>
      <c r="C1198" s="116" t="str">
        <f>_xlfn.XLOOKUP(TEXT(fComparionTable[[#This Row],[PROFIT CTR]],"#"),PC_Master[Profit Center],PC_Master[PC Country])</f>
        <v>United Kingdom</v>
      </c>
      <c r="D1198" s="199" t="s">
        <v>14451</v>
      </c>
      <c r="E1198" s="195">
        <v>3108240</v>
      </c>
      <c r="F1198" s="576" t="str" cm="1">
        <f t="array" ref="F1198">_xlfn.XLOOKUP(TEXT(fComparionTable[[#This Row],[SOLD TO CUST]],"#"),Table_CustomerMaster[[#All],[Customer]],Table_CustomerMaster[[#All],[Name 1]])</f>
        <v>Grosvenor Casinos Ltd</v>
      </c>
      <c r="G1198" s="195">
        <v>350126</v>
      </c>
      <c r="H1198" s="116" t="str">
        <f>_xlfn.XLOOKUP(TEXT(fComparionTable[[#This Row],[PROFIT CTR]],"#"),PC_Master[Profit Center],PC_Master[PC Desc.])</f>
        <v>Unite Fort Knox MLP</v>
      </c>
      <c r="I1198" s="116" t="s">
        <v>6693</v>
      </c>
      <c r="J1198" s="116" t="s">
        <v>6237</v>
      </c>
      <c r="K1198" s="137" t="s">
        <v>561</v>
      </c>
      <c r="L1198" s="148">
        <v>1</v>
      </c>
      <c r="M11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199" spans="1:13">
      <c r="A1199" t="s">
        <v>11081</v>
      </c>
      <c r="B1199" s="116" t="str">
        <f>_xlfn.XLOOKUP(TEXT(fComparionTable[[#This Row],[PROFIT CTR]],"#"),PC_Master[Profit Center],PC_Master[PC Region])</f>
        <v>Western_Europe</v>
      </c>
      <c r="C1199" s="116" t="str">
        <f>_xlfn.XLOOKUP(TEXT(fComparionTable[[#This Row],[PROFIT CTR]],"#"),PC_Master[Profit Center],PC_Master[PC Country])</f>
        <v>United Kingdom</v>
      </c>
      <c r="D1199" s="199" t="s">
        <v>14451</v>
      </c>
      <c r="E1199" s="195">
        <v>3108240</v>
      </c>
      <c r="F1199" s="576" t="str" cm="1">
        <f t="array" ref="F1199">_xlfn.XLOOKUP(TEXT(fComparionTable[[#This Row],[SOLD TO CUST]],"#"),Table_CustomerMaster[[#All],[Customer]],Table_CustomerMaster[[#All],[Name 1]])</f>
        <v>Grosvenor Casinos Ltd</v>
      </c>
      <c r="G1199" s="195">
        <v>350126</v>
      </c>
      <c r="H1199" s="116" t="str">
        <f>_xlfn.XLOOKUP(TEXT(fComparionTable[[#This Row],[PROFIT CTR]],"#"),PC_Master[Profit Center],PC_Master[PC Desc.])</f>
        <v>Unite Fort Knox MLP</v>
      </c>
      <c r="I1199" s="116" t="s">
        <v>6693</v>
      </c>
      <c r="J1199" s="116" t="s">
        <v>6237</v>
      </c>
      <c r="K1199" s="137" t="s">
        <v>675</v>
      </c>
      <c r="L1199" s="148">
        <v>1</v>
      </c>
      <c r="M11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0" spans="1:13">
      <c r="A1200" t="s">
        <v>11081</v>
      </c>
      <c r="B1200" s="116" t="str">
        <f>_xlfn.XLOOKUP(TEXT(fComparionTable[[#This Row],[PROFIT CTR]],"#"),PC_Master[Profit Center],PC_Master[PC Region])</f>
        <v>Western_Europe</v>
      </c>
      <c r="C1200" s="116" t="str">
        <f>_xlfn.XLOOKUP(TEXT(fComparionTable[[#This Row],[PROFIT CTR]],"#"),PC_Master[Profit Center],PC_Master[PC Country])</f>
        <v>United Kingdom</v>
      </c>
      <c r="D1200" s="199" t="s">
        <v>14451</v>
      </c>
      <c r="E1200" s="195">
        <v>3108240</v>
      </c>
      <c r="F1200" s="576" t="str" cm="1">
        <f t="array" ref="F1200">_xlfn.XLOOKUP(TEXT(fComparionTable[[#This Row],[SOLD TO CUST]],"#"),Table_CustomerMaster[[#All],[Customer]],Table_CustomerMaster[[#All],[Name 1]])</f>
        <v>Grosvenor Casinos Ltd</v>
      </c>
      <c r="G1200" s="195">
        <v>350126</v>
      </c>
      <c r="H1200" s="116" t="str">
        <f>_xlfn.XLOOKUP(TEXT(fComparionTable[[#This Row],[PROFIT CTR]],"#"),PC_Master[Profit Center],PC_Master[PC Desc.])</f>
        <v>Unite Fort Knox MLP</v>
      </c>
      <c r="I1200" s="116" t="s">
        <v>6693</v>
      </c>
      <c r="J1200" s="116" t="s">
        <v>6237</v>
      </c>
      <c r="K1200" s="137" t="s">
        <v>676</v>
      </c>
      <c r="L1200" s="148">
        <v>1</v>
      </c>
      <c r="M12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1" spans="1:13">
      <c r="A1201" t="s">
        <v>11081</v>
      </c>
      <c r="B1201" s="116" t="str">
        <f>_xlfn.XLOOKUP(TEXT(fComparionTable[[#This Row],[PROFIT CTR]],"#"),PC_Master[Profit Center],PC_Master[PC Region])</f>
        <v>Western_Europe</v>
      </c>
      <c r="C1201" s="116" t="str">
        <f>_xlfn.XLOOKUP(TEXT(fComparionTable[[#This Row],[PROFIT CTR]],"#"),PC_Master[Profit Center],PC_Master[PC Country])</f>
        <v>United Kingdom</v>
      </c>
      <c r="D1201" s="199" t="s">
        <v>14451</v>
      </c>
      <c r="E1201" s="195">
        <v>3108240</v>
      </c>
      <c r="F1201" s="576" t="str" cm="1">
        <f t="array" ref="F1201">_xlfn.XLOOKUP(TEXT(fComparionTable[[#This Row],[SOLD TO CUST]],"#"),Table_CustomerMaster[[#All],[Customer]],Table_CustomerMaster[[#All],[Name 1]])</f>
        <v>Grosvenor Casinos Ltd</v>
      </c>
      <c r="G1201" s="195">
        <v>350126</v>
      </c>
      <c r="H1201" s="116" t="str">
        <f>_xlfn.XLOOKUP(TEXT(fComparionTable[[#This Row],[PROFIT CTR]],"#"),PC_Master[Profit Center],PC_Master[PC Desc.])</f>
        <v>Unite Fort Knox MLP</v>
      </c>
      <c r="I1201" s="116" t="s">
        <v>6693</v>
      </c>
      <c r="J1201" s="116" t="s">
        <v>6237</v>
      </c>
      <c r="K1201" s="137" t="s">
        <v>677</v>
      </c>
      <c r="L1201" s="148">
        <v>1</v>
      </c>
      <c r="M12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2" spans="1:13">
      <c r="A1202" t="s">
        <v>11081</v>
      </c>
      <c r="B1202" s="116" t="str">
        <f>_xlfn.XLOOKUP(TEXT(fComparionTable[[#This Row],[PROFIT CTR]],"#"),PC_Master[Profit Center],PC_Master[PC Region])</f>
        <v>Western_Europe</v>
      </c>
      <c r="C1202" s="116" t="str">
        <f>_xlfn.XLOOKUP(TEXT(fComparionTable[[#This Row],[PROFIT CTR]],"#"),PC_Master[Profit Center],PC_Master[PC Country])</f>
        <v>United Kingdom</v>
      </c>
      <c r="D1202" s="199" t="s">
        <v>14451</v>
      </c>
      <c r="E1202" s="195">
        <v>3108240</v>
      </c>
      <c r="F1202" s="576" t="str" cm="1">
        <f t="array" ref="F1202">_xlfn.XLOOKUP(TEXT(fComparionTable[[#This Row],[SOLD TO CUST]],"#"),Table_CustomerMaster[[#All],[Customer]],Table_CustomerMaster[[#All],[Name 1]])</f>
        <v>Grosvenor Casinos Ltd</v>
      </c>
      <c r="G1202" s="195">
        <v>350126</v>
      </c>
      <c r="H1202" s="116" t="str">
        <f>_xlfn.XLOOKUP(TEXT(fComparionTable[[#This Row],[PROFIT CTR]],"#"),PC_Master[Profit Center],PC_Master[PC Desc.])</f>
        <v>Unite Fort Knox MLP</v>
      </c>
      <c r="I1202" s="116" t="s">
        <v>6693</v>
      </c>
      <c r="J1202" s="116" t="s">
        <v>6237</v>
      </c>
      <c r="K1202" s="137" t="s">
        <v>678</v>
      </c>
      <c r="L1202" s="148">
        <v>1</v>
      </c>
      <c r="M12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3" spans="1:13">
      <c r="A1203" t="s">
        <v>11081</v>
      </c>
      <c r="B1203" s="116" t="str">
        <f>_xlfn.XLOOKUP(TEXT(fComparionTable[[#This Row],[PROFIT CTR]],"#"),PC_Master[Profit Center],PC_Master[PC Region])</f>
        <v>Western_Europe</v>
      </c>
      <c r="C1203" s="116" t="str">
        <f>_xlfn.XLOOKUP(TEXT(fComparionTable[[#This Row],[PROFIT CTR]],"#"),PC_Master[Profit Center],PC_Master[PC Country])</f>
        <v>United Kingdom</v>
      </c>
      <c r="D1203" s="199" t="s">
        <v>14451</v>
      </c>
      <c r="E1203" s="195">
        <v>3108240</v>
      </c>
      <c r="F1203" s="576" t="str" cm="1">
        <f t="array" ref="F1203">_xlfn.XLOOKUP(TEXT(fComparionTable[[#This Row],[SOLD TO CUST]],"#"),Table_CustomerMaster[[#All],[Customer]],Table_CustomerMaster[[#All],[Name 1]])</f>
        <v>Grosvenor Casinos Ltd</v>
      </c>
      <c r="G1203" s="195">
        <v>350126</v>
      </c>
      <c r="H1203" s="116" t="str">
        <f>_xlfn.XLOOKUP(TEXT(fComparionTable[[#This Row],[PROFIT CTR]],"#"),PC_Master[Profit Center],PC_Master[PC Desc.])</f>
        <v>Unite Fort Knox MLP</v>
      </c>
      <c r="I1203" s="116" t="s">
        <v>6693</v>
      </c>
      <c r="J1203" s="116" t="s">
        <v>6237</v>
      </c>
      <c r="K1203" s="137" t="s">
        <v>679</v>
      </c>
      <c r="L1203" s="148">
        <v>1</v>
      </c>
      <c r="M12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4" spans="1:13">
      <c r="A1204" t="s">
        <v>11081</v>
      </c>
      <c r="B1204" s="116" t="str">
        <f>_xlfn.XLOOKUP(TEXT(fComparionTable[[#This Row],[PROFIT CTR]],"#"),PC_Master[Profit Center],PC_Master[PC Region])</f>
        <v>Western_Europe</v>
      </c>
      <c r="C1204" s="116" t="str">
        <f>_xlfn.XLOOKUP(TEXT(fComparionTable[[#This Row],[PROFIT CTR]],"#"),PC_Master[Profit Center],PC_Master[PC Country])</f>
        <v>United Kingdom</v>
      </c>
      <c r="D1204" s="199" t="s">
        <v>14451</v>
      </c>
      <c r="E1204" s="195">
        <v>3108240</v>
      </c>
      <c r="F1204" s="576" t="str" cm="1">
        <f t="array" ref="F1204">_xlfn.XLOOKUP(TEXT(fComparionTable[[#This Row],[SOLD TO CUST]],"#"),Table_CustomerMaster[[#All],[Customer]],Table_CustomerMaster[[#All],[Name 1]])</f>
        <v>Grosvenor Casinos Ltd</v>
      </c>
      <c r="G1204" s="195">
        <v>350126</v>
      </c>
      <c r="H1204" s="116" t="str">
        <f>_xlfn.XLOOKUP(TEXT(fComparionTable[[#This Row],[PROFIT CTR]],"#"),PC_Master[Profit Center],PC_Master[PC Desc.])</f>
        <v>Unite Fort Knox MLP</v>
      </c>
      <c r="I1204" s="116" t="s">
        <v>6693</v>
      </c>
      <c r="J1204" s="116" t="s">
        <v>6237</v>
      </c>
      <c r="K1204" s="137" t="s">
        <v>680</v>
      </c>
      <c r="L1204" s="148">
        <v>1</v>
      </c>
      <c r="M12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5" spans="1:13">
      <c r="A1205" t="s">
        <v>11081</v>
      </c>
      <c r="B1205" s="116" t="str">
        <f>_xlfn.XLOOKUP(TEXT(fComparionTable[[#This Row],[PROFIT CTR]],"#"),PC_Master[Profit Center],PC_Master[PC Region])</f>
        <v>Western_Europe</v>
      </c>
      <c r="C1205" s="116" t="str">
        <f>_xlfn.XLOOKUP(TEXT(fComparionTable[[#This Row],[PROFIT CTR]],"#"),PC_Master[Profit Center],PC_Master[PC Country])</f>
        <v>United Kingdom</v>
      </c>
      <c r="D1205" s="199" t="s">
        <v>14451</v>
      </c>
      <c r="E1205" s="195">
        <v>3108240</v>
      </c>
      <c r="F1205" s="576" t="str" cm="1">
        <f t="array" ref="F1205">_xlfn.XLOOKUP(TEXT(fComparionTable[[#This Row],[SOLD TO CUST]],"#"),Table_CustomerMaster[[#All],[Customer]],Table_CustomerMaster[[#All],[Name 1]])</f>
        <v>Grosvenor Casinos Ltd</v>
      </c>
      <c r="G1205" s="195">
        <v>350126</v>
      </c>
      <c r="H1205" s="116" t="str">
        <f>_xlfn.XLOOKUP(TEXT(fComparionTable[[#This Row],[PROFIT CTR]],"#"),PC_Master[Profit Center],PC_Master[PC Desc.])</f>
        <v>Unite Fort Knox MLP</v>
      </c>
      <c r="I1205" s="116" t="s">
        <v>6693</v>
      </c>
      <c r="J1205" s="116" t="s">
        <v>6237</v>
      </c>
      <c r="K1205" s="137" t="s">
        <v>778</v>
      </c>
      <c r="L1205" s="148">
        <v>1</v>
      </c>
      <c r="M12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6" spans="1:13">
      <c r="A1206" t="s">
        <v>11081</v>
      </c>
      <c r="B1206" s="116" t="str">
        <f>_xlfn.XLOOKUP(TEXT(fComparionTable[[#This Row],[PROFIT CTR]],"#"),PC_Master[Profit Center],PC_Master[PC Region])</f>
        <v>Western_Europe</v>
      </c>
      <c r="C1206" s="116" t="str">
        <f>_xlfn.XLOOKUP(TEXT(fComparionTable[[#This Row],[PROFIT CTR]],"#"),PC_Master[Profit Center],PC_Master[PC Country])</f>
        <v>United Kingdom</v>
      </c>
      <c r="D1206" s="199" t="s">
        <v>14451</v>
      </c>
      <c r="E1206" s="195">
        <v>3108240</v>
      </c>
      <c r="F1206" s="576" t="str" cm="1">
        <f t="array" ref="F1206">_xlfn.XLOOKUP(TEXT(fComparionTable[[#This Row],[SOLD TO CUST]],"#"),Table_CustomerMaster[[#All],[Customer]],Table_CustomerMaster[[#All],[Name 1]])</f>
        <v>Grosvenor Casinos Ltd</v>
      </c>
      <c r="G1206" s="195">
        <v>350126</v>
      </c>
      <c r="H1206" s="116" t="str">
        <f>_xlfn.XLOOKUP(TEXT(fComparionTable[[#This Row],[PROFIT CTR]],"#"),PC_Master[Profit Center],PC_Master[PC Desc.])</f>
        <v>Unite Fort Knox MLP</v>
      </c>
      <c r="I1206" s="116" t="s">
        <v>6693</v>
      </c>
      <c r="J1206" s="116" t="s">
        <v>6237</v>
      </c>
      <c r="K1206" s="137" t="s">
        <v>779</v>
      </c>
      <c r="L1206" s="148">
        <v>1</v>
      </c>
      <c r="M12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7" spans="1:13">
      <c r="A1207" t="s">
        <v>11081</v>
      </c>
      <c r="B1207" s="116" t="str">
        <f>_xlfn.XLOOKUP(TEXT(fComparionTable[[#This Row],[PROFIT CTR]],"#"),PC_Master[Profit Center],PC_Master[PC Region])</f>
        <v>Western_Europe</v>
      </c>
      <c r="C1207" s="116" t="str">
        <f>_xlfn.XLOOKUP(TEXT(fComparionTable[[#This Row],[PROFIT CTR]],"#"),PC_Master[Profit Center],PC_Master[PC Country])</f>
        <v>United Kingdom</v>
      </c>
      <c r="D1207" s="199" t="s">
        <v>14451</v>
      </c>
      <c r="E1207" s="195">
        <v>3108240</v>
      </c>
      <c r="F1207" s="576" t="str" cm="1">
        <f t="array" ref="F1207">_xlfn.XLOOKUP(TEXT(fComparionTable[[#This Row],[SOLD TO CUST]],"#"),Table_CustomerMaster[[#All],[Customer]],Table_CustomerMaster[[#All],[Name 1]])</f>
        <v>Grosvenor Casinos Ltd</v>
      </c>
      <c r="G1207" s="195">
        <v>350126</v>
      </c>
      <c r="H1207" s="116" t="str">
        <f>_xlfn.XLOOKUP(TEXT(fComparionTable[[#This Row],[PROFIT CTR]],"#"),PC_Master[Profit Center],PC_Master[PC Desc.])</f>
        <v>Unite Fort Knox MLP</v>
      </c>
      <c r="I1207" s="116" t="s">
        <v>6693</v>
      </c>
      <c r="J1207" s="116" t="s">
        <v>6237</v>
      </c>
      <c r="K1207" s="137" t="s">
        <v>780</v>
      </c>
      <c r="L1207" s="148">
        <v>1</v>
      </c>
      <c r="M12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8" spans="1:13">
      <c r="A1208" t="s">
        <v>11081</v>
      </c>
      <c r="B1208" s="116" t="str">
        <f>_xlfn.XLOOKUP(TEXT(fComparionTable[[#This Row],[PROFIT CTR]],"#"),PC_Master[Profit Center],PC_Master[PC Region])</f>
        <v>Western_Europe</v>
      </c>
      <c r="C1208" s="116" t="str">
        <f>_xlfn.XLOOKUP(TEXT(fComparionTable[[#This Row],[PROFIT CTR]],"#"),PC_Master[Profit Center],PC_Master[PC Country])</f>
        <v>United Kingdom</v>
      </c>
      <c r="D1208" s="199" t="s">
        <v>14451</v>
      </c>
      <c r="E1208" s="195">
        <v>3108240</v>
      </c>
      <c r="F1208" s="576" t="str" cm="1">
        <f t="array" ref="F1208">_xlfn.XLOOKUP(TEXT(fComparionTable[[#This Row],[SOLD TO CUST]],"#"),Table_CustomerMaster[[#All],[Customer]],Table_CustomerMaster[[#All],[Name 1]])</f>
        <v>Grosvenor Casinos Ltd</v>
      </c>
      <c r="G1208" s="195">
        <v>350126</v>
      </c>
      <c r="H1208" s="116" t="str">
        <f>_xlfn.XLOOKUP(TEXT(fComparionTable[[#This Row],[PROFIT CTR]],"#"),PC_Master[Profit Center],PC_Master[PC Desc.])</f>
        <v>Unite Fort Knox MLP</v>
      </c>
      <c r="I1208" s="116" t="s">
        <v>6693</v>
      </c>
      <c r="J1208" s="116" t="s">
        <v>6237</v>
      </c>
      <c r="K1208" s="137" t="s">
        <v>781</v>
      </c>
      <c r="L1208" s="148">
        <v>1</v>
      </c>
      <c r="M12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09" spans="1:13">
      <c r="A1209" t="s">
        <v>11081</v>
      </c>
      <c r="B1209" s="116" t="str">
        <f>_xlfn.XLOOKUP(TEXT(fComparionTable[[#This Row],[PROFIT CTR]],"#"),PC_Master[Profit Center],PC_Master[PC Region])</f>
        <v>Western_Europe</v>
      </c>
      <c r="C1209" s="116" t="str">
        <f>_xlfn.XLOOKUP(TEXT(fComparionTable[[#This Row],[PROFIT CTR]],"#"),PC_Master[Profit Center],PC_Master[PC Country])</f>
        <v>United Kingdom</v>
      </c>
      <c r="D1209" s="199" t="s">
        <v>14451</v>
      </c>
      <c r="E1209" s="195">
        <v>3108240</v>
      </c>
      <c r="F1209" s="576" t="str" cm="1">
        <f t="array" ref="F1209">_xlfn.XLOOKUP(TEXT(fComparionTable[[#This Row],[SOLD TO CUST]],"#"),Table_CustomerMaster[[#All],[Customer]],Table_CustomerMaster[[#All],[Name 1]])</f>
        <v>Grosvenor Casinos Ltd</v>
      </c>
      <c r="G1209" s="195">
        <v>350126</v>
      </c>
      <c r="H1209" s="116" t="str">
        <f>_xlfn.XLOOKUP(TEXT(fComparionTable[[#This Row],[PROFIT CTR]],"#"),PC_Master[Profit Center],PC_Master[PC Desc.])</f>
        <v>Unite Fort Knox MLP</v>
      </c>
      <c r="I1209" s="116" t="s">
        <v>6693</v>
      </c>
      <c r="J1209" s="116" t="s">
        <v>6237</v>
      </c>
      <c r="K1209" s="137" t="s">
        <v>917</v>
      </c>
      <c r="L1209" s="148">
        <v>1</v>
      </c>
      <c r="M12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0" spans="1:13">
      <c r="A1210" t="s">
        <v>11081</v>
      </c>
      <c r="B1210" s="116" t="str">
        <f>_xlfn.XLOOKUP(TEXT(fComparionTable[[#This Row],[PROFIT CTR]],"#"),PC_Master[Profit Center],PC_Master[PC Region])</f>
        <v>Western_Europe</v>
      </c>
      <c r="C1210" s="116" t="str">
        <f>_xlfn.XLOOKUP(TEXT(fComparionTable[[#This Row],[PROFIT CTR]],"#"),PC_Master[Profit Center],PC_Master[PC Country])</f>
        <v>United Kingdom</v>
      </c>
      <c r="D1210" s="199" t="s">
        <v>14451</v>
      </c>
      <c r="E1210" s="195">
        <v>3108240</v>
      </c>
      <c r="F1210" s="576" t="str" cm="1">
        <f t="array" ref="F1210">_xlfn.XLOOKUP(TEXT(fComparionTable[[#This Row],[SOLD TO CUST]],"#"),Table_CustomerMaster[[#All],[Customer]],Table_CustomerMaster[[#All],[Name 1]])</f>
        <v>Grosvenor Casinos Ltd</v>
      </c>
      <c r="G1210" s="195">
        <v>350126</v>
      </c>
      <c r="H1210" s="116" t="str">
        <f>_xlfn.XLOOKUP(TEXT(fComparionTable[[#This Row],[PROFIT CTR]],"#"),PC_Master[Profit Center],PC_Master[PC Desc.])</f>
        <v>Unite Fort Knox MLP</v>
      </c>
      <c r="I1210" s="116" t="s">
        <v>6693</v>
      </c>
      <c r="J1210" s="116" t="s">
        <v>6237</v>
      </c>
      <c r="K1210" s="137" t="s">
        <v>918</v>
      </c>
      <c r="L1210" s="148">
        <v>1</v>
      </c>
      <c r="M12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1" spans="1:13">
      <c r="A1211" t="s">
        <v>11081</v>
      </c>
      <c r="B1211" s="116" t="str">
        <f>_xlfn.XLOOKUP(TEXT(fComparionTable[[#This Row],[PROFIT CTR]],"#"),PC_Master[Profit Center],PC_Master[PC Region])</f>
        <v>Western_Europe</v>
      </c>
      <c r="C1211" s="116" t="str">
        <f>_xlfn.XLOOKUP(TEXT(fComparionTable[[#This Row],[PROFIT CTR]],"#"),PC_Master[Profit Center],PC_Master[PC Country])</f>
        <v>United Kingdom</v>
      </c>
      <c r="D1211" s="199" t="s">
        <v>14451</v>
      </c>
      <c r="E1211" s="195">
        <v>3108240</v>
      </c>
      <c r="F1211" s="576" t="str" cm="1">
        <f t="array" ref="F1211">_xlfn.XLOOKUP(TEXT(fComparionTable[[#This Row],[SOLD TO CUST]],"#"),Table_CustomerMaster[[#All],[Customer]],Table_CustomerMaster[[#All],[Name 1]])</f>
        <v>Grosvenor Casinos Ltd</v>
      </c>
      <c r="G1211" s="195">
        <v>350126</v>
      </c>
      <c r="H1211" s="116" t="str">
        <f>_xlfn.XLOOKUP(TEXT(fComparionTable[[#This Row],[PROFIT CTR]],"#"),PC_Master[Profit Center],PC_Master[PC Desc.])</f>
        <v>Unite Fort Knox MLP</v>
      </c>
      <c r="I1211" s="116" t="s">
        <v>6693</v>
      </c>
      <c r="J1211" s="116" t="s">
        <v>6237</v>
      </c>
      <c r="K1211" s="137" t="s">
        <v>919</v>
      </c>
      <c r="L1211" s="148">
        <v>1</v>
      </c>
      <c r="M12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2" spans="1:13">
      <c r="A1212" t="s">
        <v>11081</v>
      </c>
      <c r="B1212" s="116" t="str">
        <f>_xlfn.XLOOKUP(TEXT(fComparionTable[[#This Row],[PROFIT CTR]],"#"),PC_Master[Profit Center],PC_Master[PC Region])</f>
        <v>Western_Europe</v>
      </c>
      <c r="C1212" s="116" t="str">
        <f>_xlfn.XLOOKUP(TEXT(fComparionTable[[#This Row],[PROFIT CTR]],"#"),PC_Master[Profit Center],PC_Master[PC Country])</f>
        <v>United Kingdom</v>
      </c>
      <c r="D1212" s="199" t="s">
        <v>14451</v>
      </c>
      <c r="E1212" s="195">
        <v>3108240</v>
      </c>
      <c r="F1212" s="576" t="str" cm="1">
        <f t="array" ref="F1212">_xlfn.XLOOKUP(TEXT(fComparionTable[[#This Row],[SOLD TO CUST]],"#"),Table_CustomerMaster[[#All],[Customer]],Table_CustomerMaster[[#All],[Name 1]])</f>
        <v>Grosvenor Casinos Ltd</v>
      </c>
      <c r="G1212" s="195">
        <v>350126</v>
      </c>
      <c r="H1212" s="116" t="str">
        <f>_xlfn.XLOOKUP(TEXT(fComparionTable[[#This Row],[PROFIT CTR]],"#"),PC_Master[Profit Center],PC_Master[PC Desc.])</f>
        <v>Unite Fort Knox MLP</v>
      </c>
      <c r="I1212" s="116" t="s">
        <v>6693</v>
      </c>
      <c r="J1212" s="116" t="s">
        <v>6237</v>
      </c>
      <c r="K1212" s="137" t="s">
        <v>920</v>
      </c>
      <c r="L1212" s="148">
        <v>1</v>
      </c>
      <c r="M12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3" spans="1:13">
      <c r="A1213" t="s">
        <v>11081</v>
      </c>
      <c r="B1213" s="116" t="str">
        <f>_xlfn.XLOOKUP(TEXT(fComparionTable[[#This Row],[PROFIT CTR]],"#"),PC_Master[Profit Center],PC_Master[PC Region])</f>
        <v>Western_Europe</v>
      </c>
      <c r="C1213" s="116" t="str">
        <f>_xlfn.XLOOKUP(TEXT(fComparionTable[[#This Row],[PROFIT CTR]],"#"),PC_Master[Profit Center],PC_Master[PC Country])</f>
        <v>United Kingdom</v>
      </c>
      <c r="D1213" s="199" t="s">
        <v>14451</v>
      </c>
      <c r="E1213" s="195">
        <v>3108240</v>
      </c>
      <c r="F1213" s="576" t="str" cm="1">
        <f t="array" ref="F1213">_xlfn.XLOOKUP(TEXT(fComparionTable[[#This Row],[SOLD TO CUST]],"#"),Table_CustomerMaster[[#All],[Customer]],Table_CustomerMaster[[#All],[Name 1]])</f>
        <v>Grosvenor Casinos Ltd</v>
      </c>
      <c r="G1213" s="195">
        <v>350126</v>
      </c>
      <c r="H1213" s="116" t="str">
        <f>_xlfn.XLOOKUP(TEXT(fComparionTable[[#This Row],[PROFIT CTR]],"#"),PC_Master[Profit Center],PC_Master[PC Desc.])</f>
        <v>Unite Fort Knox MLP</v>
      </c>
      <c r="I1213" s="116" t="s">
        <v>6693</v>
      </c>
      <c r="J1213" s="116" t="s">
        <v>7606</v>
      </c>
      <c r="K1213" s="137" t="s">
        <v>470</v>
      </c>
      <c r="L1213" s="148">
        <v>1</v>
      </c>
      <c r="M12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4" spans="1:13">
      <c r="A1214" t="s">
        <v>11081</v>
      </c>
      <c r="B1214" s="116" t="str">
        <f>_xlfn.XLOOKUP(TEXT(fComparionTable[[#This Row],[PROFIT CTR]],"#"),PC_Master[Profit Center],PC_Master[PC Region])</f>
        <v>Western_Europe</v>
      </c>
      <c r="C1214" s="116" t="str">
        <f>_xlfn.XLOOKUP(TEXT(fComparionTable[[#This Row],[PROFIT CTR]],"#"),PC_Master[Profit Center],PC_Master[PC Country])</f>
        <v>United Kingdom</v>
      </c>
      <c r="D1214" s="199" t="s">
        <v>14451</v>
      </c>
      <c r="E1214" s="195">
        <v>3108240</v>
      </c>
      <c r="F1214" s="576" t="str" cm="1">
        <f t="array" ref="F1214">_xlfn.XLOOKUP(TEXT(fComparionTable[[#This Row],[SOLD TO CUST]],"#"),Table_CustomerMaster[[#All],[Customer]],Table_CustomerMaster[[#All],[Name 1]])</f>
        <v>Grosvenor Casinos Ltd</v>
      </c>
      <c r="G1214" s="195">
        <v>350126</v>
      </c>
      <c r="H1214" s="116" t="str">
        <f>_xlfn.XLOOKUP(TEXT(fComparionTable[[#This Row],[PROFIT CTR]],"#"),PC_Master[Profit Center],PC_Master[PC Desc.])</f>
        <v>Unite Fort Knox MLP</v>
      </c>
      <c r="I1214" s="116" t="s">
        <v>6693</v>
      </c>
      <c r="J1214" s="116" t="s">
        <v>7606</v>
      </c>
      <c r="K1214" s="137" t="s">
        <v>471</v>
      </c>
      <c r="L1214" s="148">
        <v>1</v>
      </c>
      <c r="M12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5" spans="1:13">
      <c r="A1215" t="s">
        <v>11081</v>
      </c>
      <c r="B1215" s="116" t="str">
        <f>_xlfn.XLOOKUP(TEXT(fComparionTable[[#This Row],[PROFIT CTR]],"#"),PC_Master[Profit Center],PC_Master[PC Region])</f>
        <v>Western_Europe</v>
      </c>
      <c r="C1215" s="116" t="str">
        <f>_xlfn.XLOOKUP(TEXT(fComparionTable[[#This Row],[PROFIT CTR]],"#"),PC_Master[Profit Center],PC_Master[PC Country])</f>
        <v>United Kingdom</v>
      </c>
      <c r="D1215" s="199" t="s">
        <v>14451</v>
      </c>
      <c r="E1215" s="195">
        <v>3108240</v>
      </c>
      <c r="F1215" s="576" t="str" cm="1">
        <f t="array" ref="F1215">_xlfn.XLOOKUP(TEXT(fComparionTable[[#This Row],[SOLD TO CUST]],"#"),Table_CustomerMaster[[#All],[Customer]],Table_CustomerMaster[[#All],[Name 1]])</f>
        <v>Grosvenor Casinos Ltd</v>
      </c>
      <c r="G1215" s="195">
        <v>350126</v>
      </c>
      <c r="H1215" s="116" t="str">
        <f>_xlfn.XLOOKUP(TEXT(fComparionTable[[#This Row],[PROFIT CTR]],"#"),PC_Master[Profit Center],PC_Master[PC Desc.])</f>
        <v>Unite Fort Knox MLP</v>
      </c>
      <c r="I1215" s="116" t="s">
        <v>6693</v>
      </c>
      <c r="J1215" s="116" t="s">
        <v>7606</v>
      </c>
      <c r="K1215" s="137" t="s">
        <v>521</v>
      </c>
      <c r="L1215" s="148">
        <v>1</v>
      </c>
      <c r="M12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6" spans="1:13">
      <c r="A1216" t="s">
        <v>11081</v>
      </c>
      <c r="B1216" s="116" t="str">
        <f>_xlfn.XLOOKUP(TEXT(fComparionTable[[#This Row],[PROFIT CTR]],"#"),PC_Master[Profit Center],PC_Master[PC Region])</f>
        <v>Western_Europe</v>
      </c>
      <c r="C1216" s="116" t="str">
        <f>_xlfn.XLOOKUP(TEXT(fComparionTable[[#This Row],[PROFIT CTR]],"#"),PC_Master[Profit Center],PC_Master[PC Country])</f>
        <v>United Kingdom</v>
      </c>
      <c r="D1216" s="199" t="s">
        <v>14451</v>
      </c>
      <c r="E1216" s="195">
        <v>3108240</v>
      </c>
      <c r="F1216" s="576" t="str" cm="1">
        <f t="array" ref="F1216">_xlfn.XLOOKUP(TEXT(fComparionTable[[#This Row],[SOLD TO CUST]],"#"),Table_CustomerMaster[[#All],[Customer]],Table_CustomerMaster[[#All],[Name 1]])</f>
        <v>Grosvenor Casinos Ltd</v>
      </c>
      <c r="G1216" s="195">
        <v>350126</v>
      </c>
      <c r="H1216" s="116" t="str">
        <f>_xlfn.XLOOKUP(TEXT(fComparionTable[[#This Row],[PROFIT CTR]],"#"),PC_Master[Profit Center],PC_Master[PC Desc.])</f>
        <v>Unite Fort Knox MLP</v>
      </c>
      <c r="I1216" s="116" t="s">
        <v>6693</v>
      </c>
      <c r="J1216" s="116" t="s">
        <v>7606</v>
      </c>
      <c r="K1216" s="137" t="s">
        <v>522</v>
      </c>
      <c r="L1216" s="148">
        <v>1</v>
      </c>
      <c r="M12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7" spans="1:13">
      <c r="A1217" t="s">
        <v>11081</v>
      </c>
      <c r="B1217" s="116" t="str">
        <f>_xlfn.XLOOKUP(TEXT(fComparionTable[[#This Row],[PROFIT CTR]],"#"),PC_Master[Profit Center],PC_Master[PC Region])</f>
        <v>Western_Europe</v>
      </c>
      <c r="C1217" s="116" t="str">
        <f>_xlfn.XLOOKUP(TEXT(fComparionTable[[#This Row],[PROFIT CTR]],"#"),PC_Master[Profit Center],PC_Master[PC Country])</f>
        <v>United Kingdom</v>
      </c>
      <c r="D1217" s="199" t="s">
        <v>14451</v>
      </c>
      <c r="E1217" s="195">
        <v>3108240</v>
      </c>
      <c r="F1217" s="576" t="str" cm="1">
        <f t="array" ref="F1217">_xlfn.XLOOKUP(TEXT(fComparionTable[[#This Row],[SOLD TO CUST]],"#"),Table_CustomerMaster[[#All],[Customer]],Table_CustomerMaster[[#All],[Name 1]])</f>
        <v>Grosvenor Casinos Ltd</v>
      </c>
      <c r="G1217" s="195">
        <v>350126</v>
      </c>
      <c r="H1217" s="116" t="str">
        <f>_xlfn.XLOOKUP(TEXT(fComparionTable[[#This Row],[PROFIT CTR]],"#"),PC_Master[Profit Center],PC_Master[PC Desc.])</f>
        <v>Unite Fort Knox MLP</v>
      </c>
      <c r="I1217" s="116" t="s">
        <v>6693</v>
      </c>
      <c r="J1217" s="116" t="s">
        <v>7606</v>
      </c>
      <c r="K1217" s="137" t="s">
        <v>523</v>
      </c>
      <c r="L1217" s="148">
        <v>1</v>
      </c>
      <c r="M12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8" spans="1:13">
      <c r="A1218" t="s">
        <v>11081</v>
      </c>
      <c r="B1218" s="116" t="str">
        <f>_xlfn.XLOOKUP(TEXT(fComparionTable[[#This Row],[PROFIT CTR]],"#"),PC_Master[Profit Center],PC_Master[PC Region])</f>
        <v>Western_Europe</v>
      </c>
      <c r="C1218" s="116" t="str">
        <f>_xlfn.XLOOKUP(TEXT(fComparionTable[[#This Row],[PROFIT CTR]],"#"),PC_Master[Profit Center],PC_Master[PC Country])</f>
        <v>United Kingdom</v>
      </c>
      <c r="D1218" s="199" t="s">
        <v>14451</v>
      </c>
      <c r="E1218" s="195">
        <v>3108240</v>
      </c>
      <c r="F1218" s="576" t="str" cm="1">
        <f t="array" ref="F1218">_xlfn.XLOOKUP(TEXT(fComparionTable[[#This Row],[SOLD TO CUST]],"#"),Table_CustomerMaster[[#All],[Customer]],Table_CustomerMaster[[#All],[Name 1]])</f>
        <v>Grosvenor Casinos Ltd</v>
      </c>
      <c r="G1218" s="195">
        <v>350126</v>
      </c>
      <c r="H1218" s="116" t="str">
        <f>_xlfn.XLOOKUP(TEXT(fComparionTable[[#This Row],[PROFIT CTR]],"#"),PC_Master[Profit Center],PC_Master[PC Desc.])</f>
        <v>Unite Fort Knox MLP</v>
      </c>
      <c r="I1218" s="116" t="s">
        <v>6693</v>
      </c>
      <c r="J1218" s="116" t="s">
        <v>7606</v>
      </c>
      <c r="K1218" s="137" t="s">
        <v>524</v>
      </c>
      <c r="L1218" s="148">
        <v>1</v>
      </c>
      <c r="M12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19" spans="1:13">
      <c r="A1219" t="s">
        <v>11081</v>
      </c>
      <c r="B1219" s="116" t="str">
        <f>_xlfn.XLOOKUP(TEXT(fComparionTable[[#This Row],[PROFIT CTR]],"#"),PC_Master[Profit Center],PC_Master[PC Region])</f>
        <v>Western_Europe</v>
      </c>
      <c r="C1219" s="116" t="str">
        <f>_xlfn.XLOOKUP(TEXT(fComparionTable[[#This Row],[PROFIT CTR]],"#"),PC_Master[Profit Center],PC_Master[PC Country])</f>
        <v>United Kingdom</v>
      </c>
      <c r="D1219" s="199" t="s">
        <v>14451</v>
      </c>
      <c r="E1219" s="195">
        <v>3108240</v>
      </c>
      <c r="F1219" s="576" t="str" cm="1">
        <f t="array" ref="F1219">_xlfn.XLOOKUP(TEXT(fComparionTable[[#This Row],[SOLD TO CUST]],"#"),Table_CustomerMaster[[#All],[Customer]],Table_CustomerMaster[[#All],[Name 1]])</f>
        <v>Grosvenor Casinos Ltd</v>
      </c>
      <c r="G1219" s="195">
        <v>350126</v>
      </c>
      <c r="H1219" s="116" t="str">
        <f>_xlfn.XLOOKUP(TEXT(fComparionTable[[#This Row],[PROFIT CTR]],"#"),PC_Master[Profit Center],PC_Master[PC Desc.])</f>
        <v>Unite Fort Knox MLP</v>
      </c>
      <c r="I1219" s="116" t="s">
        <v>6693</v>
      </c>
      <c r="J1219" s="116" t="s">
        <v>7606</v>
      </c>
      <c r="K1219" s="137" t="s">
        <v>564</v>
      </c>
      <c r="L1219" s="148">
        <v>1</v>
      </c>
      <c r="M12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0" spans="1:13">
      <c r="A1220" t="s">
        <v>11081</v>
      </c>
      <c r="B1220" s="116" t="str">
        <f>_xlfn.XLOOKUP(TEXT(fComparionTable[[#This Row],[PROFIT CTR]],"#"),PC_Master[Profit Center],PC_Master[PC Region])</f>
        <v>Western_Europe</v>
      </c>
      <c r="C1220" s="116" t="str">
        <f>_xlfn.XLOOKUP(TEXT(fComparionTable[[#This Row],[PROFIT CTR]],"#"),PC_Master[Profit Center],PC_Master[PC Country])</f>
        <v>United Kingdom</v>
      </c>
      <c r="D1220" s="199" t="s">
        <v>14451</v>
      </c>
      <c r="E1220" s="195">
        <v>3108240</v>
      </c>
      <c r="F1220" s="576" t="str" cm="1">
        <f t="array" ref="F1220">_xlfn.XLOOKUP(TEXT(fComparionTable[[#This Row],[SOLD TO CUST]],"#"),Table_CustomerMaster[[#All],[Customer]],Table_CustomerMaster[[#All],[Name 1]])</f>
        <v>Grosvenor Casinos Ltd</v>
      </c>
      <c r="G1220" s="195">
        <v>350126</v>
      </c>
      <c r="H1220" s="116" t="str">
        <f>_xlfn.XLOOKUP(TEXT(fComparionTable[[#This Row],[PROFIT CTR]],"#"),PC_Master[Profit Center],PC_Master[PC Desc.])</f>
        <v>Unite Fort Knox MLP</v>
      </c>
      <c r="I1220" s="116" t="s">
        <v>6693</v>
      </c>
      <c r="J1220" s="116" t="s">
        <v>7606</v>
      </c>
      <c r="K1220" s="137" t="s">
        <v>565</v>
      </c>
      <c r="L1220" s="148">
        <v>1</v>
      </c>
      <c r="M12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1" spans="1:13">
      <c r="A1221" t="s">
        <v>11081</v>
      </c>
      <c r="B1221" s="116" t="str">
        <f>_xlfn.XLOOKUP(TEXT(fComparionTable[[#This Row],[PROFIT CTR]],"#"),PC_Master[Profit Center],PC_Master[PC Region])</f>
        <v>Western_Europe</v>
      </c>
      <c r="C1221" s="116" t="str">
        <f>_xlfn.XLOOKUP(TEXT(fComparionTable[[#This Row],[PROFIT CTR]],"#"),PC_Master[Profit Center],PC_Master[PC Country])</f>
        <v>United Kingdom</v>
      </c>
      <c r="D1221" s="199" t="s">
        <v>14451</v>
      </c>
      <c r="E1221" s="195">
        <v>3108240</v>
      </c>
      <c r="F1221" s="576" t="str" cm="1">
        <f t="array" ref="F1221">_xlfn.XLOOKUP(TEXT(fComparionTable[[#This Row],[SOLD TO CUST]],"#"),Table_CustomerMaster[[#All],[Customer]],Table_CustomerMaster[[#All],[Name 1]])</f>
        <v>Grosvenor Casinos Ltd</v>
      </c>
      <c r="G1221" s="195">
        <v>350126</v>
      </c>
      <c r="H1221" s="116" t="str">
        <f>_xlfn.XLOOKUP(TEXT(fComparionTable[[#This Row],[PROFIT CTR]],"#"),PC_Master[Profit Center],PC_Master[PC Desc.])</f>
        <v>Unite Fort Knox MLP</v>
      </c>
      <c r="I1221" s="116" t="s">
        <v>6693</v>
      </c>
      <c r="J1221" s="116" t="s">
        <v>7606</v>
      </c>
      <c r="K1221" s="137" t="s">
        <v>566</v>
      </c>
      <c r="L1221" s="148">
        <v>1</v>
      </c>
      <c r="M12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2" spans="1:13">
      <c r="A1222" t="s">
        <v>11081</v>
      </c>
      <c r="B1222" s="116" t="str">
        <f>_xlfn.XLOOKUP(TEXT(fComparionTable[[#This Row],[PROFIT CTR]],"#"),PC_Master[Profit Center],PC_Master[PC Region])</f>
        <v>Western_Europe</v>
      </c>
      <c r="C1222" s="116" t="str">
        <f>_xlfn.XLOOKUP(TEXT(fComparionTable[[#This Row],[PROFIT CTR]],"#"),PC_Master[Profit Center],PC_Master[PC Country])</f>
        <v>United Kingdom</v>
      </c>
      <c r="D1222" s="199" t="s">
        <v>14451</v>
      </c>
      <c r="E1222" s="195">
        <v>3108240</v>
      </c>
      <c r="F1222" s="576" t="str" cm="1">
        <f t="array" ref="F1222">_xlfn.XLOOKUP(TEXT(fComparionTable[[#This Row],[SOLD TO CUST]],"#"),Table_CustomerMaster[[#All],[Customer]],Table_CustomerMaster[[#All],[Name 1]])</f>
        <v>Grosvenor Casinos Ltd</v>
      </c>
      <c r="G1222" s="195">
        <v>350126</v>
      </c>
      <c r="H1222" s="116" t="str">
        <f>_xlfn.XLOOKUP(TEXT(fComparionTable[[#This Row],[PROFIT CTR]],"#"),PC_Master[Profit Center],PC_Master[PC Desc.])</f>
        <v>Unite Fort Knox MLP</v>
      </c>
      <c r="I1222" s="116" t="s">
        <v>6693</v>
      </c>
      <c r="J1222" s="116" t="s">
        <v>7606</v>
      </c>
      <c r="K1222" s="137" t="s">
        <v>610</v>
      </c>
      <c r="L1222" s="148">
        <v>1</v>
      </c>
      <c r="M12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3" spans="1:13">
      <c r="A1223" t="s">
        <v>11081</v>
      </c>
      <c r="B1223" s="116" t="str">
        <f>_xlfn.XLOOKUP(TEXT(fComparionTable[[#This Row],[PROFIT CTR]],"#"),PC_Master[Profit Center],PC_Master[PC Region])</f>
        <v>Western_Europe</v>
      </c>
      <c r="C1223" s="116" t="str">
        <f>_xlfn.XLOOKUP(TEXT(fComparionTable[[#This Row],[PROFIT CTR]],"#"),PC_Master[Profit Center],PC_Master[PC Country])</f>
        <v>United Kingdom</v>
      </c>
      <c r="D1223" s="199" t="s">
        <v>14451</v>
      </c>
      <c r="E1223" s="195">
        <v>3108240</v>
      </c>
      <c r="F1223" s="576" t="str" cm="1">
        <f t="array" ref="F1223">_xlfn.XLOOKUP(TEXT(fComparionTable[[#This Row],[SOLD TO CUST]],"#"),Table_CustomerMaster[[#All],[Customer]],Table_CustomerMaster[[#All],[Name 1]])</f>
        <v>Grosvenor Casinos Ltd</v>
      </c>
      <c r="G1223" s="195">
        <v>350126</v>
      </c>
      <c r="H1223" s="116" t="str">
        <f>_xlfn.XLOOKUP(TEXT(fComparionTable[[#This Row],[PROFIT CTR]],"#"),PC_Master[Profit Center],PC_Master[PC Desc.])</f>
        <v>Unite Fort Knox MLP</v>
      </c>
      <c r="I1223" s="116" t="s">
        <v>6693</v>
      </c>
      <c r="J1223" s="116" t="s">
        <v>7606</v>
      </c>
      <c r="K1223" s="137" t="s">
        <v>611</v>
      </c>
      <c r="L1223" s="148">
        <v>1</v>
      </c>
      <c r="M12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4" spans="1:13">
      <c r="A1224" t="s">
        <v>11081</v>
      </c>
      <c r="B1224" s="116" t="str">
        <f>_xlfn.XLOOKUP(TEXT(fComparionTable[[#This Row],[PROFIT CTR]],"#"),PC_Master[Profit Center],PC_Master[PC Region])</f>
        <v>Western_Europe</v>
      </c>
      <c r="C1224" s="116" t="str">
        <f>_xlfn.XLOOKUP(TEXT(fComparionTable[[#This Row],[PROFIT CTR]],"#"),PC_Master[Profit Center],PC_Master[PC Country])</f>
        <v>United Kingdom</v>
      </c>
      <c r="D1224" s="199" t="s">
        <v>14451</v>
      </c>
      <c r="E1224" s="195">
        <v>3108240</v>
      </c>
      <c r="F1224" s="576" t="str" cm="1">
        <f t="array" ref="F1224">_xlfn.XLOOKUP(TEXT(fComparionTable[[#This Row],[SOLD TO CUST]],"#"),Table_CustomerMaster[[#All],[Customer]],Table_CustomerMaster[[#All],[Name 1]])</f>
        <v>Grosvenor Casinos Ltd</v>
      </c>
      <c r="G1224" s="195">
        <v>350126</v>
      </c>
      <c r="H1224" s="116" t="str">
        <f>_xlfn.XLOOKUP(TEXT(fComparionTable[[#This Row],[PROFIT CTR]],"#"),PC_Master[Profit Center],PC_Master[PC Desc.])</f>
        <v>Unite Fort Knox MLP</v>
      </c>
      <c r="I1224" s="116" t="s">
        <v>6693</v>
      </c>
      <c r="J1224" s="116" t="s">
        <v>7606</v>
      </c>
      <c r="K1224" s="137" t="s">
        <v>612</v>
      </c>
      <c r="L1224" s="148">
        <v>1</v>
      </c>
      <c r="M12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5" spans="1:13">
      <c r="A1225" t="s">
        <v>11081</v>
      </c>
      <c r="B1225" s="116" t="str">
        <f>_xlfn.XLOOKUP(TEXT(fComparionTable[[#This Row],[PROFIT CTR]],"#"),PC_Master[Profit Center],PC_Master[PC Region])</f>
        <v>Western_Europe</v>
      </c>
      <c r="C1225" s="116" t="str">
        <f>_xlfn.XLOOKUP(TEXT(fComparionTable[[#This Row],[PROFIT CTR]],"#"),PC_Master[Profit Center],PC_Master[PC Country])</f>
        <v>United Kingdom</v>
      </c>
      <c r="D1225" s="199" t="s">
        <v>14451</v>
      </c>
      <c r="E1225" s="195">
        <v>3108240</v>
      </c>
      <c r="F1225" s="576" t="str" cm="1">
        <f t="array" ref="F1225">_xlfn.XLOOKUP(TEXT(fComparionTable[[#This Row],[SOLD TO CUST]],"#"),Table_CustomerMaster[[#All],[Customer]],Table_CustomerMaster[[#All],[Name 1]])</f>
        <v>Grosvenor Casinos Ltd</v>
      </c>
      <c r="G1225" s="195">
        <v>350126</v>
      </c>
      <c r="H1225" s="116" t="str">
        <f>_xlfn.XLOOKUP(TEXT(fComparionTable[[#This Row],[PROFIT CTR]],"#"),PC_Master[Profit Center],PC_Master[PC Desc.])</f>
        <v>Unite Fort Knox MLP</v>
      </c>
      <c r="I1225" s="116" t="s">
        <v>6693</v>
      </c>
      <c r="J1225" s="116" t="s">
        <v>7606</v>
      </c>
      <c r="K1225" s="137" t="s">
        <v>613</v>
      </c>
      <c r="L1225" s="148">
        <v>1</v>
      </c>
      <c r="M12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6" spans="1:13">
      <c r="A1226" t="s">
        <v>11081</v>
      </c>
      <c r="B1226" s="116" t="str">
        <f>_xlfn.XLOOKUP(TEXT(fComparionTable[[#This Row],[PROFIT CTR]],"#"),PC_Master[Profit Center],PC_Master[PC Region])</f>
        <v>Western_Europe</v>
      </c>
      <c r="C1226" s="116" t="str">
        <f>_xlfn.XLOOKUP(TEXT(fComparionTable[[#This Row],[PROFIT CTR]],"#"),PC_Master[Profit Center],PC_Master[PC Country])</f>
        <v>United Kingdom</v>
      </c>
      <c r="D1226" s="199" t="s">
        <v>14451</v>
      </c>
      <c r="E1226" s="195">
        <v>3108240</v>
      </c>
      <c r="F1226" s="576" t="str" cm="1">
        <f t="array" ref="F1226">_xlfn.XLOOKUP(TEXT(fComparionTable[[#This Row],[SOLD TO CUST]],"#"),Table_CustomerMaster[[#All],[Customer]],Table_CustomerMaster[[#All],[Name 1]])</f>
        <v>Grosvenor Casinos Ltd</v>
      </c>
      <c r="G1226" s="195">
        <v>350126</v>
      </c>
      <c r="H1226" s="116" t="str">
        <f>_xlfn.XLOOKUP(TEXT(fComparionTable[[#This Row],[PROFIT CTR]],"#"),PC_Master[Profit Center],PC_Master[PC Desc.])</f>
        <v>Unite Fort Knox MLP</v>
      </c>
      <c r="I1226" s="116" t="s">
        <v>6693</v>
      </c>
      <c r="J1226" s="116" t="s">
        <v>7606</v>
      </c>
      <c r="K1226" s="137" t="s">
        <v>639</v>
      </c>
      <c r="L1226" s="148">
        <v>1</v>
      </c>
      <c r="M12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7" spans="1:13">
      <c r="A1227" t="s">
        <v>11081</v>
      </c>
      <c r="B1227" s="116" t="str">
        <f>_xlfn.XLOOKUP(TEXT(fComparionTable[[#This Row],[PROFIT CTR]],"#"),PC_Master[Profit Center],PC_Master[PC Region])</f>
        <v>Western_Europe</v>
      </c>
      <c r="C1227" s="116" t="str">
        <f>_xlfn.XLOOKUP(TEXT(fComparionTable[[#This Row],[PROFIT CTR]],"#"),PC_Master[Profit Center],PC_Master[PC Country])</f>
        <v>United Kingdom</v>
      </c>
      <c r="D1227" s="199" t="s">
        <v>14451</v>
      </c>
      <c r="E1227" s="195">
        <v>3108240</v>
      </c>
      <c r="F1227" s="576" t="str" cm="1">
        <f t="array" ref="F1227">_xlfn.XLOOKUP(TEXT(fComparionTable[[#This Row],[SOLD TO CUST]],"#"),Table_CustomerMaster[[#All],[Customer]],Table_CustomerMaster[[#All],[Name 1]])</f>
        <v>Grosvenor Casinos Ltd</v>
      </c>
      <c r="G1227" s="195">
        <v>350126</v>
      </c>
      <c r="H1227" s="116" t="str">
        <f>_xlfn.XLOOKUP(TEXT(fComparionTable[[#This Row],[PROFIT CTR]],"#"),PC_Master[Profit Center],PC_Master[PC Desc.])</f>
        <v>Unite Fort Knox MLP</v>
      </c>
      <c r="I1227" s="116" t="s">
        <v>6693</v>
      </c>
      <c r="J1227" s="116" t="s">
        <v>7606</v>
      </c>
      <c r="K1227" s="137" t="s">
        <v>640</v>
      </c>
      <c r="L1227" s="148">
        <v>1</v>
      </c>
      <c r="M12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8" spans="1:13">
      <c r="A1228" t="s">
        <v>11081</v>
      </c>
      <c r="B1228" s="116" t="str">
        <f>_xlfn.XLOOKUP(TEXT(fComparionTable[[#This Row],[PROFIT CTR]],"#"),PC_Master[Profit Center],PC_Master[PC Region])</f>
        <v>Western_Europe</v>
      </c>
      <c r="C1228" s="116" t="str">
        <f>_xlfn.XLOOKUP(TEXT(fComparionTable[[#This Row],[PROFIT CTR]],"#"),PC_Master[Profit Center],PC_Master[PC Country])</f>
        <v>United Kingdom</v>
      </c>
      <c r="D1228" s="199" t="s">
        <v>14451</v>
      </c>
      <c r="E1228" s="195">
        <v>3108240</v>
      </c>
      <c r="F1228" s="576" t="str" cm="1">
        <f t="array" ref="F1228">_xlfn.XLOOKUP(TEXT(fComparionTable[[#This Row],[SOLD TO CUST]],"#"),Table_CustomerMaster[[#All],[Customer]],Table_CustomerMaster[[#All],[Name 1]])</f>
        <v>Grosvenor Casinos Ltd</v>
      </c>
      <c r="G1228" s="195">
        <v>350126</v>
      </c>
      <c r="H1228" s="116" t="str">
        <f>_xlfn.XLOOKUP(TEXT(fComparionTable[[#This Row],[PROFIT CTR]],"#"),PC_Master[Profit Center],PC_Master[PC Desc.])</f>
        <v>Unite Fort Knox MLP</v>
      </c>
      <c r="I1228" s="116" t="s">
        <v>6693</v>
      </c>
      <c r="J1228" s="116" t="s">
        <v>7606</v>
      </c>
      <c r="K1228" s="137" t="s">
        <v>641</v>
      </c>
      <c r="L1228" s="148">
        <v>1</v>
      </c>
      <c r="M12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29" spans="1:13">
      <c r="A1229" t="s">
        <v>11081</v>
      </c>
      <c r="B1229" s="116" t="str">
        <f>_xlfn.XLOOKUP(TEXT(fComparionTable[[#This Row],[PROFIT CTR]],"#"),PC_Master[Profit Center],PC_Master[PC Region])</f>
        <v>Western_Europe</v>
      </c>
      <c r="C1229" s="116" t="str">
        <f>_xlfn.XLOOKUP(TEXT(fComparionTable[[#This Row],[PROFIT CTR]],"#"),PC_Master[Profit Center],PC_Master[PC Country])</f>
        <v>United Kingdom</v>
      </c>
      <c r="D1229" s="199" t="s">
        <v>14451</v>
      </c>
      <c r="E1229" s="195">
        <v>3108240</v>
      </c>
      <c r="F1229" s="576" t="str" cm="1">
        <f t="array" ref="F1229">_xlfn.XLOOKUP(TEXT(fComparionTable[[#This Row],[SOLD TO CUST]],"#"),Table_CustomerMaster[[#All],[Customer]],Table_CustomerMaster[[#All],[Name 1]])</f>
        <v>Grosvenor Casinos Ltd</v>
      </c>
      <c r="G1229" s="195">
        <v>350126</v>
      </c>
      <c r="H1229" s="116" t="str">
        <f>_xlfn.XLOOKUP(TEXT(fComparionTable[[#This Row],[PROFIT CTR]],"#"),PC_Master[Profit Center],PC_Master[PC Desc.])</f>
        <v>Unite Fort Knox MLP</v>
      </c>
      <c r="I1229" s="116" t="s">
        <v>6693</v>
      </c>
      <c r="J1229" s="116" t="s">
        <v>7606</v>
      </c>
      <c r="K1229" s="137" t="s">
        <v>642</v>
      </c>
      <c r="L1229" s="148">
        <v>1</v>
      </c>
      <c r="M12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30" spans="1:13">
      <c r="A1230" t="s">
        <v>11081</v>
      </c>
      <c r="B1230" s="116" t="str">
        <f>_xlfn.XLOOKUP(TEXT(fComparionTable[[#This Row],[PROFIT CTR]],"#"),PC_Master[Profit Center],PC_Master[PC Region])</f>
        <v>Western_Europe</v>
      </c>
      <c r="C1230" s="116" t="str">
        <f>_xlfn.XLOOKUP(TEXT(fComparionTable[[#This Row],[PROFIT CTR]],"#"),PC_Master[Profit Center],PC_Master[PC Country])</f>
        <v>United Kingdom</v>
      </c>
      <c r="D1230" s="199" t="s">
        <v>14451</v>
      </c>
      <c r="E1230" s="195">
        <v>3108240</v>
      </c>
      <c r="F1230" s="576" t="str" cm="1">
        <f t="array" ref="F1230">_xlfn.XLOOKUP(TEXT(fComparionTable[[#This Row],[SOLD TO CUST]],"#"),Table_CustomerMaster[[#All],[Customer]],Table_CustomerMaster[[#All],[Name 1]])</f>
        <v>Grosvenor Casinos Ltd</v>
      </c>
      <c r="G1230" s="195">
        <v>350126</v>
      </c>
      <c r="H1230" s="116" t="str">
        <f>_xlfn.XLOOKUP(TEXT(fComparionTable[[#This Row],[PROFIT CTR]],"#"),PC_Master[Profit Center],PC_Master[PC Desc.])</f>
        <v>Unite Fort Knox MLP</v>
      </c>
      <c r="I1230" s="116" t="s">
        <v>6693</v>
      </c>
      <c r="J1230" s="116" t="s">
        <v>7606</v>
      </c>
      <c r="K1230" s="137" t="s">
        <v>703</v>
      </c>
      <c r="L1230" s="148">
        <v>1</v>
      </c>
      <c r="M12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31" spans="1:13">
      <c r="A1231" t="s">
        <v>11081</v>
      </c>
      <c r="B1231" s="116" t="str">
        <f>_xlfn.XLOOKUP(TEXT(fComparionTable[[#This Row],[PROFIT CTR]],"#"),PC_Master[Profit Center],PC_Master[PC Region])</f>
        <v>Western_Europe</v>
      </c>
      <c r="C1231" s="116" t="str">
        <f>_xlfn.XLOOKUP(TEXT(fComparionTable[[#This Row],[PROFIT CTR]],"#"),PC_Master[Profit Center],PC_Master[PC Country])</f>
        <v>United Kingdom</v>
      </c>
      <c r="D1231" s="199" t="s">
        <v>14451</v>
      </c>
      <c r="E1231" s="195">
        <v>3108240</v>
      </c>
      <c r="F1231" s="576" t="str" cm="1">
        <f t="array" ref="F1231">_xlfn.XLOOKUP(TEXT(fComparionTable[[#This Row],[SOLD TO CUST]],"#"),Table_CustomerMaster[[#All],[Customer]],Table_CustomerMaster[[#All],[Name 1]])</f>
        <v>Grosvenor Casinos Ltd</v>
      </c>
      <c r="G1231" s="195">
        <v>350126</v>
      </c>
      <c r="H1231" s="116" t="str">
        <f>_xlfn.XLOOKUP(TEXT(fComparionTable[[#This Row],[PROFIT CTR]],"#"),PC_Master[Profit Center],PC_Master[PC Desc.])</f>
        <v>Unite Fort Knox MLP</v>
      </c>
      <c r="I1231" s="116" t="s">
        <v>6693</v>
      </c>
      <c r="J1231" s="116" t="s">
        <v>7606</v>
      </c>
      <c r="K1231" s="137" t="s">
        <v>704</v>
      </c>
      <c r="L1231" s="148">
        <v>1</v>
      </c>
      <c r="M12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32" spans="1:13">
      <c r="A1232" t="s">
        <v>11081</v>
      </c>
      <c r="B1232" s="116" t="str">
        <f>_xlfn.XLOOKUP(TEXT(fComparionTable[[#This Row],[PROFIT CTR]],"#"),PC_Master[Profit Center],PC_Master[PC Region])</f>
        <v>Western_Europe</v>
      </c>
      <c r="C1232" s="116" t="str">
        <f>_xlfn.XLOOKUP(TEXT(fComparionTable[[#This Row],[PROFIT CTR]],"#"),PC_Master[Profit Center],PC_Master[PC Country])</f>
        <v>United Kingdom</v>
      </c>
      <c r="D1232" s="199" t="s">
        <v>14451</v>
      </c>
      <c r="E1232" s="195">
        <v>3108240</v>
      </c>
      <c r="F1232" s="576" t="str" cm="1">
        <f t="array" ref="F1232">_xlfn.XLOOKUP(TEXT(fComparionTable[[#This Row],[SOLD TO CUST]],"#"),Table_CustomerMaster[[#All],[Customer]],Table_CustomerMaster[[#All],[Name 1]])</f>
        <v>Grosvenor Casinos Ltd</v>
      </c>
      <c r="G1232" s="195">
        <v>350130</v>
      </c>
      <c r="H1232" s="116" t="str">
        <f>_xlfn.XLOOKUP(TEXT(fComparionTable[[#This Row],[PROFIT CTR]],"#"),PC_Master[Profit Center],PC_Master[PC Desc.])</f>
        <v>Unite Mystery of the Lamp MLP UK</v>
      </c>
      <c r="I1232" s="116" t="s">
        <v>6574</v>
      </c>
      <c r="J1232" s="116" t="s">
        <v>6266</v>
      </c>
      <c r="K1232" s="137" t="s">
        <v>10206</v>
      </c>
      <c r="L1232" s="148">
        <v>1</v>
      </c>
      <c r="M12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33" spans="1:13">
      <c r="A1233" t="s">
        <v>11081</v>
      </c>
      <c r="B1233" s="116" t="str">
        <f>_xlfn.XLOOKUP(TEXT(fComparionTable[[#This Row],[PROFIT CTR]],"#"),PC_Master[Profit Center],PC_Master[PC Region])</f>
        <v>Western_Europe</v>
      </c>
      <c r="C1233" s="116" t="str">
        <f>_xlfn.XLOOKUP(TEXT(fComparionTable[[#This Row],[PROFIT CTR]],"#"),PC_Master[Profit Center],PC_Master[PC Country])</f>
        <v>United Kingdom</v>
      </c>
      <c r="D1233" s="199" t="s">
        <v>14451</v>
      </c>
      <c r="E1233" s="195">
        <v>3108240</v>
      </c>
      <c r="F1233" s="576" t="str" cm="1">
        <f t="array" ref="F1233">_xlfn.XLOOKUP(TEXT(fComparionTable[[#This Row],[SOLD TO CUST]],"#"),Table_CustomerMaster[[#All],[Customer]],Table_CustomerMaster[[#All],[Name 1]])</f>
        <v>Grosvenor Casinos Ltd</v>
      </c>
      <c r="G1233" s="195">
        <v>350130</v>
      </c>
      <c r="H1233" s="116" t="str">
        <f>_xlfn.XLOOKUP(TEXT(fComparionTable[[#This Row],[PROFIT CTR]],"#"),PC_Master[Profit Center],PC_Master[PC Desc.])</f>
        <v>Unite Mystery of the Lamp MLP UK</v>
      </c>
      <c r="I1233" s="116" t="s">
        <v>6574</v>
      </c>
      <c r="J1233" s="116" t="s">
        <v>6266</v>
      </c>
      <c r="K1233" s="137" t="s">
        <v>10210</v>
      </c>
      <c r="L1233" s="148">
        <v>1</v>
      </c>
      <c r="M12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34" spans="1:13">
      <c r="A1234" t="s">
        <v>11081</v>
      </c>
      <c r="B1234" s="116" t="str">
        <f>_xlfn.XLOOKUP(TEXT(fComparionTable[[#This Row],[PROFIT CTR]],"#"),PC_Master[Profit Center],PC_Master[PC Region])</f>
        <v>Western_Europe</v>
      </c>
      <c r="C1234" s="116" t="str">
        <f>_xlfn.XLOOKUP(TEXT(fComparionTable[[#This Row],[PROFIT CTR]],"#"),PC_Master[Profit Center],PC_Master[PC Country])</f>
        <v>United Kingdom</v>
      </c>
      <c r="D1234" s="199" t="s">
        <v>14451</v>
      </c>
      <c r="E1234" s="195">
        <v>3108240</v>
      </c>
      <c r="F1234" s="576" t="str" cm="1">
        <f t="array" ref="F1234">_xlfn.XLOOKUP(TEXT(fComparionTable[[#This Row],[SOLD TO CUST]],"#"),Table_CustomerMaster[[#All],[Customer]],Table_CustomerMaster[[#All],[Name 1]])</f>
        <v>Grosvenor Casinos Ltd</v>
      </c>
      <c r="G1234" s="195">
        <v>350130</v>
      </c>
      <c r="H1234" s="116" t="str">
        <f>_xlfn.XLOOKUP(TEXT(fComparionTable[[#This Row],[PROFIT CTR]],"#"),PC_Master[Profit Center],PC_Master[PC Desc.])</f>
        <v>Unite Mystery of the Lamp MLP UK</v>
      </c>
      <c r="I1234" s="116" t="s">
        <v>6574</v>
      </c>
      <c r="J1234" s="116" t="s">
        <v>6266</v>
      </c>
      <c r="K1234" s="137" t="s">
        <v>10211</v>
      </c>
      <c r="L1234" s="148">
        <v>1</v>
      </c>
      <c r="M12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35" spans="1:13">
      <c r="A1235" t="s">
        <v>11081</v>
      </c>
      <c r="B1235" s="116" t="str">
        <f>_xlfn.XLOOKUP(TEXT(fComparionTable[[#This Row],[PROFIT CTR]],"#"),PC_Master[Profit Center],PC_Master[PC Region])</f>
        <v>Western_Europe</v>
      </c>
      <c r="C1235" s="116" t="str">
        <f>_xlfn.XLOOKUP(TEXT(fComparionTable[[#This Row],[PROFIT CTR]],"#"),PC_Master[Profit Center],PC_Master[PC Country])</f>
        <v>United Kingdom</v>
      </c>
      <c r="D1235" s="199" t="s">
        <v>14451</v>
      </c>
      <c r="E1235" s="195">
        <v>3108240</v>
      </c>
      <c r="F1235" s="576" t="str" cm="1">
        <f t="array" ref="F1235">_xlfn.XLOOKUP(TEXT(fComparionTable[[#This Row],[SOLD TO CUST]],"#"),Table_CustomerMaster[[#All],[Customer]],Table_CustomerMaster[[#All],[Name 1]])</f>
        <v>Grosvenor Casinos Ltd</v>
      </c>
      <c r="G1235" s="195">
        <v>350130</v>
      </c>
      <c r="H1235" s="116" t="str">
        <f>_xlfn.XLOOKUP(TEXT(fComparionTable[[#This Row],[PROFIT CTR]],"#"),PC_Master[Profit Center],PC_Master[PC Desc.])</f>
        <v>Unite Mystery of the Lamp MLP UK</v>
      </c>
      <c r="I1235" s="116" t="s">
        <v>6574</v>
      </c>
      <c r="J1235" s="116" t="s">
        <v>6266</v>
      </c>
      <c r="K1235" s="137" t="s">
        <v>10212</v>
      </c>
      <c r="L1235" s="148">
        <v>1</v>
      </c>
      <c r="M12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36" spans="1:13">
      <c r="A1236" t="s">
        <v>11081</v>
      </c>
      <c r="B1236" s="116" t="str">
        <f>_xlfn.XLOOKUP(TEXT(fComparionTable[[#This Row],[PROFIT CTR]],"#"),PC_Master[Profit Center],PC_Master[PC Region])</f>
        <v>Western_Europe</v>
      </c>
      <c r="C1236" s="116" t="str">
        <f>_xlfn.XLOOKUP(TEXT(fComparionTable[[#This Row],[PROFIT CTR]],"#"),PC_Master[Profit Center],PC_Master[PC Country])</f>
        <v>United Kingdom</v>
      </c>
      <c r="D1236" s="199" t="s">
        <v>14451</v>
      </c>
      <c r="E1236" s="195">
        <v>3108240</v>
      </c>
      <c r="F1236" s="576" t="str" cm="1">
        <f t="array" ref="F1236">_xlfn.XLOOKUP(TEXT(fComparionTable[[#This Row],[SOLD TO CUST]],"#"),Table_CustomerMaster[[#All],[Customer]],Table_CustomerMaster[[#All],[Name 1]])</f>
        <v>Grosvenor Casinos Ltd</v>
      </c>
      <c r="G1236" s="195">
        <v>350130</v>
      </c>
      <c r="H1236" s="116" t="str">
        <f>_xlfn.XLOOKUP(TEXT(fComparionTable[[#This Row],[PROFIT CTR]],"#"),PC_Master[Profit Center],PC_Master[PC Desc.])</f>
        <v>Unite Mystery of the Lamp MLP UK</v>
      </c>
      <c r="I1236" s="116" t="s">
        <v>6693</v>
      </c>
      <c r="J1236" s="116" t="s">
        <v>6266</v>
      </c>
      <c r="K1236" s="137" t="s">
        <v>482</v>
      </c>
      <c r="L1236" s="148">
        <v>1</v>
      </c>
      <c r="M12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37" spans="1:13">
      <c r="A1237" t="s">
        <v>11081</v>
      </c>
      <c r="B1237" s="116" t="str">
        <f>_xlfn.XLOOKUP(TEXT(fComparionTable[[#This Row],[PROFIT CTR]],"#"),PC_Master[Profit Center],PC_Master[PC Region])</f>
        <v>Western_Europe</v>
      </c>
      <c r="C1237" s="116" t="str">
        <f>_xlfn.XLOOKUP(TEXT(fComparionTable[[#This Row],[PROFIT CTR]],"#"),PC_Master[Profit Center],PC_Master[PC Country])</f>
        <v>United Kingdom</v>
      </c>
      <c r="D1237" s="199" t="s">
        <v>14451</v>
      </c>
      <c r="E1237" s="195">
        <v>3108240</v>
      </c>
      <c r="F1237" s="576" t="str" cm="1">
        <f t="array" ref="F1237">_xlfn.XLOOKUP(TEXT(fComparionTable[[#This Row],[SOLD TO CUST]],"#"),Table_CustomerMaster[[#All],[Customer]],Table_CustomerMaster[[#All],[Name 1]])</f>
        <v>Grosvenor Casinos Ltd</v>
      </c>
      <c r="G1237" s="195">
        <v>350130</v>
      </c>
      <c r="H1237" s="116" t="str">
        <f>_xlfn.XLOOKUP(TEXT(fComparionTable[[#This Row],[PROFIT CTR]],"#"),PC_Master[Profit Center],PC_Master[PC Desc.])</f>
        <v>Unite Mystery of the Lamp MLP UK</v>
      </c>
      <c r="I1237" s="116" t="s">
        <v>6693</v>
      </c>
      <c r="J1237" s="116" t="s">
        <v>6266</v>
      </c>
      <c r="K1237" s="137" t="s">
        <v>483</v>
      </c>
      <c r="L1237" s="148">
        <v>1</v>
      </c>
      <c r="M12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38" spans="1:13">
      <c r="A1238" t="s">
        <v>11081</v>
      </c>
      <c r="B1238" s="116" t="str">
        <f>_xlfn.XLOOKUP(TEXT(fComparionTable[[#This Row],[PROFIT CTR]],"#"),PC_Master[Profit Center],PC_Master[PC Region])</f>
        <v>Western_Europe</v>
      </c>
      <c r="C1238" s="116" t="str">
        <f>_xlfn.XLOOKUP(TEXT(fComparionTable[[#This Row],[PROFIT CTR]],"#"),PC_Master[Profit Center],PC_Master[PC Country])</f>
        <v>United Kingdom</v>
      </c>
      <c r="D1238" s="199" t="s">
        <v>14451</v>
      </c>
      <c r="E1238" s="195">
        <v>3108240</v>
      </c>
      <c r="F1238" s="576" t="str" cm="1">
        <f t="array" ref="F1238">_xlfn.XLOOKUP(TEXT(fComparionTable[[#This Row],[SOLD TO CUST]],"#"),Table_CustomerMaster[[#All],[Customer]],Table_CustomerMaster[[#All],[Name 1]])</f>
        <v>Grosvenor Casinos Ltd</v>
      </c>
      <c r="G1238" s="195">
        <v>350130</v>
      </c>
      <c r="H1238" s="116" t="str">
        <f>_xlfn.XLOOKUP(TEXT(fComparionTable[[#This Row],[PROFIT CTR]],"#"),PC_Master[Profit Center],PC_Master[PC Desc.])</f>
        <v>Unite Mystery of the Lamp MLP UK</v>
      </c>
      <c r="I1238" s="116" t="s">
        <v>6693</v>
      </c>
      <c r="J1238" s="116" t="s">
        <v>6266</v>
      </c>
      <c r="K1238" s="137" t="s">
        <v>605</v>
      </c>
      <c r="L1238" s="148">
        <v>1</v>
      </c>
      <c r="M12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39" spans="1:13">
      <c r="A1239" t="s">
        <v>11081</v>
      </c>
      <c r="B1239" s="116" t="str">
        <f>_xlfn.XLOOKUP(TEXT(fComparionTable[[#This Row],[PROFIT CTR]],"#"),PC_Master[Profit Center],PC_Master[PC Region])</f>
        <v>Western_Europe</v>
      </c>
      <c r="C1239" s="116" t="str">
        <f>_xlfn.XLOOKUP(TEXT(fComparionTable[[#This Row],[PROFIT CTR]],"#"),PC_Master[Profit Center],PC_Master[PC Country])</f>
        <v>United Kingdom</v>
      </c>
      <c r="D1239" s="199" t="s">
        <v>14451</v>
      </c>
      <c r="E1239" s="195">
        <v>3108240</v>
      </c>
      <c r="F1239" s="576" t="str" cm="1">
        <f t="array" ref="F1239">_xlfn.XLOOKUP(TEXT(fComparionTable[[#This Row],[SOLD TO CUST]],"#"),Table_CustomerMaster[[#All],[Customer]],Table_CustomerMaster[[#All],[Name 1]])</f>
        <v>Grosvenor Casinos Ltd</v>
      </c>
      <c r="G1239" s="195">
        <v>350130</v>
      </c>
      <c r="H1239" s="116" t="str">
        <f>_xlfn.XLOOKUP(TEXT(fComparionTable[[#This Row],[PROFIT CTR]],"#"),PC_Master[Profit Center],PC_Master[PC Desc.])</f>
        <v>Unite Mystery of the Lamp MLP UK</v>
      </c>
      <c r="I1239" s="116" t="s">
        <v>6693</v>
      </c>
      <c r="J1239" s="116" t="s">
        <v>6266</v>
      </c>
      <c r="K1239" s="137" t="s">
        <v>714</v>
      </c>
      <c r="L1239" s="148">
        <v>1</v>
      </c>
      <c r="M12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0" spans="1:13">
      <c r="A1240" t="s">
        <v>11081</v>
      </c>
      <c r="B1240" s="116" t="str">
        <f>_xlfn.XLOOKUP(TEXT(fComparionTable[[#This Row],[PROFIT CTR]],"#"),PC_Master[Profit Center],PC_Master[PC Region])</f>
        <v>Western_Europe</v>
      </c>
      <c r="C1240" s="116" t="str">
        <f>_xlfn.XLOOKUP(TEXT(fComparionTable[[#This Row],[PROFIT CTR]],"#"),PC_Master[Profit Center],PC_Master[PC Country])</f>
        <v>United Kingdom</v>
      </c>
      <c r="D1240" s="199" t="s">
        <v>14451</v>
      </c>
      <c r="E1240" s="195">
        <v>3108240</v>
      </c>
      <c r="F1240" s="576" t="str" cm="1">
        <f t="array" ref="F1240">_xlfn.XLOOKUP(TEXT(fComparionTable[[#This Row],[SOLD TO CUST]],"#"),Table_CustomerMaster[[#All],[Customer]],Table_CustomerMaster[[#All],[Name 1]])</f>
        <v>Grosvenor Casinos Ltd</v>
      </c>
      <c r="G1240" s="195">
        <v>350130</v>
      </c>
      <c r="H1240" s="116" t="str">
        <f>_xlfn.XLOOKUP(TEXT(fComparionTable[[#This Row],[PROFIT CTR]],"#"),PC_Master[Profit Center],PC_Master[PC Desc.])</f>
        <v>Unite Mystery of the Lamp MLP UK</v>
      </c>
      <c r="I1240" s="116" t="s">
        <v>6693</v>
      </c>
      <c r="J1240" s="116" t="s">
        <v>6266</v>
      </c>
      <c r="K1240" s="137" t="s">
        <v>715</v>
      </c>
      <c r="L1240" s="148">
        <v>1</v>
      </c>
      <c r="M12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1" spans="1:13">
      <c r="A1241" t="s">
        <v>11081</v>
      </c>
      <c r="B1241" s="116" t="str">
        <f>_xlfn.XLOOKUP(TEXT(fComparionTable[[#This Row],[PROFIT CTR]],"#"),PC_Master[Profit Center],PC_Master[PC Region])</f>
        <v>Western_Europe</v>
      </c>
      <c r="C1241" s="116" t="str">
        <f>_xlfn.XLOOKUP(TEXT(fComparionTable[[#This Row],[PROFIT CTR]],"#"),PC_Master[Profit Center],PC_Master[PC Country])</f>
        <v>United Kingdom</v>
      </c>
      <c r="D1241" s="199" t="s">
        <v>14451</v>
      </c>
      <c r="E1241" s="195">
        <v>3108240</v>
      </c>
      <c r="F1241" s="576" t="str" cm="1">
        <f t="array" ref="F1241">_xlfn.XLOOKUP(TEXT(fComparionTable[[#This Row],[SOLD TO CUST]],"#"),Table_CustomerMaster[[#All],[Customer]],Table_CustomerMaster[[#All],[Name 1]])</f>
        <v>Grosvenor Casinos Ltd</v>
      </c>
      <c r="G1241" s="195">
        <v>350130</v>
      </c>
      <c r="H1241" s="116" t="str">
        <f>_xlfn.XLOOKUP(TEXT(fComparionTable[[#This Row],[PROFIT CTR]],"#"),PC_Master[Profit Center],PC_Master[PC Desc.])</f>
        <v>Unite Mystery of the Lamp MLP UK</v>
      </c>
      <c r="I1241" s="116" t="s">
        <v>6693</v>
      </c>
      <c r="J1241" s="116" t="s">
        <v>6266</v>
      </c>
      <c r="K1241" s="137" t="s">
        <v>716</v>
      </c>
      <c r="L1241" s="148">
        <v>1</v>
      </c>
      <c r="M12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2" spans="1:13">
      <c r="A1242" t="s">
        <v>11081</v>
      </c>
      <c r="B1242" s="116" t="str">
        <f>_xlfn.XLOOKUP(TEXT(fComparionTable[[#This Row],[PROFIT CTR]],"#"),PC_Master[Profit Center],PC_Master[PC Region])</f>
        <v>Western_Europe</v>
      </c>
      <c r="C1242" s="116" t="str">
        <f>_xlfn.XLOOKUP(TEXT(fComparionTable[[#This Row],[PROFIT CTR]],"#"),PC_Master[Profit Center],PC_Master[PC Country])</f>
        <v>United Kingdom</v>
      </c>
      <c r="D1242" s="199" t="s">
        <v>14451</v>
      </c>
      <c r="E1242" s="195">
        <v>3108240</v>
      </c>
      <c r="F1242" s="576" t="str" cm="1">
        <f t="array" ref="F1242">_xlfn.XLOOKUP(TEXT(fComparionTable[[#This Row],[SOLD TO CUST]],"#"),Table_CustomerMaster[[#All],[Customer]],Table_CustomerMaster[[#All],[Name 1]])</f>
        <v>Grosvenor Casinos Ltd</v>
      </c>
      <c r="G1242" s="195">
        <v>350130</v>
      </c>
      <c r="H1242" s="116" t="str">
        <f>_xlfn.XLOOKUP(TEXT(fComparionTable[[#This Row],[PROFIT CTR]],"#"),PC_Master[Profit Center],PC_Master[PC Desc.])</f>
        <v>Unite Mystery of the Lamp MLP UK</v>
      </c>
      <c r="I1242" s="116" t="s">
        <v>6693</v>
      </c>
      <c r="J1242" s="116" t="s">
        <v>6266</v>
      </c>
      <c r="K1242" s="137" t="s">
        <v>774</v>
      </c>
      <c r="L1242" s="148">
        <v>1</v>
      </c>
      <c r="M12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3" spans="1:13">
      <c r="A1243" t="s">
        <v>11081</v>
      </c>
      <c r="B1243" s="116" t="str">
        <f>_xlfn.XLOOKUP(TEXT(fComparionTable[[#This Row],[PROFIT CTR]],"#"),PC_Master[Profit Center],PC_Master[PC Region])</f>
        <v>Western_Europe</v>
      </c>
      <c r="C1243" s="116" t="str">
        <f>_xlfn.XLOOKUP(TEXT(fComparionTable[[#This Row],[PROFIT CTR]],"#"),PC_Master[Profit Center],PC_Master[PC Country])</f>
        <v>United Kingdom</v>
      </c>
      <c r="D1243" s="199" t="s">
        <v>14451</v>
      </c>
      <c r="E1243" s="195">
        <v>3108240</v>
      </c>
      <c r="F1243" s="576" t="str" cm="1">
        <f t="array" ref="F1243">_xlfn.XLOOKUP(TEXT(fComparionTable[[#This Row],[SOLD TO CUST]],"#"),Table_CustomerMaster[[#All],[Customer]],Table_CustomerMaster[[#All],[Name 1]])</f>
        <v>Grosvenor Casinos Ltd</v>
      </c>
      <c r="G1243" s="195">
        <v>350130</v>
      </c>
      <c r="H1243" s="116" t="str">
        <f>_xlfn.XLOOKUP(TEXT(fComparionTable[[#This Row],[PROFIT CTR]],"#"),PC_Master[Profit Center],PC_Master[PC Desc.])</f>
        <v>Unite Mystery of the Lamp MLP UK</v>
      </c>
      <c r="I1243" s="116" t="s">
        <v>6693</v>
      </c>
      <c r="J1243" s="116" t="s">
        <v>6266</v>
      </c>
      <c r="K1243" s="137" t="s">
        <v>775</v>
      </c>
      <c r="L1243" s="148">
        <v>1</v>
      </c>
      <c r="M12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4" spans="1:13">
      <c r="A1244" t="s">
        <v>11081</v>
      </c>
      <c r="B1244" s="116" t="str">
        <f>_xlfn.XLOOKUP(TEXT(fComparionTable[[#This Row],[PROFIT CTR]],"#"),PC_Master[Profit Center],PC_Master[PC Region])</f>
        <v>Western_Europe</v>
      </c>
      <c r="C1244" s="116" t="str">
        <f>_xlfn.XLOOKUP(TEXT(fComparionTable[[#This Row],[PROFIT CTR]],"#"),PC_Master[Profit Center],PC_Master[PC Country])</f>
        <v>United Kingdom</v>
      </c>
      <c r="D1244" s="199" t="s">
        <v>14451</v>
      </c>
      <c r="E1244" s="195">
        <v>3108240</v>
      </c>
      <c r="F1244" s="576" t="str" cm="1">
        <f t="array" ref="F1244">_xlfn.XLOOKUP(TEXT(fComparionTable[[#This Row],[SOLD TO CUST]],"#"),Table_CustomerMaster[[#All],[Customer]],Table_CustomerMaster[[#All],[Name 1]])</f>
        <v>Grosvenor Casinos Ltd</v>
      </c>
      <c r="G1244" s="195">
        <v>350130</v>
      </c>
      <c r="H1244" s="116" t="str">
        <f>_xlfn.XLOOKUP(TEXT(fComparionTable[[#This Row],[PROFIT CTR]],"#"),PC_Master[Profit Center],PC_Master[PC Desc.])</f>
        <v>Unite Mystery of the Lamp MLP UK</v>
      </c>
      <c r="I1244" s="116" t="s">
        <v>6693</v>
      </c>
      <c r="J1244" s="116" t="s">
        <v>6266</v>
      </c>
      <c r="K1244" s="137" t="s">
        <v>776</v>
      </c>
      <c r="L1244" s="148">
        <v>1</v>
      </c>
      <c r="M12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5" spans="1:13">
      <c r="A1245" t="s">
        <v>11081</v>
      </c>
      <c r="B1245" s="116" t="str">
        <f>_xlfn.XLOOKUP(TEXT(fComparionTable[[#This Row],[PROFIT CTR]],"#"),PC_Master[Profit Center],PC_Master[PC Region])</f>
        <v>Western_Europe</v>
      </c>
      <c r="C1245" s="116" t="str">
        <f>_xlfn.XLOOKUP(TEXT(fComparionTable[[#This Row],[PROFIT CTR]],"#"),PC_Master[Profit Center],PC_Master[PC Country])</f>
        <v>United Kingdom</v>
      </c>
      <c r="D1245" s="199" t="s">
        <v>14451</v>
      </c>
      <c r="E1245" s="195">
        <v>3108240</v>
      </c>
      <c r="F1245" s="576" t="str" cm="1">
        <f t="array" ref="F1245">_xlfn.XLOOKUP(TEXT(fComparionTable[[#This Row],[SOLD TO CUST]],"#"),Table_CustomerMaster[[#All],[Customer]],Table_CustomerMaster[[#All],[Name 1]])</f>
        <v>Grosvenor Casinos Ltd</v>
      </c>
      <c r="G1245" s="195">
        <v>350130</v>
      </c>
      <c r="H1245" s="116" t="str">
        <f>_xlfn.XLOOKUP(TEXT(fComparionTable[[#This Row],[PROFIT CTR]],"#"),PC_Master[Profit Center],PC_Master[PC Desc.])</f>
        <v>Unite Mystery of the Lamp MLP UK</v>
      </c>
      <c r="I1245" s="116" t="s">
        <v>6693</v>
      </c>
      <c r="J1245" s="116" t="s">
        <v>6266</v>
      </c>
      <c r="K1245" s="137" t="s">
        <v>777</v>
      </c>
      <c r="L1245" s="148">
        <v>1</v>
      </c>
      <c r="M12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6" spans="1:13">
      <c r="A1246" t="s">
        <v>11081</v>
      </c>
      <c r="B1246" s="116" t="str">
        <f>_xlfn.XLOOKUP(TEXT(fComparionTable[[#This Row],[PROFIT CTR]],"#"),PC_Master[Profit Center],PC_Master[PC Region])</f>
        <v>Western_Europe</v>
      </c>
      <c r="C1246" s="116" t="str">
        <f>_xlfn.XLOOKUP(TEXT(fComparionTable[[#This Row],[PROFIT CTR]],"#"),PC_Master[Profit Center],PC_Master[PC Country])</f>
        <v>United Kingdom</v>
      </c>
      <c r="D1246" s="199" t="s">
        <v>14451</v>
      </c>
      <c r="E1246" s="195">
        <v>3108240</v>
      </c>
      <c r="F1246" s="576" t="str" cm="1">
        <f t="array" ref="F1246">_xlfn.XLOOKUP(TEXT(fComparionTable[[#This Row],[SOLD TO CUST]],"#"),Table_CustomerMaster[[#All],[Customer]],Table_CustomerMaster[[#All],[Name 1]])</f>
        <v>Grosvenor Casinos Ltd</v>
      </c>
      <c r="G1246" s="195">
        <v>350130</v>
      </c>
      <c r="H1246" s="116" t="str">
        <f>_xlfn.XLOOKUP(TEXT(fComparionTable[[#This Row],[PROFIT CTR]],"#"),PC_Master[Profit Center],PC_Master[PC Desc.])</f>
        <v>Unite Mystery of the Lamp MLP UK</v>
      </c>
      <c r="I1246" s="116" t="s">
        <v>6693</v>
      </c>
      <c r="J1246" s="116" t="s">
        <v>6266</v>
      </c>
      <c r="K1246" s="137" t="s">
        <v>782</v>
      </c>
      <c r="L1246" s="148">
        <v>1</v>
      </c>
      <c r="M12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7" spans="1:13">
      <c r="A1247" t="s">
        <v>11081</v>
      </c>
      <c r="B1247" s="116" t="str">
        <f>_xlfn.XLOOKUP(TEXT(fComparionTable[[#This Row],[PROFIT CTR]],"#"),PC_Master[Profit Center],PC_Master[PC Region])</f>
        <v>Western_Europe</v>
      </c>
      <c r="C1247" s="116" t="str">
        <f>_xlfn.XLOOKUP(TEXT(fComparionTable[[#This Row],[PROFIT CTR]],"#"),PC_Master[Profit Center],PC_Master[PC Country])</f>
        <v>United Kingdom</v>
      </c>
      <c r="D1247" s="199" t="s">
        <v>14451</v>
      </c>
      <c r="E1247" s="195">
        <v>3108240</v>
      </c>
      <c r="F1247" s="576" t="str" cm="1">
        <f t="array" ref="F1247">_xlfn.XLOOKUP(TEXT(fComparionTable[[#This Row],[SOLD TO CUST]],"#"),Table_CustomerMaster[[#All],[Customer]],Table_CustomerMaster[[#All],[Name 1]])</f>
        <v>Grosvenor Casinos Ltd</v>
      </c>
      <c r="G1247" s="195">
        <v>350130</v>
      </c>
      <c r="H1247" s="116" t="str">
        <f>_xlfn.XLOOKUP(TEXT(fComparionTable[[#This Row],[PROFIT CTR]],"#"),PC_Master[Profit Center],PC_Master[PC Desc.])</f>
        <v>Unite Mystery of the Lamp MLP UK</v>
      </c>
      <c r="I1247" s="116" t="s">
        <v>6693</v>
      </c>
      <c r="J1247" s="116" t="s">
        <v>6266</v>
      </c>
      <c r="K1247" s="137" t="s">
        <v>783</v>
      </c>
      <c r="L1247" s="148">
        <v>1</v>
      </c>
      <c r="M12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8" spans="1:13">
      <c r="A1248" t="s">
        <v>11081</v>
      </c>
      <c r="B1248" s="116" t="str">
        <f>_xlfn.XLOOKUP(TEXT(fComparionTable[[#This Row],[PROFIT CTR]],"#"),PC_Master[Profit Center],PC_Master[PC Region])</f>
        <v>Western_Europe</v>
      </c>
      <c r="C1248" s="116" t="str">
        <f>_xlfn.XLOOKUP(TEXT(fComparionTable[[#This Row],[PROFIT CTR]],"#"),PC_Master[Profit Center],PC_Master[PC Country])</f>
        <v>United Kingdom</v>
      </c>
      <c r="D1248" s="199" t="s">
        <v>14451</v>
      </c>
      <c r="E1248" s="195">
        <v>3108240</v>
      </c>
      <c r="F1248" s="576" t="str" cm="1">
        <f t="array" ref="F1248">_xlfn.XLOOKUP(TEXT(fComparionTable[[#This Row],[SOLD TO CUST]],"#"),Table_CustomerMaster[[#All],[Customer]],Table_CustomerMaster[[#All],[Name 1]])</f>
        <v>Grosvenor Casinos Ltd</v>
      </c>
      <c r="G1248" s="195">
        <v>350130</v>
      </c>
      <c r="H1248" s="116" t="str">
        <f>_xlfn.XLOOKUP(TEXT(fComparionTable[[#This Row],[PROFIT CTR]],"#"),PC_Master[Profit Center],PC_Master[PC Desc.])</f>
        <v>Unite Mystery of the Lamp MLP UK</v>
      </c>
      <c r="I1248" s="116" t="s">
        <v>6693</v>
      </c>
      <c r="J1248" s="116" t="s">
        <v>6266</v>
      </c>
      <c r="K1248" s="137" t="s">
        <v>784</v>
      </c>
      <c r="L1248" s="148">
        <v>1</v>
      </c>
      <c r="M12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49" spans="1:13">
      <c r="A1249" t="s">
        <v>11081</v>
      </c>
      <c r="B1249" s="116" t="str">
        <f>_xlfn.XLOOKUP(TEXT(fComparionTable[[#This Row],[PROFIT CTR]],"#"),PC_Master[Profit Center],PC_Master[PC Region])</f>
        <v>Western_Europe</v>
      </c>
      <c r="C1249" s="116" t="str">
        <f>_xlfn.XLOOKUP(TEXT(fComparionTable[[#This Row],[PROFIT CTR]],"#"),PC_Master[Profit Center],PC_Master[PC Country])</f>
        <v>United Kingdom</v>
      </c>
      <c r="D1249" s="199" t="s">
        <v>14451</v>
      </c>
      <c r="E1249" s="195">
        <v>3108240</v>
      </c>
      <c r="F1249" s="576" t="str" cm="1">
        <f t="array" ref="F1249">_xlfn.XLOOKUP(TEXT(fComparionTable[[#This Row],[SOLD TO CUST]],"#"),Table_CustomerMaster[[#All],[Customer]],Table_CustomerMaster[[#All],[Name 1]])</f>
        <v>Grosvenor Casinos Ltd</v>
      </c>
      <c r="G1249" s="195">
        <v>350130</v>
      </c>
      <c r="H1249" s="116" t="str">
        <f>_xlfn.XLOOKUP(TEXT(fComparionTable[[#This Row],[PROFIT CTR]],"#"),PC_Master[Profit Center],PC_Master[PC Desc.])</f>
        <v>Unite Mystery of the Lamp MLP UK</v>
      </c>
      <c r="I1249" s="116" t="s">
        <v>6693</v>
      </c>
      <c r="J1249" s="116" t="s">
        <v>6266</v>
      </c>
      <c r="K1249" s="137" t="s">
        <v>785</v>
      </c>
      <c r="L1249" s="148">
        <v>1</v>
      </c>
      <c r="M12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0" spans="1:13">
      <c r="A1250" t="s">
        <v>11081</v>
      </c>
      <c r="B1250" s="116" t="str">
        <f>_xlfn.XLOOKUP(TEXT(fComparionTable[[#This Row],[PROFIT CTR]],"#"),PC_Master[Profit Center],PC_Master[PC Region])</f>
        <v>Western_Europe</v>
      </c>
      <c r="C1250" s="116" t="str">
        <f>_xlfn.XLOOKUP(TEXT(fComparionTable[[#This Row],[PROFIT CTR]],"#"),PC_Master[Profit Center],PC_Master[PC Country])</f>
        <v>United Kingdom</v>
      </c>
      <c r="D1250" s="199" t="s">
        <v>14451</v>
      </c>
      <c r="E1250" s="195">
        <v>3108240</v>
      </c>
      <c r="F1250" s="576" t="str" cm="1">
        <f t="array" ref="F1250">_xlfn.XLOOKUP(TEXT(fComparionTable[[#This Row],[SOLD TO CUST]],"#"),Table_CustomerMaster[[#All],[Customer]],Table_CustomerMaster[[#All],[Name 1]])</f>
        <v>Grosvenor Casinos Ltd</v>
      </c>
      <c r="G1250" s="195">
        <v>350130</v>
      </c>
      <c r="H1250" s="116" t="str">
        <f>_xlfn.XLOOKUP(TEXT(fComparionTable[[#This Row],[PROFIT CTR]],"#"),PC_Master[Profit Center],PC_Master[PC Desc.])</f>
        <v>Unite Mystery of the Lamp MLP UK</v>
      </c>
      <c r="I1250" s="116" t="s">
        <v>6693</v>
      </c>
      <c r="J1250" s="116" t="s">
        <v>6266</v>
      </c>
      <c r="K1250" s="137" t="s">
        <v>786</v>
      </c>
      <c r="L1250" s="148">
        <v>1</v>
      </c>
      <c r="M12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1" spans="1:13">
      <c r="A1251" t="s">
        <v>11081</v>
      </c>
      <c r="B1251" s="116" t="str">
        <f>_xlfn.XLOOKUP(TEXT(fComparionTable[[#This Row],[PROFIT CTR]],"#"),PC_Master[Profit Center],PC_Master[PC Region])</f>
        <v>Western_Europe</v>
      </c>
      <c r="C1251" s="116" t="str">
        <f>_xlfn.XLOOKUP(TEXT(fComparionTable[[#This Row],[PROFIT CTR]],"#"),PC_Master[Profit Center],PC_Master[PC Country])</f>
        <v>United Kingdom</v>
      </c>
      <c r="D1251" s="199" t="s">
        <v>14451</v>
      </c>
      <c r="E1251" s="195">
        <v>3108240</v>
      </c>
      <c r="F1251" s="576" t="str" cm="1">
        <f t="array" ref="F1251">_xlfn.XLOOKUP(TEXT(fComparionTable[[#This Row],[SOLD TO CUST]],"#"),Table_CustomerMaster[[#All],[Customer]],Table_CustomerMaster[[#All],[Name 1]])</f>
        <v>Grosvenor Casinos Ltd</v>
      </c>
      <c r="G1251" s="195">
        <v>350130</v>
      </c>
      <c r="H1251" s="116" t="str">
        <f>_xlfn.XLOOKUP(TEXT(fComparionTable[[#This Row],[PROFIT CTR]],"#"),PC_Master[Profit Center],PC_Master[PC Desc.])</f>
        <v>Unite Mystery of the Lamp MLP UK</v>
      </c>
      <c r="I1251" s="116" t="s">
        <v>6693</v>
      </c>
      <c r="J1251" s="116" t="s">
        <v>6266</v>
      </c>
      <c r="K1251" s="137" t="s">
        <v>787</v>
      </c>
      <c r="L1251" s="148">
        <v>1</v>
      </c>
      <c r="M12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2" spans="1:13">
      <c r="A1252" t="s">
        <v>11081</v>
      </c>
      <c r="B1252" s="116" t="str">
        <f>_xlfn.XLOOKUP(TEXT(fComparionTable[[#This Row],[PROFIT CTR]],"#"),PC_Master[Profit Center],PC_Master[PC Region])</f>
        <v>Western_Europe</v>
      </c>
      <c r="C1252" s="116" t="str">
        <f>_xlfn.XLOOKUP(TEXT(fComparionTable[[#This Row],[PROFIT CTR]],"#"),PC_Master[Profit Center],PC_Master[PC Country])</f>
        <v>United Kingdom</v>
      </c>
      <c r="D1252" s="199" t="s">
        <v>14451</v>
      </c>
      <c r="E1252" s="195">
        <v>3108240</v>
      </c>
      <c r="F1252" s="576" t="str" cm="1">
        <f t="array" ref="F1252">_xlfn.XLOOKUP(TEXT(fComparionTable[[#This Row],[SOLD TO CUST]],"#"),Table_CustomerMaster[[#All],[Customer]],Table_CustomerMaster[[#All],[Name 1]])</f>
        <v>Grosvenor Casinos Ltd</v>
      </c>
      <c r="G1252" s="195">
        <v>350130</v>
      </c>
      <c r="H1252" s="116" t="str">
        <f>_xlfn.XLOOKUP(TEXT(fComparionTable[[#This Row],[PROFIT CTR]],"#"),PC_Master[Profit Center],PC_Master[PC Desc.])</f>
        <v>Unite Mystery of the Lamp MLP UK</v>
      </c>
      <c r="I1252" s="116" t="s">
        <v>6693</v>
      </c>
      <c r="J1252" s="116" t="s">
        <v>6266</v>
      </c>
      <c r="K1252" s="137" t="s">
        <v>788</v>
      </c>
      <c r="L1252" s="148">
        <v>1</v>
      </c>
      <c r="M12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3" spans="1:13">
      <c r="A1253" t="s">
        <v>11081</v>
      </c>
      <c r="B1253" s="116" t="str">
        <f>_xlfn.XLOOKUP(TEXT(fComparionTable[[#This Row],[PROFIT CTR]],"#"),PC_Master[Profit Center],PC_Master[PC Region])</f>
        <v>Western_Europe</v>
      </c>
      <c r="C1253" s="116" t="str">
        <f>_xlfn.XLOOKUP(TEXT(fComparionTable[[#This Row],[PROFIT CTR]],"#"),PC_Master[Profit Center],PC_Master[PC Country])</f>
        <v>United Kingdom</v>
      </c>
      <c r="D1253" s="199" t="s">
        <v>14451</v>
      </c>
      <c r="E1253" s="195">
        <v>3108240</v>
      </c>
      <c r="F1253" s="576" t="str" cm="1">
        <f t="array" ref="F1253">_xlfn.XLOOKUP(TEXT(fComparionTable[[#This Row],[SOLD TO CUST]],"#"),Table_CustomerMaster[[#All],[Customer]],Table_CustomerMaster[[#All],[Name 1]])</f>
        <v>Grosvenor Casinos Ltd</v>
      </c>
      <c r="G1253" s="195">
        <v>350130</v>
      </c>
      <c r="H1253" s="116" t="str">
        <f>_xlfn.XLOOKUP(TEXT(fComparionTable[[#This Row],[PROFIT CTR]],"#"),PC_Master[Profit Center],PC_Master[PC Desc.])</f>
        <v>Unite Mystery of the Lamp MLP UK</v>
      </c>
      <c r="I1253" s="116" t="s">
        <v>6693</v>
      </c>
      <c r="J1253" s="116" t="s">
        <v>6266</v>
      </c>
      <c r="K1253" s="137" t="s">
        <v>789</v>
      </c>
      <c r="L1253" s="148">
        <v>1</v>
      </c>
      <c r="M12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4" spans="1:13">
      <c r="A1254" t="s">
        <v>11081</v>
      </c>
      <c r="B1254" s="116" t="str">
        <f>_xlfn.XLOOKUP(TEXT(fComparionTable[[#This Row],[PROFIT CTR]],"#"),PC_Master[Profit Center],PC_Master[PC Region])</f>
        <v>Western_Europe</v>
      </c>
      <c r="C1254" s="116" t="str">
        <f>_xlfn.XLOOKUP(TEXT(fComparionTable[[#This Row],[PROFIT CTR]],"#"),PC_Master[Profit Center],PC_Master[PC Country])</f>
        <v>United Kingdom</v>
      </c>
      <c r="D1254" s="199" t="s">
        <v>14451</v>
      </c>
      <c r="E1254" s="195">
        <v>3108240</v>
      </c>
      <c r="F1254" s="576" t="str" cm="1">
        <f t="array" ref="F1254">_xlfn.XLOOKUP(TEXT(fComparionTable[[#This Row],[SOLD TO CUST]],"#"),Table_CustomerMaster[[#All],[Customer]],Table_CustomerMaster[[#All],[Name 1]])</f>
        <v>Grosvenor Casinos Ltd</v>
      </c>
      <c r="G1254" s="195">
        <v>350130</v>
      </c>
      <c r="H1254" s="116" t="str">
        <f>_xlfn.XLOOKUP(TEXT(fComparionTable[[#This Row],[PROFIT CTR]],"#"),PC_Master[Profit Center],PC_Master[PC Desc.])</f>
        <v>Unite Mystery of the Lamp MLP UK</v>
      </c>
      <c r="I1254" s="116" t="s">
        <v>6693</v>
      </c>
      <c r="J1254" s="116" t="s">
        <v>6266</v>
      </c>
      <c r="K1254" s="137" t="s">
        <v>841</v>
      </c>
      <c r="L1254" s="148">
        <v>1</v>
      </c>
      <c r="M12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5" spans="1:13">
      <c r="A1255" t="s">
        <v>11081</v>
      </c>
      <c r="B1255" s="116" t="str">
        <f>_xlfn.XLOOKUP(TEXT(fComparionTable[[#This Row],[PROFIT CTR]],"#"),PC_Master[Profit Center],PC_Master[PC Region])</f>
        <v>Western_Europe</v>
      </c>
      <c r="C1255" s="116" t="str">
        <f>_xlfn.XLOOKUP(TEXT(fComparionTable[[#This Row],[PROFIT CTR]],"#"),PC_Master[Profit Center],PC_Master[PC Country])</f>
        <v>United Kingdom</v>
      </c>
      <c r="D1255" s="199" t="s">
        <v>14451</v>
      </c>
      <c r="E1255" s="195">
        <v>3108240</v>
      </c>
      <c r="F1255" s="576" t="str" cm="1">
        <f t="array" ref="F1255">_xlfn.XLOOKUP(TEXT(fComparionTable[[#This Row],[SOLD TO CUST]],"#"),Table_CustomerMaster[[#All],[Customer]],Table_CustomerMaster[[#All],[Name 1]])</f>
        <v>Grosvenor Casinos Ltd</v>
      </c>
      <c r="G1255" s="195">
        <v>350130</v>
      </c>
      <c r="H1255" s="116" t="str">
        <f>_xlfn.XLOOKUP(TEXT(fComparionTable[[#This Row],[PROFIT CTR]],"#"),PC_Master[Profit Center],PC_Master[PC Desc.])</f>
        <v>Unite Mystery of the Lamp MLP UK</v>
      </c>
      <c r="I1255" s="116" t="s">
        <v>6693</v>
      </c>
      <c r="J1255" s="116" t="s">
        <v>6266</v>
      </c>
      <c r="K1255" s="137" t="s">
        <v>842</v>
      </c>
      <c r="L1255" s="148">
        <v>1</v>
      </c>
      <c r="M12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6" spans="1:13">
      <c r="A1256" t="s">
        <v>11081</v>
      </c>
      <c r="B1256" s="116" t="str">
        <f>_xlfn.XLOOKUP(TEXT(fComparionTable[[#This Row],[PROFIT CTR]],"#"),PC_Master[Profit Center],PC_Master[PC Region])</f>
        <v>Western_Europe</v>
      </c>
      <c r="C1256" s="116" t="str">
        <f>_xlfn.XLOOKUP(TEXT(fComparionTable[[#This Row],[PROFIT CTR]],"#"),PC_Master[Profit Center],PC_Master[PC Country])</f>
        <v>United Kingdom</v>
      </c>
      <c r="D1256" s="199" t="s">
        <v>14451</v>
      </c>
      <c r="E1256" s="195">
        <v>3108240</v>
      </c>
      <c r="F1256" s="576" t="str" cm="1">
        <f t="array" ref="F1256">_xlfn.XLOOKUP(TEXT(fComparionTable[[#This Row],[SOLD TO CUST]],"#"),Table_CustomerMaster[[#All],[Customer]],Table_CustomerMaster[[#All],[Name 1]])</f>
        <v>Grosvenor Casinos Ltd</v>
      </c>
      <c r="G1256" s="195">
        <v>350130</v>
      </c>
      <c r="H1256" s="116" t="str">
        <f>_xlfn.XLOOKUP(TEXT(fComparionTable[[#This Row],[PROFIT CTR]],"#"),PC_Master[Profit Center],PC_Master[PC Desc.])</f>
        <v>Unite Mystery of the Lamp MLP UK</v>
      </c>
      <c r="I1256" s="116" t="s">
        <v>6693</v>
      </c>
      <c r="J1256" s="116" t="s">
        <v>6266</v>
      </c>
      <c r="K1256" s="137" t="s">
        <v>843</v>
      </c>
      <c r="L1256" s="148">
        <v>1</v>
      </c>
      <c r="M12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7" spans="1:13">
      <c r="A1257" t="s">
        <v>11081</v>
      </c>
      <c r="B1257" s="116" t="str">
        <f>_xlfn.XLOOKUP(TEXT(fComparionTable[[#This Row],[PROFIT CTR]],"#"),PC_Master[Profit Center],PC_Master[PC Region])</f>
        <v>Western_Europe</v>
      </c>
      <c r="C1257" s="116" t="str">
        <f>_xlfn.XLOOKUP(TEXT(fComparionTable[[#This Row],[PROFIT CTR]],"#"),PC_Master[Profit Center],PC_Master[PC Country])</f>
        <v>United Kingdom</v>
      </c>
      <c r="D1257" s="199" t="s">
        <v>14451</v>
      </c>
      <c r="E1257" s="195">
        <v>3108240</v>
      </c>
      <c r="F1257" s="576" t="str" cm="1">
        <f t="array" ref="F1257">_xlfn.XLOOKUP(TEXT(fComparionTable[[#This Row],[SOLD TO CUST]],"#"),Table_CustomerMaster[[#All],[Customer]],Table_CustomerMaster[[#All],[Name 1]])</f>
        <v>Grosvenor Casinos Ltd</v>
      </c>
      <c r="G1257" s="195">
        <v>350130</v>
      </c>
      <c r="H1257" s="116" t="str">
        <f>_xlfn.XLOOKUP(TEXT(fComparionTable[[#This Row],[PROFIT CTR]],"#"),PC_Master[Profit Center],PC_Master[PC Desc.])</f>
        <v>Unite Mystery of the Lamp MLP UK</v>
      </c>
      <c r="I1257" s="116" t="s">
        <v>6693</v>
      </c>
      <c r="J1257" s="116" t="s">
        <v>6266</v>
      </c>
      <c r="K1257" s="137" t="s">
        <v>844</v>
      </c>
      <c r="L1257" s="148">
        <v>1</v>
      </c>
      <c r="M12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8" spans="1:13">
      <c r="A1258" t="s">
        <v>11081</v>
      </c>
      <c r="B1258" s="116" t="str">
        <f>_xlfn.XLOOKUP(TEXT(fComparionTable[[#This Row],[PROFIT CTR]],"#"),PC_Master[Profit Center],PC_Master[PC Region])</f>
        <v>Western_Europe</v>
      </c>
      <c r="C1258" s="116" t="str">
        <f>_xlfn.XLOOKUP(TEXT(fComparionTable[[#This Row],[PROFIT CTR]],"#"),PC_Master[Profit Center],PC_Master[PC Country])</f>
        <v>United Kingdom</v>
      </c>
      <c r="D1258" s="199" t="s">
        <v>14451</v>
      </c>
      <c r="E1258" s="195">
        <v>3108240</v>
      </c>
      <c r="F1258" s="576" t="str" cm="1">
        <f t="array" ref="F1258">_xlfn.XLOOKUP(TEXT(fComparionTable[[#This Row],[SOLD TO CUST]],"#"),Table_CustomerMaster[[#All],[Customer]],Table_CustomerMaster[[#All],[Name 1]])</f>
        <v>Grosvenor Casinos Ltd</v>
      </c>
      <c r="G1258" s="195">
        <v>350130</v>
      </c>
      <c r="H1258" s="116" t="str">
        <f>_xlfn.XLOOKUP(TEXT(fComparionTable[[#This Row],[PROFIT CTR]],"#"),PC_Master[Profit Center],PC_Master[PC Desc.])</f>
        <v>Unite Mystery of the Lamp MLP UK</v>
      </c>
      <c r="I1258" s="116" t="s">
        <v>6693</v>
      </c>
      <c r="J1258" s="116" t="s">
        <v>6266</v>
      </c>
      <c r="K1258" s="137" t="s">
        <v>873</v>
      </c>
      <c r="L1258" s="148">
        <v>1</v>
      </c>
      <c r="M12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59" spans="1:13">
      <c r="A1259" t="s">
        <v>11081</v>
      </c>
      <c r="B1259" s="116" t="str">
        <f>_xlfn.XLOOKUP(TEXT(fComparionTable[[#This Row],[PROFIT CTR]],"#"),PC_Master[Profit Center],PC_Master[PC Region])</f>
        <v>Western_Europe</v>
      </c>
      <c r="C1259" s="116" t="str">
        <f>_xlfn.XLOOKUP(TEXT(fComparionTable[[#This Row],[PROFIT CTR]],"#"),PC_Master[Profit Center],PC_Master[PC Country])</f>
        <v>United Kingdom</v>
      </c>
      <c r="D1259" s="199" t="s">
        <v>14451</v>
      </c>
      <c r="E1259" s="195">
        <v>3108240</v>
      </c>
      <c r="F1259" s="576" t="str" cm="1">
        <f t="array" ref="F1259">_xlfn.XLOOKUP(TEXT(fComparionTable[[#This Row],[SOLD TO CUST]],"#"),Table_CustomerMaster[[#All],[Customer]],Table_CustomerMaster[[#All],[Name 1]])</f>
        <v>Grosvenor Casinos Ltd</v>
      </c>
      <c r="G1259" s="195">
        <v>350130</v>
      </c>
      <c r="H1259" s="116" t="str">
        <f>_xlfn.XLOOKUP(TEXT(fComparionTable[[#This Row],[PROFIT CTR]],"#"),PC_Master[Profit Center],PC_Master[PC Desc.])</f>
        <v>Unite Mystery of the Lamp MLP UK</v>
      </c>
      <c r="I1259" s="116" t="s">
        <v>6693</v>
      </c>
      <c r="J1259" s="116" t="s">
        <v>6266</v>
      </c>
      <c r="K1259" s="137" t="s">
        <v>874</v>
      </c>
      <c r="L1259" s="148">
        <v>1</v>
      </c>
      <c r="M12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0" spans="1:13">
      <c r="A1260" t="s">
        <v>11081</v>
      </c>
      <c r="B1260" s="116" t="str">
        <f>_xlfn.XLOOKUP(TEXT(fComparionTable[[#This Row],[PROFIT CTR]],"#"),PC_Master[Profit Center],PC_Master[PC Region])</f>
        <v>Western_Europe</v>
      </c>
      <c r="C1260" s="116" t="str">
        <f>_xlfn.XLOOKUP(TEXT(fComparionTable[[#This Row],[PROFIT CTR]],"#"),PC_Master[Profit Center],PC_Master[PC Country])</f>
        <v>United Kingdom</v>
      </c>
      <c r="D1260" s="199" t="s">
        <v>14451</v>
      </c>
      <c r="E1260" s="195">
        <v>3108240</v>
      </c>
      <c r="F1260" s="576" t="str" cm="1">
        <f t="array" ref="F1260">_xlfn.XLOOKUP(TEXT(fComparionTable[[#This Row],[SOLD TO CUST]],"#"),Table_CustomerMaster[[#All],[Customer]],Table_CustomerMaster[[#All],[Name 1]])</f>
        <v>Grosvenor Casinos Ltd</v>
      </c>
      <c r="G1260" s="195">
        <v>350130</v>
      </c>
      <c r="H1260" s="116" t="str">
        <f>_xlfn.XLOOKUP(TEXT(fComparionTable[[#This Row],[PROFIT CTR]],"#"),PC_Master[Profit Center],PC_Master[PC Desc.])</f>
        <v>Unite Mystery of the Lamp MLP UK</v>
      </c>
      <c r="I1260" s="116" t="s">
        <v>6693</v>
      </c>
      <c r="J1260" s="116" t="s">
        <v>6266</v>
      </c>
      <c r="K1260" s="137" t="s">
        <v>875</v>
      </c>
      <c r="L1260" s="148">
        <v>1</v>
      </c>
      <c r="M12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1" spans="1:13">
      <c r="A1261" t="s">
        <v>11081</v>
      </c>
      <c r="B1261" s="116" t="str">
        <f>_xlfn.XLOOKUP(TEXT(fComparionTable[[#This Row],[PROFIT CTR]],"#"),PC_Master[Profit Center],PC_Master[PC Region])</f>
        <v>Western_Europe</v>
      </c>
      <c r="C1261" s="116" t="str">
        <f>_xlfn.XLOOKUP(TEXT(fComparionTable[[#This Row],[PROFIT CTR]],"#"),PC_Master[Profit Center],PC_Master[PC Country])</f>
        <v>United Kingdom</v>
      </c>
      <c r="D1261" s="199" t="s">
        <v>14451</v>
      </c>
      <c r="E1261" s="195">
        <v>3108240</v>
      </c>
      <c r="F1261" s="576" t="str" cm="1">
        <f t="array" ref="F1261">_xlfn.XLOOKUP(TEXT(fComparionTable[[#This Row],[SOLD TO CUST]],"#"),Table_CustomerMaster[[#All],[Customer]],Table_CustomerMaster[[#All],[Name 1]])</f>
        <v>Grosvenor Casinos Ltd</v>
      </c>
      <c r="G1261" s="195">
        <v>350130</v>
      </c>
      <c r="H1261" s="116" t="str">
        <f>_xlfn.XLOOKUP(TEXT(fComparionTable[[#This Row],[PROFIT CTR]],"#"),PC_Master[Profit Center],PC_Master[PC Desc.])</f>
        <v>Unite Mystery of the Lamp MLP UK</v>
      </c>
      <c r="I1261" s="116" t="s">
        <v>6693</v>
      </c>
      <c r="J1261" s="116" t="s">
        <v>6266</v>
      </c>
      <c r="K1261" s="137" t="s">
        <v>877</v>
      </c>
      <c r="L1261" s="148">
        <v>1</v>
      </c>
      <c r="M12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2" spans="1:13">
      <c r="A1262" t="s">
        <v>11081</v>
      </c>
      <c r="B1262" s="116" t="str">
        <f>_xlfn.XLOOKUP(TEXT(fComparionTable[[#This Row],[PROFIT CTR]],"#"),PC_Master[Profit Center],PC_Master[PC Region])</f>
        <v>Western_Europe</v>
      </c>
      <c r="C1262" s="116" t="str">
        <f>_xlfn.XLOOKUP(TEXT(fComparionTable[[#This Row],[PROFIT CTR]],"#"),PC_Master[Profit Center],PC_Master[PC Country])</f>
        <v>United Kingdom</v>
      </c>
      <c r="D1262" s="199" t="s">
        <v>14451</v>
      </c>
      <c r="E1262" s="195">
        <v>3108240</v>
      </c>
      <c r="F1262" s="576" t="str" cm="1">
        <f t="array" ref="F1262">_xlfn.XLOOKUP(TEXT(fComparionTable[[#This Row],[SOLD TO CUST]],"#"),Table_CustomerMaster[[#All],[Customer]],Table_CustomerMaster[[#All],[Name 1]])</f>
        <v>Grosvenor Casinos Ltd</v>
      </c>
      <c r="G1262" s="195">
        <v>350130</v>
      </c>
      <c r="H1262" s="116" t="str">
        <f>_xlfn.XLOOKUP(TEXT(fComparionTable[[#This Row],[PROFIT CTR]],"#"),PC_Master[Profit Center],PC_Master[PC Desc.])</f>
        <v>Unite Mystery of the Lamp MLP UK</v>
      </c>
      <c r="I1262" s="116" t="s">
        <v>6693</v>
      </c>
      <c r="J1262" s="116" t="s">
        <v>6266</v>
      </c>
      <c r="K1262" s="137" t="s">
        <v>905</v>
      </c>
      <c r="L1262" s="148">
        <v>1</v>
      </c>
      <c r="M12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3" spans="1:13">
      <c r="A1263" t="s">
        <v>11081</v>
      </c>
      <c r="B1263" s="116" t="str">
        <f>_xlfn.XLOOKUP(TEXT(fComparionTable[[#This Row],[PROFIT CTR]],"#"),PC_Master[Profit Center],PC_Master[PC Region])</f>
        <v>Western_Europe</v>
      </c>
      <c r="C1263" s="116" t="str">
        <f>_xlfn.XLOOKUP(TEXT(fComparionTable[[#This Row],[PROFIT CTR]],"#"),PC_Master[Profit Center],PC_Master[PC Country])</f>
        <v>United Kingdom</v>
      </c>
      <c r="D1263" s="199" t="s">
        <v>14451</v>
      </c>
      <c r="E1263" s="195">
        <v>3108240</v>
      </c>
      <c r="F1263" s="576" t="str" cm="1">
        <f t="array" ref="F1263">_xlfn.XLOOKUP(TEXT(fComparionTable[[#This Row],[SOLD TO CUST]],"#"),Table_CustomerMaster[[#All],[Customer]],Table_CustomerMaster[[#All],[Name 1]])</f>
        <v>Grosvenor Casinos Ltd</v>
      </c>
      <c r="G1263" s="195">
        <v>350130</v>
      </c>
      <c r="H1263" s="116" t="str">
        <f>_xlfn.XLOOKUP(TEXT(fComparionTable[[#This Row],[PROFIT CTR]],"#"),PC_Master[Profit Center],PC_Master[PC Desc.])</f>
        <v>Unite Mystery of the Lamp MLP UK</v>
      </c>
      <c r="I1263" s="116" t="s">
        <v>6693</v>
      </c>
      <c r="J1263" s="116" t="s">
        <v>6266</v>
      </c>
      <c r="K1263" s="137" t="s">
        <v>906</v>
      </c>
      <c r="L1263" s="148">
        <v>1</v>
      </c>
      <c r="M12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4" spans="1:13">
      <c r="A1264" t="s">
        <v>11081</v>
      </c>
      <c r="B1264" s="116" t="str">
        <f>_xlfn.XLOOKUP(TEXT(fComparionTable[[#This Row],[PROFIT CTR]],"#"),PC_Master[Profit Center],PC_Master[PC Region])</f>
        <v>Western_Europe</v>
      </c>
      <c r="C1264" s="116" t="str">
        <f>_xlfn.XLOOKUP(TEXT(fComparionTable[[#This Row],[PROFIT CTR]],"#"),PC_Master[Profit Center],PC_Master[PC Country])</f>
        <v>United Kingdom</v>
      </c>
      <c r="D1264" s="199" t="s">
        <v>14451</v>
      </c>
      <c r="E1264" s="195">
        <v>3108240</v>
      </c>
      <c r="F1264" s="576" t="str" cm="1">
        <f t="array" ref="F1264">_xlfn.XLOOKUP(TEXT(fComparionTable[[#This Row],[SOLD TO CUST]],"#"),Table_CustomerMaster[[#All],[Customer]],Table_CustomerMaster[[#All],[Name 1]])</f>
        <v>Grosvenor Casinos Ltd</v>
      </c>
      <c r="G1264" s="195">
        <v>350130</v>
      </c>
      <c r="H1264" s="116" t="str">
        <f>_xlfn.XLOOKUP(TEXT(fComparionTable[[#This Row],[PROFIT CTR]],"#"),PC_Master[Profit Center],PC_Master[PC Desc.])</f>
        <v>Unite Mystery of the Lamp MLP UK</v>
      </c>
      <c r="I1264" s="116" t="s">
        <v>6693</v>
      </c>
      <c r="J1264" s="116" t="s">
        <v>6266</v>
      </c>
      <c r="K1264" s="137" t="s">
        <v>907</v>
      </c>
      <c r="L1264" s="148">
        <v>1</v>
      </c>
      <c r="M12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5" spans="1:13">
      <c r="A1265" t="s">
        <v>11081</v>
      </c>
      <c r="B1265" s="116" t="str">
        <f>_xlfn.XLOOKUP(TEXT(fComparionTable[[#This Row],[PROFIT CTR]],"#"),PC_Master[Profit Center],PC_Master[PC Region])</f>
        <v>Western_Europe</v>
      </c>
      <c r="C1265" s="116" t="str">
        <f>_xlfn.XLOOKUP(TEXT(fComparionTable[[#This Row],[PROFIT CTR]],"#"),PC_Master[Profit Center],PC_Master[PC Country])</f>
        <v>United Kingdom</v>
      </c>
      <c r="D1265" s="199" t="s">
        <v>14451</v>
      </c>
      <c r="E1265" s="195">
        <v>3108240</v>
      </c>
      <c r="F1265" s="576" t="str" cm="1">
        <f t="array" ref="F1265">_xlfn.XLOOKUP(TEXT(fComparionTable[[#This Row],[SOLD TO CUST]],"#"),Table_CustomerMaster[[#All],[Customer]],Table_CustomerMaster[[#All],[Name 1]])</f>
        <v>Grosvenor Casinos Ltd</v>
      </c>
      <c r="G1265" s="195">
        <v>350130</v>
      </c>
      <c r="H1265" s="116" t="str">
        <f>_xlfn.XLOOKUP(TEXT(fComparionTable[[#This Row],[PROFIT CTR]],"#"),PC_Master[Profit Center],PC_Master[PC Desc.])</f>
        <v>Unite Mystery of the Lamp MLP UK</v>
      </c>
      <c r="I1265" s="116" t="s">
        <v>6693</v>
      </c>
      <c r="J1265" s="116" t="s">
        <v>6266</v>
      </c>
      <c r="K1265" s="137" t="s">
        <v>908</v>
      </c>
      <c r="L1265" s="148">
        <v>1</v>
      </c>
      <c r="M12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6" spans="1:13">
      <c r="A1266" t="s">
        <v>11081</v>
      </c>
      <c r="B1266" s="116" t="str">
        <f>_xlfn.XLOOKUP(TEXT(fComparionTable[[#This Row],[PROFIT CTR]],"#"),PC_Master[Profit Center],PC_Master[PC Region])</f>
        <v>Western_Europe</v>
      </c>
      <c r="C1266" s="116" t="str">
        <f>_xlfn.XLOOKUP(TEXT(fComparionTable[[#This Row],[PROFIT CTR]],"#"),PC_Master[Profit Center],PC_Master[PC Country])</f>
        <v>United Kingdom</v>
      </c>
      <c r="D1266" s="199" t="s">
        <v>14451</v>
      </c>
      <c r="E1266" s="195">
        <v>3108240</v>
      </c>
      <c r="F1266" s="576" t="str" cm="1">
        <f t="array" ref="F1266">_xlfn.XLOOKUP(TEXT(fComparionTable[[#This Row],[SOLD TO CUST]],"#"),Table_CustomerMaster[[#All],[Customer]],Table_CustomerMaster[[#All],[Name 1]])</f>
        <v>Grosvenor Casinos Ltd</v>
      </c>
      <c r="G1266" s="195">
        <v>350130</v>
      </c>
      <c r="H1266" s="116" t="str">
        <f>_xlfn.XLOOKUP(TEXT(fComparionTable[[#This Row],[PROFIT CTR]],"#"),PC_Master[Profit Center],PC_Master[PC Desc.])</f>
        <v>Unite Mystery of the Lamp MLP UK</v>
      </c>
      <c r="I1266" s="116" t="s">
        <v>6693</v>
      </c>
      <c r="J1266" s="116" t="s">
        <v>6266</v>
      </c>
      <c r="K1266" s="137" t="s">
        <v>923</v>
      </c>
      <c r="L1266" s="148">
        <v>1</v>
      </c>
      <c r="M12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7" spans="1:13">
      <c r="A1267" t="s">
        <v>11081</v>
      </c>
      <c r="B1267" s="116" t="str">
        <f>_xlfn.XLOOKUP(TEXT(fComparionTable[[#This Row],[PROFIT CTR]],"#"),PC_Master[Profit Center],PC_Master[PC Region])</f>
        <v>Western_Europe</v>
      </c>
      <c r="C1267" s="116" t="str">
        <f>_xlfn.XLOOKUP(TEXT(fComparionTable[[#This Row],[PROFIT CTR]],"#"),PC_Master[Profit Center],PC_Master[PC Country])</f>
        <v>United Kingdom</v>
      </c>
      <c r="D1267" s="199" t="s">
        <v>14451</v>
      </c>
      <c r="E1267" s="195">
        <v>3108240</v>
      </c>
      <c r="F1267" s="576" t="str" cm="1">
        <f t="array" ref="F1267">_xlfn.XLOOKUP(TEXT(fComparionTable[[#This Row],[SOLD TO CUST]],"#"),Table_CustomerMaster[[#All],[Customer]],Table_CustomerMaster[[#All],[Name 1]])</f>
        <v>Grosvenor Casinos Ltd</v>
      </c>
      <c r="G1267" s="195">
        <v>350130</v>
      </c>
      <c r="H1267" s="116" t="str">
        <f>_xlfn.XLOOKUP(TEXT(fComparionTable[[#This Row],[PROFIT CTR]],"#"),PC_Master[Profit Center],PC_Master[PC Desc.])</f>
        <v>Unite Mystery of the Lamp MLP UK</v>
      </c>
      <c r="I1267" s="116" t="s">
        <v>6693</v>
      </c>
      <c r="J1267" s="116" t="s">
        <v>6266</v>
      </c>
      <c r="K1267" s="137" t="s">
        <v>924</v>
      </c>
      <c r="L1267" s="148">
        <v>1</v>
      </c>
      <c r="M12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8" spans="1:13">
      <c r="A1268" t="s">
        <v>11081</v>
      </c>
      <c r="B1268" s="116" t="str">
        <f>_xlfn.XLOOKUP(TEXT(fComparionTable[[#This Row],[PROFIT CTR]],"#"),PC_Master[Profit Center],PC_Master[PC Region])</f>
        <v>Western_Europe</v>
      </c>
      <c r="C1268" s="116" t="str">
        <f>_xlfn.XLOOKUP(TEXT(fComparionTable[[#This Row],[PROFIT CTR]],"#"),PC_Master[Profit Center],PC_Master[PC Country])</f>
        <v>United Kingdom</v>
      </c>
      <c r="D1268" s="199" t="s">
        <v>14451</v>
      </c>
      <c r="E1268" s="195">
        <v>3108240</v>
      </c>
      <c r="F1268" s="576" t="str" cm="1">
        <f t="array" ref="F1268">_xlfn.XLOOKUP(TEXT(fComparionTable[[#This Row],[SOLD TO CUST]],"#"),Table_CustomerMaster[[#All],[Customer]],Table_CustomerMaster[[#All],[Name 1]])</f>
        <v>Grosvenor Casinos Ltd</v>
      </c>
      <c r="G1268" s="195">
        <v>350130</v>
      </c>
      <c r="H1268" s="116" t="str">
        <f>_xlfn.XLOOKUP(TEXT(fComparionTable[[#This Row],[PROFIT CTR]],"#"),PC_Master[Profit Center],PC_Master[PC Desc.])</f>
        <v>Unite Mystery of the Lamp MLP UK</v>
      </c>
      <c r="I1268" s="116" t="s">
        <v>6693</v>
      </c>
      <c r="J1268" s="116" t="s">
        <v>6266</v>
      </c>
      <c r="K1268" s="137" t="s">
        <v>925</v>
      </c>
      <c r="L1268" s="148">
        <v>1</v>
      </c>
      <c r="M12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69" spans="1:13">
      <c r="A1269" t="s">
        <v>11081</v>
      </c>
      <c r="B1269" s="116" t="str">
        <f>_xlfn.XLOOKUP(TEXT(fComparionTable[[#This Row],[PROFIT CTR]],"#"),PC_Master[Profit Center],PC_Master[PC Region])</f>
        <v>Western_Europe</v>
      </c>
      <c r="C1269" s="116" t="str">
        <f>_xlfn.XLOOKUP(TEXT(fComparionTable[[#This Row],[PROFIT CTR]],"#"),PC_Master[Profit Center],PC_Master[PC Country])</f>
        <v>United Kingdom</v>
      </c>
      <c r="D1269" s="199" t="s">
        <v>14451</v>
      </c>
      <c r="E1269" s="195">
        <v>3108240</v>
      </c>
      <c r="F1269" s="576" t="str" cm="1">
        <f t="array" ref="F1269">_xlfn.XLOOKUP(TEXT(fComparionTable[[#This Row],[SOLD TO CUST]],"#"),Table_CustomerMaster[[#All],[Customer]],Table_CustomerMaster[[#All],[Name 1]])</f>
        <v>Grosvenor Casinos Ltd</v>
      </c>
      <c r="G1269" s="195">
        <v>350130</v>
      </c>
      <c r="H1269" s="116" t="str">
        <f>_xlfn.XLOOKUP(TEXT(fComparionTable[[#This Row],[PROFIT CTR]],"#"),PC_Master[Profit Center],PC_Master[PC Desc.])</f>
        <v>Unite Mystery of the Lamp MLP UK</v>
      </c>
      <c r="I1269" s="116" t="s">
        <v>6693</v>
      </c>
      <c r="J1269" s="116" t="s">
        <v>6266</v>
      </c>
      <c r="K1269" s="137" t="s">
        <v>926</v>
      </c>
      <c r="L1269" s="148">
        <v>1</v>
      </c>
      <c r="M12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0" spans="1:13">
      <c r="A1270" t="s">
        <v>11081</v>
      </c>
      <c r="B1270" s="116" t="str">
        <f>_xlfn.XLOOKUP(TEXT(fComparionTable[[#This Row],[PROFIT CTR]],"#"),PC_Master[Profit Center],PC_Master[PC Region])</f>
        <v>Western_Europe</v>
      </c>
      <c r="C1270" s="116" t="str">
        <f>_xlfn.XLOOKUP(TEXT(fComparionTable[[#This Row],[PROFIT CTR]],"#"),PC_Master[Profit Center],PC_Master[PC Country])</f>
        <v>United Kingdom</v>
      </c>
      <c r="D1270" s="199" t="s">
        <v>14451</v>
      </c>
      <c r="E1270" s="195">
        <v>3108240</v>
      </c>
      <c r="F1270" s="576" t="str" cm="1">
        <f t="array" ref="F1270">_xlfn.XLOOKUP(TEXT(fComparionTable[[#This Row],[SOLD TO CUST]],"#"),Table_CustomerMaster[[#All],[Customer]],Table_CustomerMaster[[#All],[Name 1]])</f>
        <v>Grosvenor Casinos Ltd</v>
      </c>
      <c r="G1270" s="195">
        <v>350130</v>
      </c>
      <c r="H1270" s="116" t="str">
        <f>_xlfn.XLOOKUP(TEXT(fComparionTable[[#This Row],[PROFIT CTR]],"#"),PC_Master[Profit Center],PC_Master[PC Desc.])</f>
        <v>Unite Mystery of the Lamp MLP UK</v>
      </c>
      <c r="I1270" s="116" t="s">
        <v>6693</v>
      </c>
      <c r="J1270" s="116" t="s">
        <v>6706</v>
      </c>
      <c r="K1270" s="137" t="s">
        <v>474</v>
      </c>
      <c r="L1270" s="148">
        <v>1</v>
      </c>
      <c r="M12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1" spans="1:13">
      <c r="A1271" t="s">
        <v>11081</v>
      </c>
      <c r="B1271" s="116" t="str">
        <f>_xlfn.XLOOKUP(TEXT(fComparionTable[[#This Row],[PROFIT CTR]],"#"),PC_Master[Profit Center],PC_Master[PC Region])</f>
        <v>Western_Europe</v>
      </c>
      <c r="C1271" s="116" t="str">
        <f>_xlfn.XLOOKUP(TEXT(fComparionTable[[#This Row],[PROFIT CTR]],"#"),PC_Master[Profit Center],PC_Master[PC Country])</f>
        <v>United Kingdom</v>
      </c>
      <c r="D1271" s="199" t="s">
        <v>14451</v>
      </c>
      <c r="E1271" s="195">
        <v>3108240</v>
      </c>
      <c r="F1271" s="576" t="str" cm="1">
        <f t="array" ref="F1271">_xlfn.XLOOKUP(TEXT(fComparionTable[[#This Row],[SOLD TO CUST]],"#"),Table_CustomerMaster[[#All],[Customer]],Table_CustomerMaster[[#All],[Name 1]])</f>
        <v>Grosvenor Casinos Ltd</v>
      </c>
      <c r="G1271" s="195">
        <v>350130</v>
      </c>
      <c r="H1271" s="116" t="str">
        <f>_xlfn.XLOOKUP(TEXT(fComparionTable[[#This Row],[PROFIT CTR]],"#"),PC_Master[Profit Center],PC_Master[PC Desc.])</f>
        <v>Unite Mystery of the Lamp MLP UK</v>
      </c>
      <c r="I1271" s="116" t="s">
        <v>6693</v>
      </c>
      <c r="J1271" s="116" t="s">
        <v>6706</v>
      </c>
      <c r="K1271" s="137" t="s">
        <v>475</v>
      </c>
      <c r="L1271" s="148">
        <v>1</v>
      </c>
      <c r="M12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2" spans="1:13">
      <c r="A1272" t="s">
        <v>11081</v>
      </c>
      <c r="B1272" s="116" t="str">
        <f>_xlfn.XLOOKUP(TEXT(fComparionTable[[#This Row],[PROFIT CTR]],"#"),PC_Master[Profit Center],PC_Master[PC Region])</f>
        <v>Western_Europe</v>
      </c>
      <c r="C1272" s="116" t="str">
        <f>_xlfn.XLOOKUP(TEXT(fComparionTable[[#This Row],[PROFIT CTR]],"#"),PC_Master[Profit Center],PC_Master[PC Country])</f>
        <v>United Kingdom</v>
      </c>
      <c r="D1272" s="199" t="s">
        <v>14451</v>
      </c>
      <c r="E1272" s="195">
        <v>3108240</v>
      </c>
      <c r="F1272" s="576" t="str" cm="1">
        <f t="array" ref="F1272">_xlfn.XLOOKUP(TEXT(fComparionTable[[#This Row],[SOLD TO CUST]],"#"),Table_CustomerMaster[[#All],[Customer]],Table_CustomerMaster[[#All],[Name 1]])</f>
        <v>Grosvenor Casinos Ltd</v>
      </c>
      <c r="G1272" s="195">
        <v>350130</v>
      </c>
      <c r="H1272" s="116" t="str">
        <f>_xlfn.XLOOKUP(TEXT(fComparionTable[[#This Row],[PROFIT CTR]],"#"),PC_Master[Profit Center],PC_Master[PC Desc.])</f>
        <v>Unite Mystery of the Lamp MLP UK</v>
      </c>
      <c r="I1272" s="116" t="s">
        <v>6693</v>
      </c>
      <c r="J1272" s="116" t="s">
        <v>6706</v>
      </c>
      <c r="K1272" s="137" t="s">
        <v>476</v>
      </c>
      <c r="L1272" s="148">
        <v>1</v>
      </c>
      <c r="M12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3" spans="1:13">
      <c r="A1273" t="s">
        <v>11081</v>
      </c>
      <c r="B1273" s="116" t="str">
        <f>_xlfn.XLOOKUP(TEXT(fComparionTable[[#This Row],[PROFIT CTR]],"#"),PC_Master[Profit Center],PC_Master[PC Region])</f>
        <v>Western_Europe</v>
      </c>
      <c r="C1273" s="116" t="str">
        <f>_xlfn.XLOOKUP(TEXT(fComparionTable[[#This Row],[PROFIT CTR]],"#"),PC_Master[Profit Center],PC_Master[PC Country])</f>
        <v>United Kingdom</v>
      </c>
      <c r="D1273" s="199" t="s">
        <v>14451</v>
      </c>
      <c r="E1273" s="195">
        <v>3108240</v>
      </c>
      <c r="F1273" s="576" t="str" cm="1">
        <f t="array" ref="F1273">_xlfn.XLOOKUP(TEXT(fComparionTable[[#This Row],[SOLD TO CUST]],"#"),Table_CustomerMaster[[#All],[Customer]],Table_CustomerMaster[[#All],[Name 1]])</f>
        <v>Grosvenor Casinos Ltd</v>
      </c>
      <c r="G1273" s="195">
        <v>350130</v>
      </c>
      <c r="H1273" s="116" t="str">
        <f>_xlfn.XLOOKUP(TEXT(fComparionTable[[#This Row],[PROFIT CTR]],"#"),PC_Master[Profit Center],PC_Master[PC Desc.])</f>
        <v>Unite Mystery of the Lamp MLP UK</v>
      </c>
      <c r="I1273" s="116" t="s">
        <v>6693</v>
      </c>
      <c r="J1273" s="116" t="s">
        <v>6706</v>
      </c>
      <c r="K1273" s="137" t="s">
        <v>477</v>
      </c>
      <c r="L1273" s="148">
        <v>1</v>
      </c>
      <c r="M12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4" spans="1:13">
      <c r="A1274" t="s">
        <v>11081</v>
      </c>
      <c r="B1274" s="116" t="str">
        <f>_xlfn.XLOOKUP(TEXT(fComparionTable[[#This Row],[PROFIT CTR]],"#"),PC_Master[Profit Center],PC_Master[PC Region])</f>
        <v>Western_Europe</v>
      </c>
      <c r="C1274" s="116" t="str">
        <f>_xlfn.XLOOKUP(TEXT(fComparionTable[[#This Row],[PROFIT CTR]],"#"),PC_Master[Profit Center],PC_Master[PC Country])</f>
        <v>United Kingdom</v>
      </c>
      <c r="D1274" s="199" t="s">
        <v>14451</v>
      </c>
      <c r="E1274" s="195">
        <v>3108240</v>
      </c>
      <c r="F1274" s="576" t="str" cm="1">
        <f t="array" ref="F1274">_xlfn.XLOOKUP(TEXT(fComparionTable[[#This Row],[SOLD TO CUST]],"#"),Table_CustomerMaster[[#All],[Customer]],Table_CustomerMaster[[#All],[Name 1]])</f>
        <v>Grosvenor Casinos Ltd</v>
      </c>
      <c r="G1274" s="195">
        <v>350130</v>
      </c>
      <c r="H1274" s="116" t="str">
        <f>_xlfn.XLOOKUP(TEXT(fComparionTable[[#This Row],[PROFIT CTR]],"#"),PC_Master[Profit Center],PC_Master[PC Desc.])</f>
        <v>Unite Mystery of the Lamp MLP UK</v>
      </c>
      <c r="I1274" s="116" t="s">
        <v>6693</v>
      </c>
      <c r="J1274" s="116" t="s">
        <v>6706</v>
      </c>
      <c r="K1274" s="137" t="s">
        <v>643</v>
      </c>
      <c r="L1274" s="148">
        <v>1</v>
      </c>
      <c r="M12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5" spans="1:13">
      <c r="A1275" t="s">
        <v>11081</v>
      </c>
      <c r="B1275" s="116" t="str">
        <f>_xlfn.XLOOKUP(TEXT(fComparionTable[[#This Row],[PROFIT CTR]],"#"),PC_Master[Profit Center],PC_Master[PC Region])</f>
        <v>Western_Europe</v>
      </c>
      <c r="C1275" s="116" t="str">
        <f>_xlfn.XLOOKUP(TEXT(fComparionTable[[#This Row],[PROFIT CTR]],"#"),PC_Master[Profit Center],PC_Master[PC Country])</f>
        <v>United Kingdom</v>
      </c>
      <c r="D1275" s="199" t="s">
        <v>14451</v>
      </c>
      <c r="E1275" s="195">
        <v>3108240</v>
      </c>
      <c r="F1275" s="576" t="str" cm="1">
        <f t="array" ref="F1275">_xlfn.XLOOKUP(TEXT(fComparionTable[[#This Row],[SOLD TO CUST]],"#"),Table_CustomerMaster[[#All],[Customer]],Table_CustomerMaster[[#All],[Name 1]])</f>
        <v>Grosvenor Casinos Ltd</v>
      </c>
      <c r="G1275" s="195">
        <v>350130</v>
      </c>
      <c r="H1275" s="116" t="str">
        <f>_xlfn.XLOOKUP(TEXT(fComparionTable[[#This Row],[PROFIT CTR]],"#"),PC_Master[Profit Center],PC_Master[PC Desc.])</f>
        <v>Unite Mystery of the Lamp MLP UK</v>
      </c>
      <c r="I1275" s="116" t="s">
        <v>6693</v>
      </c>
      <c r="J1275" s="116" t="s">
        <v>6706</v>
      </c>
      <c r="K1275" s="137" t="s">
        <v>644</v>
      </c>
      <c r="L1275" s="148">
        <v>1</v>
      </c>
      <c r="M12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6" spans="1:13">
      <c r="A1276" t="s">
        <v>11081</v>
      </c>
      <c r="B1276" s="116" t="str">
        <f>_xlfn.XLOOKUP(TEXT(fComparionTable[[#This Row],[PROFIT CTR]],"#"),PC_Master[Profit Center],PC_Master[PC Region])</f>
        <v>Western_Europe</v>
      </c>
      <c r="C1276" s="116" t="str">
        <f>_xlfn.XLOOKUP(TEXT(fComparionTable[[#This Row],[PROFIT CTR]],"#"),PC_Master[Profit Center],PC_Master[PC Country])</f>
        <v>United Kingdom</v>
      </c>
      <c r="D1276" s="199" t="s">
        <v>14451</v>
      </c>
      <c r="E1276" s="195">
        <v>3108240</v>
      </c>
      <c r="F1276" s="576" t="str" cm="1">
        <f t="array" ref="F1276">_xlfn.XLOOKUP(TEXT(fComparionTable[[#This Row],[SOLD TO CUST]],"#"),Table_CustomerMaster[[#All],[Customer]],Table_CustomerMaster[[#All],[Name 1]])</f>
        <v>Grosvenor Casinos Ltd</v>
      </c>
      <c r="G1276" s="195">
        <v>350130</v>
      </c>
      <c r="H1276" s="116" t="str">
        <f>_xlfn.XLOOKUP(TEXT(fComparionTable[[#This Row],[PROFIT CTR]],"#"),PC_Master[Profit Center],PC_Master[PC Desc.])</f>
        <v>Unite Mystery of the Lamp MLP UK</v>
      </c>
      <c r="I1276" s="116" t="s">
        <v>6693</v>
      </c>
      <c r="J1276" s="116" t="s">
        <v>6706</v>
      </c>
      <c r="K1276" s="137" t="s">
        <v>645</v>
      </c>
      <c r="L1276" s="148">
        <v>1</v>
      </c>
      <c r="M12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7" spans="1:13">
      <c r="A1277" t="s">
        <v>11081</v>
      </c>
      <c r="B1277" s="116" t="str">
        <f>_xlfn.XLOOKUP(TEXT(fComparionTable[[#This Row],[PROFIT CTR]],"#"),PC_Master[Profit Center],PC_Master[PC Region])</f>
        <v>Western_Europe</v>
      </c>
      <c r="C1277" s="116" t="str">
        <f>_xlfn.XLOOKUP(TEXT(fComparionTable[[#This Row],[PROFIT CTR]],"#"),PC_Master[Profit Center],PC_Master[PC Country])</f>
        <v>United Kingdom</v>
      </c>
      <c r="D1277" s="199" t="s">
        <v>14451</v>
      </c>
      <c r="E1277" s="195">
        <v>3108240</v>
      </c>
      <c r="F1277" s="576" t="str" cm="1">
        <f t="array" ref="F1277">_xlfn.XLOOKUP(TEXT(fComparionTable[[#This Row],[SOLD TO CUST]],"#"),Table_CustomerMaster[[#All],[Customer]],Table_CustomerMaster[[#All],[Name 1]])</f>
        <v>Grosvenor Casinos Ltd</v>
      </c>
      <c r="G1277" s="195">
        <v>350130</v>
      </c>
      <c r="H1277" s="116" t="str">
        <f>_xlfn.XLOOKUP(TEXT(fComparionTable[[#This Row],[PROFIT CTR]],"#"),PC_Master[Profit Center],PC_Master[PC Desc.])</f>
        <v>Unite Mystery of the Lamp MLP UK</v>
      </c>
      <c r="I1277" s="116" t="s">
        <v>6693</v>
      </c>
      <c r="J1277" s="116" t="s">
        <v>6706</v>
      </c>
      <c r="K1277" s="137" t="s">
        <v>646</v>
      </c>
      <c r="L1277" s="148">
        <v>1</v>
      </c>
      <c r="M12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8" spans="1:13">
      <c r="A1278" t="s">
        <v>11081</v>
      </c>
      <c r="B1278" s="116" t="str">
        <f>_xlfn.XLOOKUP(TEXT(fComparionTable[[#This Row],[PROFIT CTR]],"#"),PC_Master[Profit Center],PC_Master[PC Region])</f>
        <v>Western_Europe</v>
      </c>
      <c r="C1278" s="116" t="str">
        <f>_xlfn.XLOOKUP(TEXT(fComparionTable[[#This Row],[PROFIT CTR]],"#"),PC_Master[Profit Center],PC_Master[PC Country])</f>
        <v>United Kingdom</v>
      </c>
      <c r="D1278" s="199" t="s">
        <v>14451</v>
      </c>
      <c r="E1278" s="195">
        <v>3108240</v>
      </c>
      <c r="F1278" s="576" t="str" cm="1">
        <f t="array" ref="F1278">_xlfn.XLOOKUP(TEXT(fComparionTable[[#This Row],[SOLD TO CUST]],"#"),Table_CustomerMaster[[#All],[Customer]],Table_CustomerMaster[[#All],[Name 1]])</f>
        <v>Grosvenor Casinos Ltd</v>
      </c>
      <c r="G1278" s="195">
        <v>350130</v>
      </c>
      <c r="H1278" s="116" t="str">
        <f>_xlfn.XLOOKUP(TEXT(fComparionTable[[#This Row],[PROFIT CTR]],"#"),PC_Master[Profit Center],PC_Master[PC Desc.])</f>
        <v>Unite Mystery of the Lamp MLP UK</v>
      </c>
      <c r="I1278" s="116" t="s">
        <v>6693</v>
      </c>
      <c r="J1278" s="116" t="s">
        <v>6706</v>
      </c>
      <c r="K1278" s="137" t="s">
        <v>815</v>
      </c>
      <c r="L1278" s="148">
        <v>1</v>
      </c>
      <c r="M12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79" spans="1:13">
      <c r="A1279" t="s">
        <v>11081</v>
      </c>
      <c r="B1279" s="116" t="str">
        <f>_xlfn.XLOOKUP(TEXT(fComparionTable[[#This Row],[PROFIT CTR]],"#"),PC_Master[Profit Center],PC_Master[PC Region])</f>
        <v>Western_Europe</v>
      </c>
      <c r="C1279" s="116" t="str">
        <f>_xlfn.XLOOKUP(TEXT(fComparionTable[[#This Row],[PROFIT CTR]],"#"),PC_Master[Profit Center],PC_Master[PC Country])</f>
        <v>United Kingdom</v>
      </c>
      <c r="D1279" s="199" t="s">
        <v>14451</v>
      </c>
      <c r="E1279" s="195">
        <v>3108240</v>
      </c>
      <c r="F1279" s="576" t="str" cm="1">
        <f t="array" ref="F1279">_xlfn.XLOOKUP(TEXT(fComparionTable[[#This Row],[SOLD TO CUST]],"#"),Table_CustomerMaster[[#All],[Customer]],Table_CustomerMaster[[#All],[Name 1]])</f>
        <v>Grosvenor Casinos Ltd</v>
      </c>
      <c r="G1279" s="195">
        <v>350130</v>
      </c>
      <c r="H1279" s="116" t="str">
        <f>_xlfn.XLOOKUP(TEXT(fComparionTable[[#This Row],[PROFIT CTR]],"#"),PC_Master[Profit Center],PC_Master[PC Desc.])</f>
        <v>Unite Mystery of the Lamp MLP UK</v>
      </c>
      <c r="I1279" s="116" t="s">
        <v>6693</v>
      </c>
      <c r="J1279" s="116" t="s">
        <v>6706</v>
      </c>
      <c r="K1279" s="137" t="s">
        <v>816</v>
      </c>
      <c r="L1279" s="148">
        <v>1</v>
      </c>
      <c r="M12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80" spans="1:13">
      <c r="A1280" t="s">
        <v>11081</v>
      </c>
      <c r="B1280" s="116" t="str">
        <f>_xlfn.XLOOKUP(TEXT(fComparionTable[[#This Row],[PROFIT CTR]],"#"),PC_Master[Profit Center],PC_Master[PC Region])</f>
        <v>Western_Europe</v>
      </c>
      <c r="C1280" s="116" t="str">
        <f>_xlfn.XLOOKUP(TEXT(fComparionTable[[#This Row],[PROFIT CTR]],"#"),PC_Master[Profit Center],PC_Master[PC Country])</f>
        <v>United Kingdom</v>
      </c>
      <c r="D1280" s="199" t="s">
        <v>14451</v>
      </c>
      <c r="E1280" s="195">
        <v>3108240</v>
      </c>
      <c r="F1280" s="576" t="str" cm="1">
        <f t="array" ref="F1280">_xlfn.XLOOKUP(TEXT(fComparionTable[[#This Row],[SOLD TO CUST]],"#"),Table_CustomerMaster[[#All],[Customer]],Table_CustomerMaster[[#All],[Name 1]])</f>
        <v>Grosvenor Casinos Ltd</v>
      </c>
      <c r="G1280" s="195">
        <v>350130</v>
      </c>
      <c r="H1280" s="116" t="str">
        <f>_xlfn.XLOOKUP(TEXT(fComparionTable[[#This Row],[PROFIT CTR]],"#"),PC_Master[Profit Center],PC_Master[PC Desc.])</f>
        <v>Unite Mystery of the Lamp MLP UK</v>
      </c>
      <c r="I1280" s="116" t="s">
        <v>6693</v>
      </c>
      <c r="J1280" s="116" t="s">
        <v>6706</v>
      </c>
      <c r="K1280" s="137" t="s">
        <v>817</v>
      </c>
      <c r="L1280" s="148">
        <v>1</v>
      </c>
      <c r="M12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81" spans="1:13">
      <c r="A1281" t="s">
        <v>11081</v>
      </c>
      <c r="B1281" s="116" t="str">
        <f>_xlfn.XLOOKUP(TEXT(fComparionTable[[#This Row],[PROFIT CTR]],"#"),PC_Master[Profit Center],PC_Master[PC Region])</f>
        <v>Western_Europe</v>
      </c>
      <c r="C1281" s="116" t="str">
        <f>_xlfn.XLOOKUP(TEXT(fComparionTable[[#This Row],[PROFIT CTR]],"#"),PC_Master[Profit Center],PC_Master[PC Country])</f>
        <v>United Kingdom</v>
      </c>
      <c r="D1281" s="199" t="s">
        <v>14451</v>
      </c>
      <c r="E1281" s="195">
        <v>3108240</v>
      </c>
      <c r="F1281" s="576" t="str" cm="1">
        <f t="array" ref="F1281">_xlfn.XLOOKUP(TEXT(fComparionTable[[#This Row],[SOLD TO CUST]],"#"),Table_CustomerMaster[[#All],[Customer]],Table_CustomerMaster[[#All],[Name 1]])</f>
        <v>Grosvenor Casinos Ltd</v>
      </c>
      <c r="G1281" s="195">
        <v>350130</v>
      </c>
      <c r="H1281" s="116" t="str">
        <f>_xlfn.XLOOKUP(TEXT(fComparionTable[[#This Row],[PROFIT CTR]],"#"),PC_Master[Profit Center],PC_Master[PC Desc.])</f>
        <v>Unite Mystery of the Lamp MLP UK</v>
      </c>
      <c r="I1281" s="116" t="s">
        <v>6693</v>
      </c>
      <c r="J1281" s="116" t="s">
        <v>6706</v>
      </c>
      <c r="K1281" s="137" t="s">
        <v>818</v>
      </c>
      <c r="L1281" s="148">
        <v>1</v>
      </c>
      <c r="M12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82" spans="1:13">
      <c r="A1282" t="s">
        <v>11081</v>
      </c>
      <c r="B1282" s="116" t="str">
        <f>_xlfn.XLOOKUP(TEXT(fComparionTable[[#This Row],[PROFIT CTR]],"#"),PC_Master[Profit Center],PC_Master[PC Region])</f>
        <v>Western_Europe</v>
      </c>
      <c r="C1282" s="116" t="str">
        <f>_xlfn.XLOOKUP(TEXT(fComparionTable[[#This Row],[PROFIT CTR]],"#"),PC_Master[Profit Center],PC_Master[PC Country])</f>
        <v>United Kingdom</v>
      </c>
      <c r="D1282" s="199" t="s">
        <v>14451</v>
      </c>
      <c r="E1282" s="195">
        <v>3108240</v>
      </c>
      <c r="F1282" s="576" t="str" cm="1">
        <f t="array" ref="F1282">_xlfn.XLOOKUP(TEXT(fComparionTable[[#This Row],[SOLD TO CUST]],"#"),Table_CustomerMaster[[#All],[Customer]],Table_CustomerMaster[[#All],[Name 1]])</f>
        <v>Grosvenor Casinos Ltd</v>
      </c>
      <c r="G1282" s="195">
        <v>350138</v>
      </c>
      <c r="H1282" s="116" t="str">
        <f>_xlfn.XLOOKUP(TEXT(fComparionTable[[#This Row],[PROFIT CTR]],"#"),PC_Master[Profit Center],PC_Master[PC Desc.])</f>
        <v>WOF CC - UK</v>
      </c>
      <c r="I1282" s="116" t="s">
        <v>6574</v>
      </c>
      <c r="J1282" s="116" t="s">
        <v>6266</v>
      </c>
      <c r="K1282" s="137" t="s">
        <v>10309</v>
      </c>
      <c r="L1282" s="148">
        <v>1</v>
      </c>
      <c r="M12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83" spans="1:13">
      <c r="A1283" t="s">
        <v>11081</v>
      </c>
      <c r="B1283" s="116" t="str">
        <f>_xlfn.XLOOKUP(TEXT(fComparionTable[[#This Row],[PROFIT CTR]],"#"),PC_Master[Profit Center],PC_Master[PC Region])</f>
        <v>Western_Europe</v>
      </c>
      <c r="C1283" s="116" t="str">
        <f>_xlfn.XLOOKUP(TEXT(fComparionTable[[#This Row],[PROFIT CTR]],"#"),PC_Master[Profit Center],PC_Master[PC Country])</f>
        <v>United Kingdom</v>
      </c>
      <c r="D1283" s="199" t="s">
        <v>14451</v>
      </c>
      <c r="E1283" s="195">
        <v>3108240</v>
      </c>
      <c r="F1283" s="576" t="str" cm="1">
        <f t="array" ref="F1283">_xlfn.XLOOKUP(TEXT(fComparionTable[[#This Row],[SOLD TO CUST]],"#"),Table_CustomerMaster[[#All],[Customer]],Table_CustomerMaster[[#All],[Name 1]])</f>
        <v>Grosvenor Casinos Ltd</v>
      </c>
      <c r="G1283" s="195">
        <v>350138</v>
      </c>
      <c r="H1283" s="116" t="str">
        <f>_xlfn.XLOOKUP(TEXT(fComparionTable[[#This Row],[PROFIT CTR]],"#"),PC_Master[Profit Center],PC_Master[PC Desc.])</f>
        <v>WOF CC - UK</v>
      </c>
      <c r="I1283" s="116" t="s">
        <v>6574</v>
      </c>
      <c r="J1283" s="116" t="s">
        <v>6266</v>
      </c>
      <c r="K1283" s="137" t="s">
        <v>10311</v>
      </c>
      <c r="L1283" s="148">
        <v>1</v>
      </c>
      <c r="M12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84" spans="1:13">
      <c r="A1284" t="s">
        <v>11081</v>
      </c>
      <c r="B1284" s="116" t="str">
        <f>_xlfn.XLOOKUP(TEXT(fComparionTable[[#This Row],[PROFIT CTR]],"#"),PC_Master[Profit Center],PC_Master[PC Region])</f>
        <v>Western_Europe</v>
      </c>
      <c r="C1284" s="116" t="str">
        <f>_xlfn.XLOOKUP(TEXT(fComparionTable[[#This Row],[PROFIT CTR]],"#"),PC_Master[Profit Center],PC_Master[PC Country])</f>
        <v>United Kingdom</v>
      </c>
      <c r="D1284" s="199" t="s">
        <v>14451</v>
      </c>
      <c r="E1284" s="195">
        <v>3108240</v>
      </c>
      <c r="F1284" s="576" t="str" cm="1">
        <f t="array" ref="F1284">_xlfn.XLOOKUP(TEXT(fComparionTable[[#This Row],[SOLD TO CUST]],"#"),Table_CustomerMaster[[#All],[Customer]],Table_CustomerMaster[[#All],[Name 1]])</f>
        <v>Grosvenor Casinos Ltd</v>
      </c>
      <c r="G1284" s="195">
        <v>350138</v>
      </c>
      <c r="H1284" s="116" t="str">
        <f>_xlfn.XLOOKUP(TEXT(fComparionTable[[#This Row],[PROFIT CTR]],"#"),PC_Master[Profit Center],PC_Master[PC Desc.])</f>
        <v>WOF CC - UK</v>
      </c>
      <c r="I1284" s="116" t="s">
        <v>6574</v>
      </c>
      <c r="J1284" s="116" t="s">
        <v>6266</v>
      </c>
      <c r="K1284" s="137" t="s">
        <v>10022</v>
      </c>
      <c r="L1284" s="148">
        <v>1</v>
      </c>
      <c r="M12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85" spans="1:13">
      <c r="A1285" t="s">
        <v>11081</v>
      </c>
      <c r="B1285" s="116" t="str">
        <f>_xlfn.XLOOKUP(TEXT(fComparionTable[[#This Row],[PROFIT CTR]],"#"),PC_Master[Profit Center],PC_Master[PC Region])</f>
        <v>Western_Europe</v>
      </c>
      <c r="C1285" s="116" t="str">
        <f>_xlfn.XLOOKUP(TEXT(fComparionTable[[#This Row],[PROFIT CTR]],"#"),PC_Master[Profit Center],PC_Master[PC Country])</f>
        <v>United Kingdom</v>
      </c>
      <c r="D1285" s="199" t="s">
        <v>14451</v>
      </c>
      <c r="E1285" s="195">
        <v>3108240</v>
      </c>
      <c r="F1285" s="576" t="str" cm="1">
        <f t="array" ref="F1285">_xlfn.XLOOKUP(TEXT(fComparionTable[[#This Row],[SOLD TO CUST]],"#"),Table_CustomerMaster[[#All],[Customer]],Table_CustomerMaster[[#All],[Name 1]])</f>
        <v>Grosvenor Casinos Ltd</v>
      </c>
      <c r="G1285" s="195">
        <v>350138</v>
      </c>
      <c r="H1285" s="116" t="str">
        <f>_xlfn.XLOOKUP(TEXT(fComparionTable[[#This Row],[PROFIT CTR]],"#"),PC_Master[Profit Center],PC_Master[PC Desc.])</f>
        <v>WOF CC - UK</v>
      </c>
      <c r="I1285" s="116" t="s">
        <v>6574</v>
      </c>
      <c r="J1285" s="116" t="s">
        <v>6266</v>
      </c>
      <c r="K1285" s="137" t="s">
        <v>10024</v>
      </c>
      <c r="L1285" s="148">
        <v>1</v>
      </c>
      <c r="M12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86" spans="1:13">
      <c r="A1286" t="s">
        <v>11081</v>
      </c>
      <c r="B1286" s="116" t="str">
        <f>_xlfn.XLOOKUP(TEXT(fComparionTable[[#This Row],[PROFIT CTR]],"#"),PC_Master[Profit Center],PC_Master[PC Region])</f>
        <v>Western_Europe</v>
      </c>
      <c r="C1286" s="116" t="str">
        <f>_xlfn.XLOOKUP(TEXT(fComparionTable[[#This Row],[PROFIT CTR]],"#"),PC_Master[Profit Center],PC_Master[PC Country])</f>
        <v>United Kingdom</v>
      </c>
      <c r="D1286" s="199" t="s">
        <v>14451</v>
      </c>
      <c r="E1286" s="195">
        <v>3108240</v>
      </c>
      <c r="F1286" s="576" t="str" cm="1">
        <f t="array" ref="F1286">_xlfn.XLOOKUP(TEXT(fComparionTable[[#This Row],[SOLD TO CUST]],"#"),Table_CustomerMaster[[#All],[Customer]],Table_CustomerMaster[[#All],[Name 1]])</f>
        <v>Grosvenor Casinos Ltd</v>
      </c>
      <c r="G1286" s="195">
        <v>350138</v>
      </c>
      <c r="H1286" s="116" t="str">
        <f>_xlfn.XLOOKUP(TEXT(fComparionTable[[#This Row],[PROFIT CTR]],"#"),PC_Master[Profit Center],PC_Master[PC Desc.])</f>
        <v>WOF CC - UK</v>
      </c>
      <c r="I1286" s="116" t="s">
        <v>6574</v>
      </c>
      <c r="J1286" s="116" t="s">
        <v>6266</v>
      </c>
      <c r="K1286" s="137" t="s">
        <v>10283</v>
      </c>
      <c r="L1286" s="148">
        <v>1</v>
      </c>
      <c r="M12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87" spans="1:13">
      <c r="A1287" t="s">
        <v>11081</v>
      </c>
      <c r="B1287" s="116" t="str">
        <f>_xlfn.XLOOKUP(TEXT(fComparionTable[[#This Row],[PROFIT CTR]],"#"),PC_Master[Profit Center],PC_Master[PC Region])</f>
        <v>Western_Europe</v>
      </c>
      <c r="C1287" s="116" t="str">
        <f>_xlfn.XLOOKUP(TEXT(fComparionTable[[#This Row],[PROFIT CTR]],"#"),PC_Master[Profit Center],PC_Master[PC Country])</f>
        <v>United Kingdom</v>
      </c>
      <c r="D1287" s="199" t="s">
        <v>14451</v>
      </c>
      <c r="E1287" s="195">
        <v>3108240</v>
      </c>
      <c r="F1287" s="576" t="str" cm="1">
        <f t="array" ref="F1287">_xlfn.XLOOKUP(TEXT(fComparionTable[[#This Row],[SOLD TO CUST]],"#"),Table_CustomerMaster[[#All],[Customer]],Table_CustomerMaster[[#All],[Name 1]])</f>
        <v>Grosvenor Casinos Ltd</v>
      </c>
      <c r="G1287" s="195">
        <v>350138</v>
      </c>
      <c r="H1287" s="116" t="str">
        <f>_xlfn.XLOOKUP(TEXT(fComparionTable[[#This Row],[PROFIT CTR]],"#"),PC_Master[Profit Center],PC_Master[PC Desc.])</f>
        <v>WOF CC - UK</v>
      </c>
      <c r="I1287" s="116" t="s">
        <v>6574</v>
      </c>
      <c r="J1287" s="116" t="s">
        <v>6266</v>
      </c>
      <c r="K1287" s="137" t="s">
        <v>10284</v>
      </c>
      <c r="L1287" s="148">
        <v>1</v>
      </c>
      <c r="M12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88" spans="1:13">
      <c r="A1288" t="s">
        <v>11081</v>
      </c>
      <c r="B1288" s="116" t="str">
        <f>_xlfn.XLOOKUP(TEXT(fComparionTable[[#This Row],[PROFIT CTR]],"#"),PC_Master[Profit Center],PC_Master[PC Region])</f>
        <v>Western_Europe</v>
      </c>
      <c r="C1288" s="116" t="str">
        <f>_xlfn.XLOOKUP(TEXT(fComparionTable[[#This Row],[PROFIT CTR]],"#"),PC_Master[Profit Center],PC_Master[PC Country])</f>
        <v>United Kingdom</v>
      </c>
      <c r="D1288" s="199" t="s">
        <v>14451</v>
      </c>
      <c r="E1288" s="195">
        <v>3108240</v>
      </c>
      <c r="F1288" s="576" t="str" cm="1">
        <f t="array" ref="F1288">_xlfn.XLOOKUP(TEXT(fComparionTable[[#This Row],[SOLD TO CUST]],"#"),Table_CustomerMaster[[#All],[Customer]],Table_CustomerMaster[[#All],[Name 1]])</f>
        <v>Grosvenor Casinos Ltd</v>
      </c>
      <c r="G1288" s="195">
        <v>350138</v>
      </c>
      <c r="H1288" s="116" t="str">
        <f>_xlfn.XLOOKUP(TEXT(fComparionTable[[#This Row],[PROFIT CTR]],"#"),PC_Master[Profit Center],PC_Master[PC Desc.])</f>
        <v>WOF CC - UK</v>
      </c>
      <c r="I1288" s="116" t="s">
        <v>6574</v>
      </c>
      <c r="J1288" s="116" t="s">
        <v>6266</v>
      </c>
      <c r="K1288" s="137" t="s">
        <v>10110</v>
      </c>
      <c r="L1288" s="148">
        <v>1</v>
      </c>
      <c r="M12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89" spans="1:13">
      <c r="A1289" t="s">
        <v>11081</v>
      </c>
      <c r="B1289" s="116" t="str">
        <f>_xlfn.XLOOKUP(TEXT(fComparionTable[[#This Row],[PROFIT CTR]],"#"),PC_Master[Profit Center],PC_Master[PC Region])</f>
        <v>Western_Europe</v>
      </c>
      <c r="C1289" s="116" t="str">
        <f>_xlfn.XLOOKUP(TEXT(fComparionTable[[#This Row],[PROFIT CTR]],"#"),PC_Master[Profit Center],PC_Master[PC Country])</f>
        <v>United Kingdom</v>
      </c>
      <c r="D1289" s="199" t="s">
        <v>14451</v>
      </c>
      <c r="E1289" s="195">
        <v>3108240</v>
      </c>
      <c r="F1289" s="576" t="str" cm="1">
        <f t="array" ref="F1289">_xlfn.XLOOKUP(TEXT(fComparionTable[[#This Row],[SOLD TO CUST]],"#"),Table_CustomerMaster[[#All],[Customer]],Table_CustomerMaster[[#All],[Name 1]])</f>
        <v>Grosvenor Casinos Ltd</v>
      </c>
      <c r="G1289" s="195">
        <v>350138</v>
      </c>
      <c r="H1289" s="116" t="str">
        <f>_xlfn.XLOOKUP(TEXT(fComparionTable[[#This Row],[PROFIT CTR]],"#"),PC_Master[Profit Center],PC_Master[PC Desc.])</f>
        <v>WOF CC - UK</v>
      </c>
      <c r="I1289" s="116" t="s">
        <v>6574</v>
      </c>
      <c r="J1289" s="116" t="s">
        <v>6266</v>
      </c>
      <c r="K1289" s="137" t="s">
        <v>10112</v>
      </c>
      <c r="L1289" s="148">
        <v>1</v>
      </c>
      <c r="M12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0" spans="1:13">
      <c r="A1290" t="s">
        <v>11081</v>
      </c>
      <c r="B1290" s="116" t="str">
        <f>_xlfn.XLOOKUP(TEXT(fComparionTable[[#This Row],[PROFIT CTR]],"#"),PC_Master[Profit Center],PC_Master[PC Region])</f>
        <v>Western_Europe</v>
      </c>
      <c r="C1290" s="116" t="str">
        <f>_xlfn.XLOOKUP(TEXT(fComparionTable[[#This Row],[PROFIT CTR]],"#"),PC_Master[Profit Center],PC_Master[PC Country])</f>
        <v>United Kingdom</v>
      </c>
      <c r="D1290" s="199" t="s">
        <v>14451</v>
      </c>
      <c r="E1290" s="195">
        <v>3108240</v>
      </c>
      <c r="F1290" s="576" t="str" cm="1">
        <f t="array" ref="F1290">_xlfn.XLOOKUP(TEXT(fComparionTable[[#This Row],[SOLD TO CUST]],"#"),Table_CustomerMaster[[#All],[Customer]],Table_CustomerMaster[[#All],[Name 1]])</f>
        <v>Grosvenor Casinos Ltd</v>
      </c>
      <c r="G1290" s="195">
        <v>350138</v>
      </c>
      <c r="H1290" s="116" t="str">
        <f>_xlfn.XLOOKUP(TEXT(fComparionTable[[#This Row],[PROFIT CTR]],"#"),PC_Master[Profit Center],PC_Master[PC Desc.])</f>
        <v>WOF CC - UK</v>
      </c>
      <c r="I1290" s="116" t="s">
        <v>6574</v>
      </c>
      <c r="J1290" s="116" t="s">
        <v>6266</v>
      </c>
      <c r="K1290" s="137" t="s">
        <v>10175</v>
      </c>
      <c r="L1290" s="148">
        <v>1</v>
      </c>
      <c r="M12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1" spans="1:13">
      <c r="A1291" t="s">
        <v>11081</v>
      </c>
      <c r="B1291" s="116" t="str">
        <f>_xlfn.XLOOKUP(TEXT(fComparionTable[[#This Row],[PROFIT CTR]],"#"),PC_Master[Profit Center],PC_Master[PC Region])</f>
        <v>Western_Europe</v>
      </c>
      <c r="C1291" s="116" t="str">
        <f>_xlfn.XLOOKUP(TEXT(fComparionTable[[#This Row],[PROFIT CTR]],"#"),PC_Master[Profit Center],PC_Master[PC Country])</f>
        <v>United Kingdom</v>
      </c>
      <c r="D1291" s="199" t="s">
        <v>14451</v>
      </c>
      <c r="E1291" s="195">
        <v>3108240</v>
      </c>
      <c r="F1291" s="576" t="str" cm="1">
        <f t="array" ref="F1291">_xlfn.XLOOKUP(TEXT(fComparionTable[[#This Row],[SOLD TO CUST]],"#"),Table_CustomerMaster[[#All],[Customer]],Table_CustomerMaster[[#All],[Name 1]])</f>
        <v>Grosvenor Casinos Ltd</v>
      </c>
      <c r="G1291" s="195">
        <v>350138</v>
      </c>
      <c r="H1291" s="116" t="str">
        <f>_xlfn.XLOOKUP(TEXT(fComparionTable[[#This Row],[PROFIT CTR]],"#"),PC_Master[Profit Center],PC_Master[PC Desc.])</f>
        <v>WOF CC - UK</v>
      </c>
      <c r="I1291" s="116" t="s">
        <v>6574</v>
      </c>
      <c r="J1291" s="116" t="s">
        <v>6266</v>
      </c>
      <c r="K1291" s="137" t="s">
        <v>10177</v>
      </c>
      <c r="L1291" s="148">
        <v>1</v>
      </c>
      <c r="M12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2" spans="1:13">
      <c r="A1292" t="s">
        <v>11081</v>
      </c>
      <c r="B1292" s="116" t="str">
        <f>_xlfn.XLOOKUP(TEXT(fComparionTable[[#This Row],[PROFIT CTR]],"#"),PC_Master[Profit Center],PC_Master[PC Region])</f>
        <v>Western_Europe</v>
      </c>
      <c r="C1292" s="116" t="str">
        <f>_xlfn.XLOOKUP(TEXT(fComparionTable[[#This Row],[PROFIT CTR]],"#"),PC_Master[Profit Center],PC_Master[PC Country])</f>
        <v>United Kingdom</v>
      </c>
      <c r="D1292" s="199" t="s">
        <v>14451</v>
      </c>
      <c r="E1292" s="195">
        <v>3108240</v>
      </c>
      <c r="F1292" s="576" t="str" cm="1">
        <f t="array" ref="F1292">_xlfn.XLOOKUP(TEXT(fComparionTable[[#This Row],[SOLD TO CUST]],"#"),Table_CustomerMaster[[#All],[Customer]],Table_CustomerMaster[[#All],[Name 1]])</f>
        <v>Grosvenor Casinos Ltd</v>
      </c>
      <c r="G1292" s="195">
        <v>350138</v>
      </c>
      <c r="H1292" s="116" t="str">
        <f>_xlfn.XLOOKUP(TEXT(fComparionTable[[#This Row],[PROFIT CTR]],"#"),PC_Master[Profit Center],PC_Master[PC Desc.])</f>
        <v>WOF CC - UK</v>
      </c>
      <c r="I1292" s="116" t="s">
        <v>6574</v>
      </c>
      <c r="J1292" s="116" t="s">
        <v>6266</v>
      </c>
      <c r="K1292" s="137" t="s">
        <v>10183</v>
      </c>
      <c r="L1292" s="148">
        <v>1</v>
      </c>
      <c r="M12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3" spans="1:13">
      <c r="A1293" t="s">
        <v>11081</v>
      </c>
      <c r="B1293" s="116" t="str">
        <f>_xlfn.XLOOKUP(TEXT(fComparionTable[[#This Row],[PROFIT CTR]],"#"),PC_Master[Profit Center],PC_Master[PC Region])</f>
        <v>Western_Europe</v>
      </c>
      <c r="C1293" s="116" t="str">
        <f>_xlfn.XLOOKUP(TEXT(fComparionTable[[#This Row],[PROFIT CTR]],"#"),PC_Master[Profit Center],PC_Master[PC Country])</f>
        <v>United Kingdom</v>
      </c>
      <c r="D1293" s="199" t="s">
        <v>14451</v>
      </c>
      <c r="E1293" s="195">
        <v>3108240</v>
      </c>
      <c r="F1293" s="576" t="str" cm="1">
        <f t="array" ref="F1293">_xlfn.XLOOKUP(TEXT(fComparionTable[[#This Row],[SOLD TO CUST]],"#"),Table_CustomerMaster[[#All],[Customer]],Table_CustomerMaster[[#All],[Name 1]])</f>
        <v>Grosvenor Casinos Ltd</v>
      </c>
      <c r="G1293" s="195">
        <v>350138</v>
      </c>
      <c r="H1293" s="116" t="str">
        <f>_xlfn.XLOOKUP(TEXT(fComparionTable[[#This Row],[PROFIT CTR]],"#"),PC_Master[Profit Center],PC_Master[PC Desc.])</f>
        <v>WOF CC - UK</v>
      </c>
      <c r="I1293" s="116" t="s">
        <v>6574</v>
      </c>
      <c r="J1293" s="116" t="s">
        <v>6266</v>
      </c>
      <c r="K1293" s="137" t="s">
        <v>10185</v>
      </c>
      <c r="L1293" s="148">
        <v>1</v>
      </c>
      <c r="M12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4" spans="1:13">
      <c r="A1294" t="s">
        <v>11081</v>
      </c>
      <c r="B1294" s="116" t="str">
        <f>_xlfn.XLOOKUP(TEXT(fComparionTable[[#This Row],[PROFIT CTR]],"#"),PC_Master[Profit Center],PC_Master[PC Region])</f>
        <v>Western_Europe</v>
      </c>
      <c r="C1294" s="116" t="str">
        <f>_xlfn.XLOOKUP(TEXT(fComparionTable[[#This Row],[PROFIT CTR]],"#"),PC_Master[Profit Center],PC_Master[PC Country])</f>
        <v>United Kingdom</v>
      </c>
      <c r="D1294" s="199" t="s">
        <v>14451</v>
      </c>
      <c r="E1294" s="195">
        <v>3108240</v>
      </c>
      <c r="F1294" s="576" t="str" cm="1">
        <f t="array" ref="F1294">_xlfn.XLOOKUP(TEXT(fComparionTable[[#This Row],[SOLD TO CUST]],"#"),Table_CustomerMaster[[#All],[Customer]],Table_CustomerMaster[[#All],[Name 1]])</f>
        <v>Grosvenor Casinos Ltd</v>
      </c>
      <c r="G1294" s="195">
        <v>350138</v>
      </c>
      <c r="H1294" s="116" t="str">
        <f>_xlfn.XLOOKUP(TEXT(fComparionTable[[#This Row],[PROFIT CTR]],"#"),PC_Master[Profit Center],PC_Master[PC Desc.])</f>
        <v>WOF CC - UK</v>
      </c>
      <c r="I1294" s="116" t="s">
        <v>6574</v>
      </c>
      <c r="J1294" s="116" t="s">
        <v>6266</v>
      </c>
      <c r="K1294" s="137" t="s">
        <v>10343</v>
      </c>
      <c r="L1294" s="148">
        <v>1</v>
      </c>
      <c r="M12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5" spans="1:13">
      <c r="A1295" t="s">
        <v>11081</v>
      </c>
      <c r="B1295" s="116" t="str">
        <f>_xlfn.XLOOKUP(TEXT(fComparionTable[[#This Row],[PROFIT CTR]],"#"),PC_Master[Profit Center],PC_Master[PC Region])</f>
        <v>Western_Europe</v>
      </c>
      <c r="C1295" s="116" t="str">
        <f>_xlfn.XLOOKUP(TEXT(fComparionTable[[#This Row],[PROFIT CTR]],"#"),PC_Master[Profit Center],PC_Master[PC Country])</f>
        <v>United Kingdom</v>
      </c>
      <c r="D1295" s="199" t="s">
        <v>14451</v>
      </c>
      <c r="E1295" s="195">
        <v>3108240</v>
      </c>
      <c r="F1295" s="576" t="str" cm="1">
        <f t="array" ref="F1295">_xlfn.XLOOKUP(TEXT(fComparionTable[[#This Row],[SOLD TO CUST]],"#"),Table_CustomerMaster[[#All],[Customer]],Table_CustomerMaster[[#All],[Name 1]])</f>
        <v>Grosvenor Casinos Ltd</v>
      </c>
      <c r="G1295" s="195">
        <v>350138</v>
      </c>
      <c r="H1295" s="116" t="str">
        <f>_xlfn.XLOOKUP(TEXT(fComparionTable[[#This Row],[PROFIT CTR]],"#"),PC_Master[Profit Center],PC_Master[PC Desc.])</f>
        <v>WOF CC - UK</v>
      </c>
      <c r="I1295" s="116" t="s">
        <v>6574</v>
      </c>
      <c r="J1295" s="116" t="s">
        <v>6266</v>
      </c>
      <c r="K1295" s="137" t="s">
        <v>10352</v>
      </c>
      <c r="L1295" s="148">
        <v>1</v>
      </c>
      <c r="M12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6" spans="1:13">
      <c r="A1296" t="s">
        <v>11081</v>
      </c>
      <c r="B1296" s="116" t="str">
        <f>_xlfn.XLOOKUP(TEXT(fComparionTable[[#This Row],[PROFIT CTR]],"#"),PC_Master[Profit Center],PC_Master[PC Region])</f>
        <v>Western_Europe</v>
      </c>
      <c r="C1296" s="116" t="str">
        <f>_xlfn.XLOOKUP(TEXT(fComparionTable[[#This Row],[PROFIT CTR]],"#"),PC_Master[Profit Center],PC_Master[PC Country])</f>
        <v>United Kingdom</v>
      </c>
      <c r="D1296" s="199" t="s">
        <v>14451</v>
      </c>
      <c r="E1296" s="195">
        <v>3108240</v>
      </c>
      <c r="F1296" s="576" t="str" cm="1">
        <f t="array" ref="F1296">_xlfn.XLOOKUP(TEXT(fComparionTable[[#This Row],[SOLD TO CUST]],"#"),Table_CustomerMaster[[#All],[Customer]],Table_CustomerMaster[[#All],[Name 1]])</f>
        <v>Grosvenor Casinos Ltd</v>
      </c>
      <c r="G1296" s="195">
        <v>350138</v>
      </c>
      <c r="H1296" s="116" t="str">
        <f>_xlfn.XLOOKUP(TEXT(fComparionTable[[#This Row],[PROFIT CTR]],"#"),PC_Master[Profit Center],PC_Master[PC Desc.])</f>
        <v>WOF CC - UK</v>
      </c>
      <c r="I1296" s="116" t="s">
        <v>6574</v>
      </c>
      <c r="J1296" s="116" t="s">
        <v>6266</v>
      </c>
      <c r="K1296" s="137" t="s">
        <v>9996</v>
      </c>
      <c r="L1296" s="148">
        <v>1</v>
      </c>
      <c r="M12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7" spans="1:13">
      <c r="A1297" t="s">
        <v>11081</v>
      </c>
      <c r="B1297" s="116" t="str">
        <f>_xlfn.XLOOKUP(TEXT(fComparionTable[[#This Row],[PROFIT CTR]],"#"),PC_Master[Profit Center],PC_Master[PC Region])</f>
        <v>Western_Europe</v>
      </c>
      <c r="C1297" s="116" t="str">
        <f>_xlfn.XLOOKUP(TEXT(fComparionTable[[#This Row],[PROFIT CTR]],"#"),PC_Master[Profit Center],PC_Master[PC Country])</f>
        <v>United Kingdom</v>
      </c>
      <c r="D1297" s="199" t="s">
        <v>14451</v>
      </c>
      <c r="E1297" s="195">
        <v>3108240</v>
      </c>
      <c r="F1297" s="576" t="str" cm="1">
        <f t="array" ref="F1297">_xlfn.XLOOKUP(TEXT(fComparionTable[[#This Row],[SOLD TO CUST]],"#"),Table_CustomerMaster[[#All],[Customer]],Table_CustomerMaster[[#All],[Name 1]])</f>
        <v>Grosvenor Casinos Ltd</v>
      </c>
      <c r="G1297" s="195">
        <v>350138</v>
      </c>
      <c r="H1297" s="116" t="str">
        <f>_xlfn.XLOOKUP(TEXT(fComparionTable[[#This Row],[PROFIT CTR]],"#"),PC_Master[Profit Center],PC_Master[PC Desc.])</f>
        <v>WOF CC - UK</v>
      </c>
      <c r="I1297" s="116" t="s">
        <v>6574</v>
      </c>
      <c r="J1297" s="116" t="s">
        <v>6266</v>
      </c>
      <c r="K1297" s="137" t="s">
        <v>10002</v>
      </c>
      <c r="L1297" s="148">
        <v>1</v>
      </c>
      <c r="M12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298" spans="1:13">
      <c r="A1298" t="s">
        <v>11081</v>
      </c>
      <c r="B1298" s="116" t="str">
        <f>_xlfn.XLOOKUP(TEXT(fComparionTable[[#This Row],[PROFIT CTR]],"#"),PC_Master[Profit Center],PC_Master[PC Region])</f>
        <v>Western_Europe</v>
      </c>
      <c r="C1298" s="116" t="str">
        <f>_xlfn.XLOOKUP(TEXT(fComparionTable[[#This Row],[PROFIT CTR]],"#"),PC_Master[Profit Center],PC_Master[PC Country])</f>
        <v>United Kingdom</v>
      </c>
      <c r="D1298" s="199" t="s">
        <v>14451</v>
      </c>
      <c r="E1298" s="195">
        <v>3108240</v>
      </c>
      <c r="F1298" s="576" t="str" cm="1">
        <f t="array" ref="F1298">_xlfn.XLOOKUP(TEXT(fComparionTable[[#This Row],[SOLD TO CUST]],"#"),Table_CustomerMaster[[#All],[Customer]],Table_CustomerMaster[[#All],[Name 1]])</f>
        <v>Grosvenor Casinos Ltd</v>
      </c>
      <c r="G1298" s="195">
        <v>350121</v>
      </c>
      <c r="H1298" s="116" t="str">
        <f>_xlfn.XLOOKUP(TEXT(fComparionTable[[#This Row],[PROFIT CTR]],"#"),PC_Master[Profit Center],PC_Master[PC Desc.])</f>
        <v>Poker Sales - UK</v>
      </c>
      <c r="I1298" s="116" t="s">
        <v>6639</v>
      </c>
      <c r="J1298" s="116" t="s">
        <v>9288</v>
      </c>
      <c r="K1298" s="137">
        <v>2618739</v>
      </c>
      <c r="L1298" s="148">
        <v>1</v>
      </c>
      <c r="M12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299" spans="1:13">
      <c r="A1299" t="s">
        <v>11081</v>
      </c>
      <c r="B1299" s="116" t="str">
        <f>_xlfn.XLOOKUP(TEXT(fComparionTable[[#This Row],[PROFIT CTR]],"#"),PC_Master[Profit Center],PC_Master[PC Region])</f>
        <v>Western_Europe</v>
      </c>
      <c r="C1299" s="116" t="str">
        <f>_xlfn.XLOOKUP(TEXT(fComparionTable[[#This Row],[PROFIT CTR]],"#"),PC_Master[Profit Center],PC_Master[PC Country])</f>
        <v>United Kingdom</v>
      </c>
      <c r="D1299" s="199" t="s">
        <v>14451</v>
      </c>
      <c r="E1299" s="195">
        <v>3108240</v>
      </c>
      <c r="F1299" s="576" t="str" cm="1">
        <f t="array" ref="F1299">_xlfn.XLOOKUP(TEXT(fComparionTable[[#This Row],[SOLD TO CUST]],"#"),Table_CustomerMaster[[#All],[Customer]],Table_CustomerMaster[[#All],[Name 1]])</f>
        <v>Grosvenor Casinos Ltd</v>
      </c>
      <c r="G1299" s="195">
        <v>350121</v>
      </c>
      <c r="H1299" s="116" t="str">
        <f>_xlfn.XLOOKUP(TEXT(fComparionTable[[#This Row],[PROFIT CTR]],"#"),PC_Master[Profit Center],PC_Master[PC Desc.])</f>
        <v>Poker Sales - UK</v>
      </c>
      <c r="I1299" s="116" t="s">
        <v>6639</v>
      </c>
      <c r="J1299" s="116" t="s">
        <v>9288</v>
      </c>
      <c r="K1299" s="137">
        <v>2618742</v>
      </c>
      <c r="L1299" s="148">
        <v>1</v>
      </c>
      <c r="M12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00" spans="1:13">
      <c r="A1300" t="s">
        <v>11081</v>
      </c>
      <c r="B1300" s="116" t="str">
        <f>_xlfn.XLOOKUP(TEXT(fComparionTable[[#This Row],[PROFIT CTR]],"#"),PC_Master[Profit Center],PC_Master[PC Region])</f>
        <v>Western_Europe</v>
      </c>
      <c r="C1300" s="116" t="str">
        <f>_xlfn.XLOOKUP(TEXT(fComparionTable[[#This Row],[PROFIT CTR]],"#"),PC_Master[Profit Center],PC_Master[PC Country])</f>
        <v>United Kingdom</v>
      </c>
      <c r="D1300" s="199" t="s">
        <v>14451</v>
      </c>
      <c r="E1300" s="195">
        <v>3108240</v>
      </c>
      <c r="F1300" s="576" t="str" cm="1">
        <f t="array" ref="F1300">_xlfn.XLOOKUP(TEXT(fComparionTable[[#This Row],[SOLD TO CUST]],"#"),Table_CustomerMaster[[#All],[Customer]],Table_CustomerMaster[[#All],[Name 1]])</f>
        <v>Grosvenor Casinos Ltd</v>
      </c>
      <c r="G1300" s="195">
        <v>350121</v>
      </c>
      <c r="H1300" s="116" t="str">
        <f>_xlfn.XLOOKUP(TEXT(fComparionTable[[#This Row],[PROFIT CTR]],"#"),PC_Master[Profit Center],PC_Master[PC Desc.])</f>
        <v>Poker Sales - UK</v>
      </c>
      <c r="I1300" s="116" t="s">
        <v>6639</v>
      </c>
      <c r="J1300" s="116" t="s">
        <v>9288</v>
      </c>
      <c r="K1300" s="137">
        <v>2618738</v>
      </c>
      <c r="L1300" s="148">
        <v>1</v>
      </c>
      <c r="M13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01" spans="1:13">
      <c r="A1301" t="s">
        <v>11081</v>
      </c>
      <c r="B1301" s="116" t="str">
        <f>_xlfn.XLOOKUP(TEXT(fComparionTable[[#This Row],[PROFIT CTR]],"#"),PC_Master[Profit Center],PC_Master[PC Region])</f>
        <v>Western_Europe</v>
      </c>
      <c r="C1301" s="116" t="str">
        <f>_xlfn.XLOOKUP(TEXT(fComparionTable[[#This Row],[PROFIT CTR]],"#"),PC_Master[Profit Center],PC_Master[PC Country])</f>
        <v>United Kingdom</v>
      </c>
      <c r="D1301" s="199" t="s">
        <v>14451</v>
      </c>
      <c r="E1301" s="195">
        <v>3108240</v>
      </c>
      <c r="F1301" s="576" t="str" cm="1">
        <f t="array" ref="F1301">_xlfn.XLOOKUP(TEXT(fComparionTable[[#This Row],[SOLD TO CUST]],"#"),Table_CustomerMaster[[#All],[Customer]],Table_CustomerMaster[[#All],[Name 1]])</f>
        <v>Grosvenor Casinos Ltd</v>
      </c>
      <c r="G1301" s="195">
        <v>350121</v>
      </c>
      <c r="H1301" s="116" t="str">
        <f>_xlfn.XLOOKUP(TEXT(fComparionTable[[#This Row],[PROFIT CTR]],"#"),PC_Master[Profit Center],PC_Master[PC Desc.])</f>
        <v>Poker Sales - UK</v>
      </c>
      <c r="I1301" s="116" t="s">
        <v>6639</v>
      </c>
      <c r="J1301" s="116" t="s">
        <v>9288</v>
      </c>
      <c r="K1301" s="137">
        <v>2618743</v>
      </c>
      <c r="L1301" s="148">
        <v>1</v>
      </c>
      <c r="M13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02" spans="1:13">
      <c r="A1302" t="s">
        <v>11081</v>
      </c>
      <c r="B1302" s="116" t="str">
        <f>_xlfn.XLOOKUP(TEXT(fComparionTable[[#This Row],[PROFIT CTR]],"#"),PC_Master[Profit Center],PC_Master[PC Region])</f>
        <v>Western_Europe</v>
      </c>
      <c r="C1302" s="116" t="str">
        <f>_xlfn.XLOOKUP(TEXT(fComparionTable[[#This Row],[PROFIT CTR]],"#"),PC_Master[Profit Center],PC_Master[PC Country])</f>
        <v>United Kingdom</v>
      </c>
      <c r="D1302" s="199" t="s">
        <v>14451</v>
      </c>
      <c r="E1302" s="195">
        <v>3108240</v>
      </c>
      <c r="F1302" s="576" t="str" cm="1">
        <f t="array" ref="F1302">_xlfn.XLOOKUP(TEXT(fComparionTable[[#This Row],[SOLD TO CUST]],"#"),Table_CustomerMaster[[#All],[Customer]],Table_CustomerMaster[[#All],[Name 1]])</f>
        <v>Grosvenor Casinos Ltd</v>
      </c>
      <c r="G1302" s="195">
        <v>350121</v>
      </c>
      <c r="H1302" s="116" t="str">
        <f>_xlfn.XLOOKUP(TEXT(fComparionTable[[#This Row],[PROFIT CTR]],"#"),PC_Master[Profit Center],PC_Master[PC Desc.])</f>
        <v>Poker Sales - UK</v>
      </c>
      <c r="I1302" s="116" t="s">
        <v>6639</v>
      </c>
      <c r="J1302" s="116" t="s">
        <v>9288</v>
      </c>
      <c r="K1302" s="137">
        <v>2618740</v>
      </c>
      <c r="L1302" s="148">
        <v>1</v>
      </c>
      <c r="M13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03" spans="1:13">
      <c r="A1303" t="s">
        <v>11081</v>
      </c>
      <c r="B1303" s="116" t="str">
        <f>_xlfn.XLOOKUP(TEXT(fComparionTable[[#This Row],[PROFIT CTR]],"#"),PC_Master[Profit Center],PC_Master[PC Region])</f>
        <v>Western_Europe</v>
      </c>
      <c r="C1303" s="116" t="str">
        <f>_xlfn.XLOOKUP(TEXT(fComparionTable[[#This Row],[PROFIT CTR]],"#"),PC_Master[Profit Center],PC_Master[PC Country])</f>
        <v>United Kingdom</v>
      </c>
      <c r="D1303" s="199" t="s">
        <v>14451</v>
      </c>
      <c r="E1303" s="195">
        <v>3108240</v>
      </c>
      <c r="F1303" s="576" t="str" cm="1">
        <f t="array" ref="F1303">_xlfn.XLOOKUP(TEXT(fComparionTable[[#This Row],[SOLD TO CUST]],"#"),Table_CustomerMaster[[#All],[Customer]],Table_CustomerMaster[[#All],[Name 1]])</f>
        <v>Grosvenor Casinos Ltd</v>
      </c>
      <c r="G1303" s="195">
        <v>350121</v>
      </c>
      <c r="H1303" s="116" t="str">
        <f>_xlfn.XLOOKUP(TEXT(fComparionTable[[#This Row],[PROFIT CTR]],"#"),PC_Master[Profit Center],PC_Master[PC Desc.])</f>
        <v>Poker Sales - UK</v>
      </c>
      <c r="I1303" s="116" t="s">
        <v>6639</v>
      </c>
      <c r="J1303" s="116" t="s">
        <v>9288</v>
      </c>
      <c r="K1303" s="137">
        <v>2618741</v>
      </c>
      <c r="L1303" s="148">
        <v>1</v>
      </c>
      <c r="M13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04" spans="1:13">
      <c r="A1304" t="s">
        <v>11081</v>
      </c>
      <c r="B1304" s="116" t="str">
        <f>_xlfn.XLOOKUP(TEXT(fComparionTable[[#This Row],[PROFIT CTR]],"#"),PC_Master[Profit Center],PC_Master[PC Region])</f>
        <v>Western_Europe</v>
      </c>
      <c r="C1304" s="116" t="str">
        <f>_xlfn.XLOOKUP(TEXT(fComparionTable[[#This Row],[PROFIT CTR]],"#"),PC_Master[Profit Center],PC_Master[PC Country])</f>
        <v>United Kingdom</v>
      </c>
      <c r="D1304" s="199" t="s">
        <v>14451</v>
      </c>
      <c r="E1304" s="195">
        <v>3108240</v>
      </c>
      <c r="F1304" s="576" t="str" cm="1">
        <f t="array" ref="F1304">_xlfn.XLOOKUP(TEXT(fComparionTable[[#This Row],[SOLD TO CUST]],"#"),Table_CustomerMaster[[#All],[Customer]],Table_CustomerMaster[[#All],[Name 1]])</f>
        <v>Grosvenor Casinos Ltd</v>
      </c>
      <c r="G1304" s="195">
        <v>350140</v>
      </c>
      <c r="H1304" s="116" t="str">
        <f>_xlfn.XLOOKUP(TEXT(fComparionTable[[#This Row],[PROFIT CTR]],"#"),PC_Master[Profit Center],PC_Master[PC Desc.])</f>
        <v>Unite Tiger &amp; Dragon UK</v>
      </c>
      <c r="I1304" s="116" t="s">
        <v>6693</v>
      </c>
      <c r="J1304" s="116" t="s">
        <v>6706</v>
      </c>
      <c r="K1304" s="137" t="s">
        <v>554</v>
      </c>
      <c r="L1304" s="148">
        <v>1</v>
      </c>
      <c r="M13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05" spans="1:13">
      <c r="A1305" t="s">
        <v>11081</v>
      </c>
      <c r="B1305" s="116" t="str">
        <f>_xlfn.XLOOKUP(TEXT(fComparionTable[[#This Row],[PROFIT CTR]],"#"),PC_Master[Profit Center],PC_Master[PC Region])</f>
        <v>Western_Europe</v>
      </c>
      <c r="C1305" s="116" t="str">
        <f>_xlfn.XLOOKUP(TEXT(fComparionTable[[#This Row],[PROFIT CTR]],"#"),PC_Master[Profit Center],PC_Master[PC Country])</f>
        <v>United Kingdom</v>
      </c>
      <c r="D1305" s="199" t="s">
        <v>14451</v>
      </c>
      <c r="E1305" s="195">
        <v>3108240</v>
      </c>
      <c r="F1305" s="576" t="str" cm="1">
        <f t="array" ref="F1305">_xlfn.XLOOKUP(TEXT(fComparionTable[[#This Row],[SOLD TO CUST]],"#"),Table_CustomerMaster[[#All],[Customer]],Table_CustomerMaster[[#All],[Name 1]])</f>
        <v>Grosvenor Casinos Ltd</v>
      </c>
      <c r="G1305" s="195">
        <v>350140</v>
      </c>
      <c r="H1305" s="116" t="str">
        <f>_xlfn.XLOOKUP(TEXT(fComparionTable[[#This Row],[PROFIT CTR]],"#"),PC_Master[Profit Center],PC_Master[PC Desc.])</f>
        <v>Unite Tiger &amp; Dragon UK</v>
      </c>
      <c r="I1305" s="116" t="s">
        <v>6693</v>
      </c>
      <c r="J1305" s="116" t="s">
        <v>6706</v>
      </c>
      <c r="K1305" s="137" t="s">
        <v>555</v>
      </c>
      <c r="L1305" s="148">
        <v>1</v>
      </c>
      <c r="M13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06" spans="1:13">
      <c r="A1306" t="s">
        <v>11081</v>
      </c>
      <c r="B1306" s="116" t="str">
        <f>_xlfn.XLOOKUP(TEXT(fComparionTable[[#This Row],[PROFIT CTR]],"#"),PC_Master[Profit Center],PC_Master[PC Region])</f>
        <v>Western_Europe</v>
      </c>
      <c r="C1306" s="116" t="str">
        <f>_xlfn.XLOOKUP(TEXT(fComparionTable[[#This Row],[PROFIT CTR]],"#"),PC_Master[Profit Center],PC_Master[PC Country])</f>
        <v>United Kingdom</v>
      </c>
      <c r="D1306" s="199" t="s">
        <v>14451</v>
      </c>
      <c r="E1306" s="195">
        <v>3108240</v>
      </c>
      <c r="F1306" s="576" t="str" cm="1">
        <f t="array" ref="F1306">_xlfn.XLOOKUP(TEXT(fComparionTable[[#This Row],[SOLD TO CUST]],"#"),Table_CustomerMaster[[#All],[Customer]],Table_CustomerMaster[[#All],[Name 1]])</f>
        <v>Grosvenor Casinos Ltd</v>
      </c>
      <c r="G1306" s="195">
        <v>350140</v>
      </c>
      <c r="H1306" s="116" t="str">
        <f>_xlfn.XLOOKUP(TEXT(fComparionTable[[#This Row],[PROFIT CTR]],"#"),PC_Master[Profit Center],PC_Master[PC Desc.])</f>
        <v>Unite Tiger &amp; Dragon UK</v>
      </c>
      <c r="I1306" s="116" t="s">
        <v>6693</v>
      </c>
      <c r="J1306" s="116" t="s">
        <v>6706</v>
      </c>
      <c r="K1306" s="137" t="s">
        <v>556</v>
      </c>
      <c r="L1306" s="148">
        <v>1</v>
      </c>
      <c r="M13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07" spans="1:13">
      <c r="A1307" t="s">
        <v>11081</v>
      </c>
      <c r="B1307" s="116" t="str">
        <f>_xlfn.XLOOKUP(TEXT(fComparionTable[[#This Row],[PROFIT CTR]],"#"),PC_Master[Profit Center],PC_Master[PC Region])</f>
        <v>Western_Europe</v>
      </c>
      <c r="C1307" s="116" t="str">
        <f>_xlfn.XLOOKUP(TEXT(fComparionTable[[#This Row],[PROFIT CTR]],"#"),PC_Master[Profit Center],PC_Master[PC Country])</f>
        <v>United Kingdom</v>
      </c>
      <c r="D1307" s="199" t="s">
        <v>14451</v>
      </c>
      <c r="E1307" s="195">
        <v>3108240</v>
      </c>
      <c r="F1307" s="576" t="str" cm="1">
        <f t="array" ref="F1307">_xlfn.XLOOKUP(TEXT(fComparionTable[[#This Row],[SOLD TO CUST]],"#"),Table_CustomerMaster[[#All],[Customer]],Table_CustomerMaster[[#All],[Name 1]])</f>
        <v>Grosvenor Casinos Ltd</v>
      </c>
      <c r="G1307" s="195">
        <v>350140</v>
      </c>
      <c r="H1307" s="116" t="str">
        <f>_xlfn.XLOOKUP(TEXT(fComparionTable[[#This Row],[PROFIT CTR]],"#"),PC_Master[Profit Center],PC_Master[PC Desc.])</f>
        <v>Unite Tiger &amp; Dragon UK</v>
      </c>
      <c r="I1307" s="116" t="s">
        <v>6693</v>
      </c>
      <c r="J1307" s="116" t="s">
        <v>6706</v>
      </c>
      <c r="K1307" s="137" t="s">
        <v>557</v>
      </c>
      <c r="L1307" s="148">
        <v>1</v>
      </c>
      <c r="M13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08" spans="1:13">
      <c r="A1308" t="s">
        <v>11081</v>
      </c>
      <c r="B1308" s="116" t="str">
        <f>_xlfn.XLOOKUP(TEXT(fComparionTable[[#This Row],[PROFIT CTR]],"#"),PC_Master[Profit Center],PC_Master[PC Region])</f>
        <v>Western_Europe</v>
      </c>
      <c r="C1308" s="116" t="str">
        <f>_xlfn.XLOOKUP(TEXT(fComparionTable[[#This Row],[PROFIT CTR]],"#"),PC_Master[Profit Center],PC_Master[PC Country])</f>
        <v>United Kingdom</v>
      </c>
      <c r="D1308" s="199" t="s">
        <v>14451</v>
      </c>
      <c r="E1308" s="195">
        <v>3108566</v>
      </c>
      <c r="F1308" s="576" t="str" cm="1">
        <f t="array" ref="F1308">_xlfn.XLOOKUP(TEXT(fComparionTable[[#This Row],[SOLD TO CUST]],"#"),Table_CustomerMaster[[#All],[Customer]],Table_CustomerMaster[[#All],[Name 1]])</f>
        <v>The Hippodrome Casino</v>
      </c>
      <c r="G1308" s="195">
        <v>350005</v>
      </c>
      <c r="H1308" s="116" t="str">
        <f>_xlfn.XLOOKUP(TEXT(fComparionTable[[#This Row],[PROFIT CTR]],"#"),PC_Master[Profit Center],PC_Master[PC Desc.])</f>
        <v>UK Sales</v>
      </c>
      <c r="I1308" s="116" t="s">
        <v>6231</v>
      </c>
      <c r="J1308" s="116" t="s">
        <v>6237</v>
      </c>
      <c r="K1308" s="137" t="s">
        <v>10432</v>
      </c>
      <c r="L1308" s="148">
        <v>1</v>
      </c>
      <c r="M13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09" spans="1:13">
      <c r="A1309" t="s">
        <v>11081</v>
      </c>
      <c r="B1309" s="116" t="str">
        <f>_xlfn.XLOOKUP(TEXT(fComparionTable[[#This Row],[PROFIT CTR]],"#"),PC_Master[Profit Center],PC_Master[PC Region])</f>
        <v>Western_Europe</v>
      </c>
      <c r="C1309" s="116" t="str">
        <f>_xlfn.XLOOKUP(TEXT(fComparionTable[[#This Row],[PROFIT CTR]],"#"),PC_Master[Profit Center],PC_Master[PC Country])</f>
        <v>United Kingdom</v>
      </c>
      <c r="D1309" s="199" t="s">
        <v>14451</v>
      </c>
      <c r="E1309" s="195">
        <v>3108566</v>
      </c>
      <c r="F1309" s="576" t="str" cm="1">
        <f t="array" ref="F1309">_xlfn.XLOOKUP(TEXT(fComparionTable[[#This Row],[SOLD TO CUST]],"#"),Table_CustomerMaster[[#All],[Customer]],Table_CustomerMaster[[#All],[Name 1]])</f>
        <v>The Hippodrome Casino</v>
      </c>
      <c r="G1309" s="195">
        <v>350005</v>
      </c>
      <c r="H1309" s="116" t="str">
        <f>_xlfn.XLOOKUP(TEXT(fComparionTable[[#This Row],[PROFIT CTR]],"#"),PC_Master[Profit Center],PC_Master[PC Desc.])</f>
        <v>UK Sales</v>
      </c>
      <c r="I1309" s="116" t="s">
        <v>6231</v>
      </c>
      <c r="J1309" s="116" t="s">
        <v>6237</v>
      </c>
      <c r="K1309" s="137" t="s">
        <v>10437</v>
      </c>
      <c r="L1309" s="148">
        <v>1</v>
      </c>
      <c r="M13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0" spans="1:13">
      <c r="A1310" t="s">
        <v>11081</v>
      </c>
      <c r="B1310" s="116" t="str">
        <f>_xlfn.XLOOKUP(TEXT(fComparionTable[[#This Row],[PROFIT CTR]],"#"),PC_Master[Profit Center],PC_Master[PC Region])</f>
        <v>Western_Europe</v>
      </c>
      <c r="C1310" s="116" t="str">
        <f>_xlfn.XLOOKUP(TEXT(fComparionTable[[#This Row],[PROFIT CTR]],"#"),PC_Master[Profit Center],PC_Master[PC Country])</f>
        <v>United Kingdom</v>
      </c>
      <c r="D1310" s="199" t="s">
        <v>14451</v>
      </c>
      <c r="E1310" s="195">
        <v>3108566</v>
      </c>
      <c r="F1310" s="576" t="str" cm="1">
        <f t="array" ref="F1310">_xlfn.XLOOKUP(TEXT(fComparionTable[[#This Row],[SOLD TO CUST]],"#"),Table_CustomerMaster[[#All],[Customer]],Table_CustomerMaster[[#All],[Name 1]])</f>
        <v>The Hippodrome Casino</v>
      </c>
      <c r="G1310" s="195">
        <v>350005</v>
      </c>
      <c r="H1310" s="116" t="str">
        <f>_xlfn.XLOOKUP(TEXT(fComparionTable[[#This Row],[PROFIT CTR]],"#"),PC_Master[Profit Center],PC_Master[PC Desc.])</f>
        <v>UK Sales</v>
      </c>
      <c r="I1310" s="116" t="s">
        <v>6231</v>
      </c>
      <c r="J1310" s="116" t="s">
        <v>6237</v>
      </c>
      <c r="K1310" s="137" t="s">
        <v>10438</v>
      </c>
      <c r="L1310" s="148">
        <v>1</v>
      </c>
      <c r="M13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1" spans="1:13">
      <c r="A1311" t="s">
        <v>11081</v>
      </c>
      <c r="B1311" s="116" t="str">
        <f>_xlfn.XLOOKUP(TEXT(fComparionTable[[#This Row],[PROFIT CTR]],"#"),PC_Master[Profit Center],PC_Master[PC Region])</f>
        <v>Western_Europe</v>
      </c>
      <c r="C1311" s="116" t="str">
        <f>_xlfn.XLOOKUP(TEXT(fComparionTable[[#This Row],[PROFIT CTR]],"#"),PC_Master[Profit Center],PC_Master[PC Country])</f>
        <v>United Kingdom</v>
      </c>
      <c r="D1311" s="199" t="s">
        <v>14451</v>
      </c>
      <c r="E1311" s="195">
        <v>3108566</v>
      </c>
      <c r="F1311" s="576" t="str" cm="1">
        <f t="array" ref="F1311">_xlfn.XLOOKUP(TEXT(fComparionTable[[#This Row],[SOLD TO CUST]],"#"),Table_CustomerMaster[[#All],[Customer]],Table_CustomerMaster[[#All],[Name 1]])</f>
        <v>The Hippodrome Casino</v>
      </c>
      <c r="G1311" s="195">
        <v>350005</v>
      </c>
      <c r="H1311" s="116" t="str">
        <f>_xlfn.XLOOKUP(TEXT(fComparionTable[[#This Row],[PROFIT CTR]],"#"),PC_Master[Profit Center],PC_Master[PC Desc.])</f>
        <v>UK Sales</v>
      </c>
      <c r="I1311" s="116" t="s">
        <v>6231</v>
      </c>
      <c r="J1311" s="116" t="s">
        <v>6237</v>
      </c>
      <c r="K1311" s="137" t="s">
        <v>10439</v>
      </c>
      <c r="L1311" s="148">
        <v>1</v>
      </c>
      <c r="M13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2" spans="1:13">
      <c r="A1312" t="s">
        <v>11081</v>
      </c>
      <c r="B1312" s="116" t="str">
        <f>_xlfn.XLOOKUP(TEXT(fComparionTable[[#This Row],[PROFIT CTR]],"#"),PC_Master[Profit Center],PC_Master[PC Region])</f>
        <v>Western_Europe</v>
      </c>
      <c r="C1312" s="116" t="str">
        <f>_xlfn.XLOOKUP(TEXT(fComparionTable[[#This Row],[PROFIT CTR]],"#"),PC_Master[Profit Center],PC_Master[PC Country])</f>
        <v>United Kingdom</v>
      </c>
      <c r="D1312" s="199" t="s">
        <v>14451</v>
      </c>
      <c r="E1312" s="195">
        <v>3108566</v>
      </c>
      <c r="F1312" s="576" t="str" cm="1">
        <f t="array" ref="F1312">_xlfn.XLOOKUP(TEXT(fComparionTable[[#This Row],[SOLD TO CUST]],"#"),Table_CustomerMaster[[#All],[Customer]],Table_CustomerMaster[[#All],[Name 1]])</f>
        <v>The Hippodrome Casino</v>
      </c>
      <c r="G1312" s="195">
        <v>350125</v>
      </c>
      <c r="H1312" s="116" t="str">
        <f>_xlfn.XLOOKUP(TEXT(fComparionTable[[#This Row],[PROFIT CTR]],"#"),PC_Master[Profit Center],PC_Master[PC Desc.])</f>
        <v>Unite Prosp Link UK</v>
      </c>
      <c r="I1312" s="116" t="s">
        <v>6574</v>
      </c>
      <c r="J1312" s="116" t="s">
        <v>6266</v>
      </c>
      <c r="K1312" s="137" t="s">
        <v>10414</v>
      </c>
      <c r="L1312" s="148">
        <v>1</v>
      </c>
      <c r="M13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3" spans="1:13">
      <c r="A1313" t="s">
        <v>11081</v>
      </c>
      <c r="B1313" s="116" t="str">
        <f>_xlfn.XLOOKUP(TEXT(fComparionTable[[#This Row],[PROFIT CTR]],"#"),PC_Master[Profit Center],PC_Master[PC Region])</f>
        <v>Western_Europe</v>
      </c>
      <c r="C1313" s="116" t="str">
        <f>_xlfn.XLOOKUP(TEXT(fComparionTable[[#This Row],[PROFIT CTR]],"#"),PC_Master[Profit Center],PC_Master[PC Country])</f>
        <v>United Kingdom</v>
      </c>
      <c r="D1313" s="199" t="s">
        <v>14451</v>
      </c>
      <c r="E1313" s="195">
        <v>3108566</v>
      </c>
      <c r="F1313" s="576" t="str" cm="1">
        <f t="array" ref="F1313">_xlfn.XLOOKUP(TEXT(fComparionTable[[#This Row],[SOLD TO CUST]],"#"),Table_CustomerMaster[[#All],[Customer]],Table_CustomerMaster[[#All],[Name 1]])</f>
        <v>The Hippodrome Casino</v>
      </c>
      <c r="G1313" s="195">
        <v>350125</v>
      </c>
      <c r="H1313" s="116" t="str">
        <f>_xlfn.XLOOKUP(TEXT(fComparionTable[[#This Row],[PROFIT CTR]],"#"),PC_Master[Profit Center],PC_Master[PC Desc.])</f>
        <v>Unite Prosp Link UK</v>
      </c>
      <c r="I1313" s="116" t="s">
        <v>6574</v>
      </c>
      <c r="J1313" s="116" t="s">
        <v>6266</v>
      </c>
      <c r="K1313" s="137" t="s">
        <v>10421</v>
      </c>
      <c r="L1313" s="148">
        <v>1</v>
      </c>
      <c r="M13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4" spans="1:13">
      <c r="A1314" t="s">
        <v>11081</v>
      </c>
      <c r="B1314" s="116" t="str">
        <f>_xlfn.XLOOKUP(TEXT(fComparionTable[[#This Row],[PROFIT CTR]],"#"),PC_Master[Profit Center],PC_Master[PC Region])</f>
        <v>Western_Europe</v>
      </c>
      <c r="C1314" s="116" t="str">
        <f>_xlfn.XLOOKUP(TEXT(fComparionTable[[#This Row],[PROFIT CTR]],"#"),PC_Master[Profit Center],PC_Master[PC Country])</f>
        <v>United Kingdom</v>
      </c>
      <c r="D1314" s="199" t="s">
        <v>14451</v>
      </c>
      <c r="E1314" s="195">
        <v>3108566</v>
      </c>
      <c r="F1314" s="576" t="str" cm="1">
        <f t="array" ref="F1314">_xlfn.XLOOKUP(TEXT(fComparionTable[[#This Row],[SOLD TO CUST]],"#"),Table_CustomerMaster[[#All],[Customer]],Table_CustomerMaster[[#All],[Name 1]])</f>
        <v>The Hippodrome Casino</v>
      </c>
      <c r="G1314" s="195">
        <v>350125</v>
      </c>
      <c r="H1314" s="116" t="str">
        <f>_xlfn.XLOOKUP(TEXT(fComparionTable[[#This Row],[PROFIT CTR]],"#"),PC_Master[Profit Center],PC_Master[PC Desc.])</f>
        <v>Unite Prosp Link UK</v>
      </c>
      <c r="I1314" s="116" t="s">
        <v>6574</v>
      </c>
      <c r="J1314" s="116" t="s">
        <v>6266</v>
      </c>
      <c r="K1314" s="137" t="s">
        <v>10422</v>
      </c>
      <c r="L1314" s="148">
        <v>1</v>
      </c>
      <c r="M13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5" spans="1:13">
      <c r="A1315" t="s">
        <v>11081</v>
      </c>
      <c r="B1315" s="116" t="str">
        <f>_xlfn.XLOOKUP(TEXT(fComparionTable[[#This Row],[PROFIT CTR]],"#"),PC_Master[Profit Center],PC_Master[PC Region])</f>
        <v>Western_Europe</v>
      </c>
      <c r="C1315" s="116" t="str">
        <f>_xlfn.XLOOKUP(TEXT(fComparionTable[[#This Row],[PROFIT CTR]],"#"),PC_Master[Profit Center],PC_Master[PC Country])</f>
        <v>United Kingdom</v>
      </c>
      <c r="D1315" s="199" t="s">
        <v>14451</v>
      </c>
      <c r="E1315" s="195">
        <v>3108566</v>
      </c>
      <c r="F1315" s="576" t="str" cm="1">
        <f t="array" ref="F1315">_xlfn.XLOOKUP(TEXT(fComparionTable[[#This Row],[SOLD TO CUST]],"#"),Table_CustomerMaster[[#All],[Customer]],Table_CustomerMaster[[#All],[Name 1]])</f>
        <v>The Hippodrome Casino</v>
      </c>
      <c r="G1315" s="195">
        <v>350125</v>
      </c>
      <c r="H1315" s="116" t="str">
        <f>_xlfn.XLOOKUP(TEXT(fComparionTable[[#This Row],[PROFIT CTR]],"#"),PC_Master[Profit Center],PC_Master[PC Desc.])</f>
        <v>Unite Prosp Link UK</v>
      </c>
      <c r="I1315" s="116" t="s">
        <v>6574</v>
      </c>
      <c r="J1315" s="116" t="s">
        <v>6266</v>
      </c>
      <c r="K1315" s="137" t="s">
        <v>10423</v>
      </c>
      <c r="L1315" s="148">
        <v>1</v>
      </c>
      <c r="M13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6" spans="1:13">
      <c r="A1316" t="s">
        <v>11081</v>
      </c>
      <c r="B1316" s="116" t="str">
        <f>_xlfn.XLOOKUP(TEXT(fComparionTable[[#This Row],[PROFIT CTR]],"#"),PC_Master[Profit Center],PC_Master[PC Region])</f>
        <v>Western_Europe</v>
      </c>
      <c r="C1316" s="116" t="str">
        <f>_xlfn.XLOOKUP(TEXT(fComparionTable[[#This Row],[PROFIT CTR]],"#"),PC_Master[Profit Center],PC_Master[PC Country])</f>
        <v>United Kingdom</v>
      </c>
      <c r="D1316" s="199" t="s">
        <v>14451</v>
      </c>
      <c r="E1316" s="195">
        <v>3108566</v>
      </c>
      <c r="F1316" s="576" t="str" cm="1">
        <f t="array" ref="F1316">_xlfn.XLOOKUP(TEXT(fComparionTable[[#This Row],[SOLD TO CUST]],"#"),Table_CustomerMaster[[#All],[Customer]],Table_CustomerMaster[[#All],[Name 1]])</f>
        <v>The Hippodrome Casino</v>
      </c>
      <c r="G1316" s="195">
        <v>350125</v>
      </c>
      <c r="H1316" s="116" t="str">
        <f>_xlfn.XLOOKUP(TEXT(fComparionTable[[#This Row],[PROFIT CTR]],"#"),PC_Master[Profit Center],PC_Master[PC Desc.])</f>
        <v>Unite Prosp Link UK</v>
      </c>
      <c r="I1316" s="116" t="s">
        <v>6574</v>
      </c>
      <c r="J1316" s="116" t="s">
        <v>6266</v>
      </c>
      <c r="K1316" s="137" t="s">
        <v>10424</v>
      </c>
      <c r="L1316" s="148">
        <v>1</v>
      </c>
      <c r="M13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7" spans="1:13">
      <c r="A1317" t="s">
        <v>11081</v>
      </c>
      <c r="B1317" s="116" t="str">
        <f>_xlfn.XLOOKUP(TEXT(fComparionTable[[#This Row],[PROFIT CTR]],"#"),PC_Master[Profit Center],PC_Master[PC Region])</f>
        <v>Western_Europe</v>
      </c>
      <c r="C1317" s="116" t="str">
        <f>_xlfn.XLOOKUP(TEXT(fComparionTable[[#This Row],[PROFIT CTR]],"#"),PC_Master[Profit Center],PC_Master[PC Country])</f>
        <v>United Kingdom</v>
      </c>
      <c r="D1317" s="199" t="s">
        <v>14451</v>
      </c>
      <c r="E1317" s="195">
        <v>3108566</v>
      </c>
      <c r="F1317" s="576" t="str" cm="1">
        <f t="array" ref="F1317">_xlfn.XLOOKUP(TEXT(fComparionTable[[#This Row],[SOLD TO CUST]],"#"),Table_CustomerMaster[[#All],[Customer]],Table_CustomerMaster[[#All],[Name 1]])</f>
        <v>The Hippodrome Casino</v>
      </c>
      <c r="G1317" s="195">
        <v>350125</v>
      </c>
      <c r="H1317" s="116" t="str">
        <f>_xlfn.XLOOKUP(TEXT(fComparionTable[[#This Row],[PROFIT CTR]],"#"),PC_Master[Profit Center],PC_Master[PC Desc.])</f>
        <v>Unite Prosp Link UK</v>
      </c>
      <c r="I1317" s="116" t="s">
        <v>6574</v>
      </c>
      <c r="J1317" s="116" t="s">
        <v>6266</v>
      </c>
      <c r="K1317" s="137" t="s">
        <v>10429</v>
      </c>
      <c r="L1317" s="148">
        <v>1</v>
      </c>
      <c r="M13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8" spans="1:13">
      <c r="A1318" t="s">
        <v>11081</v>
      </c>
      <c r="B1318" s="116" t="str">
        <f>_xlfn.XLOOKUP(TEXT(fComparionTable[[#This Row],[PROFIT CTR]],"#"),PC_Master[Profit Center],PC_Master[PC Region])</f>
        <v>Western_Europe</v>
      </c>
      <c r="C1318" s="116" t="str">
        <f>_xlfn.XLOOKUP(TEXT(fComparionTable[[#This Row],[PROFIT CTR]],"#"),PC_Master[Profit Center],PC_Master[PC Country])</f>
        <v>United Kingdom</v>
      </c>
      <c r="D1318" s="199" t="s">
        <v>14451</v>
      </c>
      <c r="E1318" s="195">
        <v>3108566</v>
      </c>
      <c r="F1318" s="576" t="str" cm="1">
        <f t="array" ref="F1318">_xlfn.XLOOKUP(TEXT(fComparionTable[[#This Row],[SOLD TO CUST]],"#"),Table_CustomerMaster[[#All],[Customer]],Table_CustomerMaster[[#All],[Name 1]])</f>
        <v>The Hippodrome Casino</v>
      </c>
      <c r="G1318" s="195">
        <v>350125</v>
      </c>
      <c r="H1318" s="116" t="str">
        <f>_xlfn.XLOOKUP(TEXT(fComparionTable[[#This Row],[PROFIT CTR]],"#"),PC_Master[Profit Center],PC_Master[PC Desc.])</f>
        <v>Unite Prosp Link UK</v>
      </c>
      <c r="I1318" s="116" t="s">
        <v>6574</v>
      </c>
      <c r="J1318" s="116" t="s">
        <v>6266</v>
      </c>
      <c r="K1318" s="137" t="s">
        <v>10430</v>
      </c>
      <c r="L1318" s="148">
        <v>1</v>
      </c>
      <c r="M13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19" spans="1:13">
      <c r="A1319" t="s">
        <v>11081</v>
      </c>
      <c r="B1319" s="116" t="str">
        <f>_xlfn.XLOOKUP(TEXT(fComparionTable[[#This Row],[PROFIT CTR]],"#"),PC_Master[Profit Center],PC_Master[PC Region])</f>
        <v>Western_Europe</v>
      </c>
      <c r="C1319" s="116" t="str">
        <f>_xlfn.XLOOKUP(TEXT(fComparionTable[[#This Row],[PROFIT CTR]],"#"),PC_Master[Profit Center],PC_Master[PC Country])</f>
        <v>United Kingdom</v>
      </c>
      <c r="D1319" s="199" t="s">
        <v>14451</v>
      </c>
      <c r="E1319" s="195">
        <v>3108566</v>
      </c>
      <c r="F1319" s="576" t="str" cm="1">
        <f t="array" ref="F1319">_xlfn.XLOOKUP(TEXT(fComparionTable[[#This Row],[SOLD TO CUST]],"#"),Table_CustomerMaster[[#All],[Customer]],Table_CustomerMaster[[#All],[Name 1]])</f>
        <v>The Hippodrome Casino</v>
      </c>
      <c r="G1319" s="195">
        <v>350125</v>
      </c>
      <c r="H1319" s="116" t="str">
        <f>_xlfn.XLOOKUP(TEXT(fComparionTable[[#This Row],[PROFIT CTR]],"#"),PC_Master[Profit Center],PC_Master[PC Desc.])</f>
        <v>Unite Prosp Link UK</v>
      </c>
      <c r="I1319" s="116" t="s">
        <v>6574</v>
      </c>
      <c r="J1319" s="116" t="s">
        <v>6266</v>
      </c>
      <c r="K1319" s="137" t="s">
        <v>10431</v>
      </c>
      <c r="L1319" s="148">
        <v>1</v>
      </c>
      <c r="M13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20" spans="1:13">
      <c r="A1320" t="s">
        <v>11081</v>
      </c>
      <c r="B1320" s="116" t="str">
        <f>_xlfn.XLOOKUP(TEXT(fComparionTable[[#This Row],[PROFIT CTR]],"#"),PC_Master[Profit Center],PC_Master[PC Region])</f>
        <v>Western_Europe</v>
      </c>
      <c r="C1320" s="116" t="str">
        <f>_xlfn.XLOOKUP(TEXT(fComparionTable[[#This Row],[PROFIT CTR]],"#"),PC_Master[Profit Center],PC_Master[PC Country])</f>
        <v>United Kingdom</v>
      </c>
      <c r="D1320" s="199" t="s">
        <v>14451</v>
      </c>
      <c r="E1320" s="195">
        <v>3108566</v>
      </c>
      <c r="F1320" s="576" t="str" cm="1">
        <f t="array" ref="F1320">_xlfn.XLOOKUP(TEXT(fComparionTable[[#This Row],[SOLD TO CUST]],"#"),Table_CustomerMaster[[#All],[Customer]],Table_CustomerMaster[[#All],[Name 1]])</f>
        <v>The Hippodrome Casino</v>
      </c>
      <c r="G1320" s="195">
        <v>350125</v>
      </c>
      <c r="H1320" s="116" t="str">
        <f>_xlfn.XLOOKUP(TEXT(fComparionTable[[#This Row],[PROFIT CTR]],"#"),PC_Master[Profit Center],PC_Master[PC Desc.])</f>
        <v>Unite Prosp Link UK</v>
      </c>
      <c r="I1320" s="116" t="s">
        <v>6574</v>
      </c>
      <c r="J1320" s="116" t="s">
        <v>6266</v>
      </c>
      <c r="K1320" s="137" t="s">
        <v>10454</v>
      </c>
      <c r="L1320" s="148">
        <v>1</v>
      </c>
      <c r="M13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21" spans="1:13">
      <c r="A1321" t="s">
        <v>11081</v>
      </c>
      <c r="B1321" s="116" t="str">
        <f>_xlfn.XLOOKUP(TEXT(fComparionTable[[#This Row],[PROFIT CTR]],"#"),PC_Master[Profit Center],PC_Master[PC Region])</f>
        <v>Western_Europe</v>
      </c>
      <c r="C1321" s="116" t="str">
        <f>_xlfn.XLOOKUP(TEXT(fComparionTable[[#This Row],[PROFIT CTR]],"#"),PC_Master[Profit Center],PC_Master[PC Country])</f>
        <v>United Kingdom</v>
      </c>
      <c r="D1321" s="199" t="s">
        <v>14451</v>
      </c>
      <c r="E1321" s="195">
        <v>3108566</v>
      </c>
      <c r="F1321" s="576" t="str" cm="1">
        <f t="array" ref="F1321">_xlfn.XLOOKUP(TEXT(fComparionTable[[#This Row],[SOLD TO CUST]],"#"),Table_CustomerMaster[[#All],[Customer]],Table_CustomerMaster[[#All],[Name 1]])</f>
        <v>The Hippodrome Casino</v>
      </c>
      <c r="G1321" s="195">
        <v>350125</v>
      </c>
      <c r="H1321" s="116" t="str">
        <f>_xlfn.XLOOKUP(TEXT(fComparionTable[[#This Row],[PROFIT CTR]],"#"),PC_Master[Profit Center],PC_Master[PC Desc.])</f>
        <v>Unite Prosp Link UK</v>
      </c>
      <c r="I1321" s="116" t="s">
        <v>6574</v>
      </c>
      <c r="J1321" s="116" t="s">
        <v>6266</v>
      </c>
      <c r="K1321" s="137" t="s">
        <v>10458</v>
      </c>
      <c r="L1321" s="148">
        <v>1</v>
      </c>
      <c r="M13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22" spans="1:13">
      <c r="A1322" t="s">
        <v>11081</v>
      </c>
      <c r="B1322" s="116" t="str">
        <f>_xlfn.XLOOKUP(TEXT(fComparionTable[[#This Row],[PROFIT CTR]],"#"),PC_Master[Profit Center],PC_Master[PC Region])</f>
        <v>Western_Europe</v>
      </c>
      <c r="C1322" s="116" t="str">
        <f>_xlfn.XLOOKUP(TEXT(fComparionTable[[#This Row],[PROFIT CTR]],"#"),PC_Master[Profit Center],PC_Master[PC Country])</f>
        <v>United Kingdom</v>
      </c>
      <c r="D1322" s="199" t="s">
        <v>14451</v>
      </c>
      <c r="E1322" s="195">
        <v>3108566</v>
      </c>
      <c r="F1322" s="576" t="str" cm="1">
        <f t="array" ref="F1322">_xlfn.XLOOKUP(TEXT(fComparionTable[[#This Row],[SOLD TO CUST]],"#"),Table_CustomerMaster[[#All],[Customer]],Table_CustomerMaster[[#All],[Name 1]])</f>
        <v>The Hippodrome Casino</v>
      </c>
      <c r="G1322" s="195">
        <v>350125</v>
      </c>
      <c r="H1322" s="116" t="str">
        <f>_xlfn.XLOOKUP(TEXT(fComparionTable[[#This Row],[PROFIT CTR]],"#"),PC_Master[Profit Center],PC_Master[PC Desc.])</f>
        <v>Unite Prosp Link UK</v>
      </c>
      <c r="I1322" s="116" t="s">
        <v>6574</v>
      </c>
      <c r="J1322" s="116" t="s">
        <v>6266</v>
      </c>
      <c r="K1322" s="137" t="s">
        <v>10459</v>
      </c>
      <c r="L1322" s="148">
        <v>1</v>
      </c>
      <c r="M13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23" spans="1:13">
      <c r="A1323" t="s">
        <v>11081</v>
      </c>
      <c r="B1323" s="116" t="str">
        <f>_xlfn.XLOOKUP(TEXT(fComparionTable[[#This Row],[PROFIT CTR]],"#"),PC_Master[Profit Center],PC_Master[PC Region])</f>
        <v>Western_Europe</v>
      </c>
      <c r="C1323" s="116" t="str">
        <f>_xlfn.XLOOKUP(TEXT(fComparionTable[[#This Row],[PROFIT CTR]],"#"),PC_Master[Profit Center],PC_Master[PC Country])</f>
        <v>United Kingdom</v>
      </c>
      <c r="D1323" s="199" t="s">
        <v>14451</v>
      </c>
      <c r="E1323" s="195">
        <v>3108566</v>
      </c>
      <c r="F1323" s="576" t="str" cm="1">
        <f t="array" ref="F1323">_xlfn.XLOOKUP(TEXT(fComparionTable[[#This Row],[SOLD TO CUST]],"#"),Table_CustomerMaster[[#All],[Customer]],Table_CustomerMaster[[#All],[Name 1]])</f>
        <v>The Hippodrome Casino</v>
      </c>
      <c r="G1323" s="195">
        <v>350125</v>
      </c>
      <c r="H1323" s="116" t="str">
        <f>_xlfn.XLOOKUP(TEXT(fComparionTable[[#This Row],[PROFIT CTR]],"#"),PC_Master[Profit Center],PC_Master[PC Desc.])</f>
        <v>Unite Prosp Link UK</v>
      </c>
      <c r="I1323" s="116" t="s">
        <v>6574</v>
      </c>
      <c r="J1323" s="116" t="s">
        <v>6266</v>
      </c>
      <c r="K1323" s="137" t="s">
        <v>10460</v>
      </c>
      <c r="L1323" s="148">
        <v>1</v>
      </c>
      <c r="M13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24" spans="1:13">
      <c r="A1324" t="s">
        <v>11081</v>
      </c>
      <c r="B1324" s="116" t="str">
        <f>_xlfn.XLOOKUP(TEXT(fComparionTable[[#This Row],[PROFIT CTR]],"#"),PC_Master[Profit Center],PC_Master[PC Region])</f>
        <v>Western_Europe</v>
      </c>
      <c r="C1324" s="116" t="str">
        <f>_xlfn.XLOOKUP(TEXT(fComparionTable[[#This Row],[PROFIT CTR]],"#"),PC_Master[Profit Center],PC_Master[PC Country])</f>
        <v>United Kingdom</v>
      </c>
      <c r="D1324" s="199" t="s">
        <v>14451</v>
      </c>
      <c r="E1324" s="195">
        <v>3108566</v>
      </c>
      <c r="F1324" s="576" t="str" cm="1">
        <f t="array" ref="F1324">_xlfn.XLOOKUP(TEXT(fComparionTable[[#This Row],[SOLD TO CUST]],"#"),Table_CustomerMaster[[#All],[Customer]],Table_CustomerMaster[[#All],[Name 1]])</f>
        <v>The Hippodrome Casino</v>
      </c>
      <c r="G1324" s="195">
        <v>350126</v>
      </c>
      <c r="H1324" s="116" t="str">
        <f>_xlfn.XLOOKUP(TEXT(fComparionTable[[#This Row],[PROFIT CTR]],"#"),PC_Master[Profit Center],PC_Master[PC Desc.])</f>
        <v>Unite Fort Knox MLP</v>
      </c>
      <c r="I1324" s="116" t="s">
        <v>6268</v>
      </c>
      <c r="J1324" s="116" t="s">
        <v>6237</v>
      </c>
      <c r="K1324" s="137" t="s">
        <v>900</v>
      </c>
      <c r="L1324" s="148">
        <v>1</v>
      </c>
      <c r="M13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25" spans="1:13">
      <c r="A1325" t="s">
        <v>11081</v>
      </c>
      <c r="B1325" s="116" t="str">
        <f>_xlfn.XLOOKUP(TEXT(fComparionTable[[#This Row],[PROFIT CTR]],"#"),PC_Master[Profit Center],PC_Master[PC Region])</f>
        <v>Western_Europe</v>
      </c>
      <c r="C1325" s="116" t="str">
        <f>_xlfn.XLOOKUP(TEXT(fComparionTable[[#This Row],[PROFIT CTR]],"#"),PC_Master[Profit Center],PC_Master[PC Country])</f>
        <v>United Kingdom</v>
      </c>
      <c r="D1325" s="199" t="s">
        <v>14451</v>
      </c>
      <c r="E1325" s="195">
        <v>3108566</v>
      </c>
      <c r="F1325" s="576" t="str" cm="1">
        <f t="array" ref="F1325">_xlfn.XLOOKUP(TEXT(fComparionTable[[#This Row],[SOLD TO CUST]],"#"),Table_CustomerMaster[[#All],[Customer]],Table_CustomerMaster[[#All],[Name 1]])</f>
        <v>The Hippodrome Casino</v>
      </c>
      <c r="G1325" s="195">
        <v>350126</v>
      </c>
      <c r="H1325" s="116" t="str">
        <f>_xlfn.XLOOKUP(TEXT(fComparionTable[[#This Row],[PROFIT CTR]],"#"),PC_Master[Profit Center],PC_Master[PC Desc.])</f>
        <v>Unite Fort Knox MLP</v>
      </c>
      <c r="I1325" s="116" t="s">
        <v>6268</v>
      </c>
      <c r="J1325" s="116" t="s">
        <v>6237</v>
      </c>
      <c r="K1325" s="137" t="s">
        <v>902</v>
      </c>
      <c r="L1325" s="148">
        <v>1</v>
      </c>
      <c r="M13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26" spans="1:13">
      <c r="A1326" t="s">
        <v>11081</v>
      </c>
      <c r="B1326" s="116" t="str">
        <f>_xlfn.XLOOKUP(TEXT(fComparionTable[[#This Row],[PROFIT CTR]],"#"),PC_Master[Profit Center],PC_Master[PC Region])</f>
        <v>Western_Europe</v>
      </c>
      <c r="C1326" s="116" t="str">
        <f>_xlfn.XLOOKUP(TEXT(fComparionTable[[#This Row],[PROFIT CTR]],"#"),PC_Master[Profit Center],PC_Master[PC Country])</f>
        <v>United Kingdom</v>
      </c>
      <c r="D1326" s="199" t="s">
        <v>14451</v>
      </c>
      <c r="E1326" s="195">
        <v>3108566</v>
      </c>
      <c r="F1326" s="576" t="str" cm="1">
        <f t="array" ref="F1326">_xlfn.XLOOKUP(TEXT(fComparionTable[[#This Row],[SOLD TO CUST]],"#"),Table_CustomerMaster[[#All],[Customer]],Table_CustomerMaster[[#All],[Name 1]])</f>
        <v>The Hippodrome Casino</v>
      </c>
      <c r="G1326" s="195">
        <v>350126</v>
      </c>
      <c r="H1326" s="116" t="str">
        <f>_xlfn.XLOOKUP(TEXT(fComparionTable[[#This Row],[PROFIT CTR]],"#"),PC_Master[Profit Center],PC_Master[PC Desc.])</f>
        <v>Unite Fort Knox MLP</v>
      </c>
      <c r="I1326" s="116" t="s">
        <v>6268</v>
      </c>
      <c r="J1326" s="116" t="s">
        <v>6237</v>
      </c>
      <c r="K1326" s="137" t="s">
        <v>903</v>
      </c>
      <c r="L1326" s="148">
        <v>1</v>
      </c>
      <c r="M13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27" spans="1:13">
      <c r="A1327" t="s">
        <v>11081</v>
      </c>
      <c r="B1327" s="116" t="str">
        <f>_xlfn.XLOOKUP(TEXT(fComparionTable[[#This Row],[PROFIT CTR]],"#"),PC_Master[Profit Center],PC_Master[PC Region])</f>
        <v>Western_Europe</v>
      </c>
      <c r="C1327" s="116" t="str">
        <f>_xlfn.XLOOKUP(TEXT(fComparionTable[[#This Row],[PROFIT CTR]],"#"),PC_Master[Profit Center],PC_Master[PC Country])</f>
        <v>United Kingdom</v>
      </c>
      <c r="D1327" s="199" t="s">
        <v>14451</v>
      </c>
      <c r="E1327" s="195">
        <v>3108566</v>
      </c>
      <c r="F1327" s="576" t="str" cm="1">
        <f t="array" ref="F1327">_xlfn.XLOOKUP(TEXT(fComparionTable[[#This Row],[SOLD TO CUST]],"#"),Table_CustomerMaster[[#All],[Customer]],Table_CustomerMaster[[#All],[Name 1]])</f>
        <v>The Hippodrome Casino</v>
      </c>
      <c r="G1327" s="195">
        <v>350126</v>
      </c>
      <c r="H1327" s="116" t="str">
        <f>_xlfn.XLOOKUP(TEXT(fComparionTable[[#This Row],[PROFIT CTR]],"#"),PC_Master[Profit Center],PC_Master[PC Desc.])</f>
        <v>Unite Fort Knox MLP</v>
      </c>
      <c r="I1327" s="116" t="s">
        <v>6268</v>
      </c>
      <c r="J1327" s="116" t="s">
        <v>6237</v>
      </c>
      <c r="K1327" s="137" t="s">
        <v>904</v>
      </c>
      <c r="L1327" s="148">
        <v>1</v>
      </c>
      <c r="M13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328" spans="1:13">
      <c r="A1328" t="s">
        <v>11081</v>
      </c>
      <c r="B1328" s="116" t="str">
        <f>_xlfn.XLOOKUP(TEXT(fComparionTable[[#This Row],[PROFIT CTR]],"#"),PC_Master[Profit Center],PC_Master[PC Region])</f>
        <v>Western_Europe</v>
      </c>
      <c r="C1328" s="116" t="str">
        <f>_xlfn.XLOOKUP(TEXT(fComparionTable[[#This Row],[PROFIT CTR]],"#"),PC_Master[Profit Center],PC_Master[PC Country])</f>
        <v>United Kingdom</v>
      </c>
      <c r="D1328" s="199" t="s">
        <v>14451</v>
      </c>
      <c r="E1328" s="195">
        <v>3108566</v>
      </c>
      <c r="F1328" s="576" t="str" cm="1">
        <f t="array" ref="F1328">_xlfn.XLOOKUP(TEXT(fComparionTable[[#This Row],[SOLD TO CUST]],"#"),Table_CustomerMaster[[#All],[Customer]],Table_CustomerMaster[[#All],[Name 1]])</f>
        <v>The Hippodrome Casino</v>
      </c>
      <c r="G1328" s="195">
        <v>350126</v>
      </c>
      <c r="H1328" s="116" t="str">
        <f>_xlfn.XLOOKUP(TEXT(fComparionTable[[#This Row],[PROFIT CTR]],"#"),PC_Master[Profit Center],PC_Master[PC Desc.])</f>
        <v>Unite Fort Knox MLP</v>
      </c>
      <c r="I1328" s="116" t="s">
        <v>6574</v>
      </c>
      <c r="J1328" s="116" t="s">
        <v>6237</v>
      </c>
      <c r="K1328" s="137" t="s">
        <v>10448</v>
      </c>
      <c r="L1328" s="148">
        <v>1</v>
      </c>
      <c r="M13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29" spans="1:13">
      <c r="A1329" t="s">
        <v>11081</v>
      </c>
      <c r="B1329" s="116" t="str">
        <f>_xlfn.XLOOKUP(TEXT(fComparionTable[[#This Row],[PROFIT CTR]],"#"),PC_Master[Profit Center],PC_Master[PC Region])</f>
        <v>Western_Europe</v>
      </c>
      <c r="C1329" s="116" t="str">
        <f>_xlfn.XLOOKUP(TEXT(fComparionTable[[#This Row],[PROFIT CTR]],"#"),PC_Master[Profit Center],PC_Master[PC Country])</f>
        <v>United Kingdom</v>
      </c>
      <c r="D1329" s="199" t="s">
        <v>14451</v>
      </c>
      <c r="E1329" s="195">
        <v>3108566</v>
      </c>
      <c r="F1329" s="576" t="str" cm="1">
        <f t="array" ref="F1329">_xlfn.XLOOKUP(TEXT(fComparionTable[[#This Row],[SOLD TO CUST]],"#"),Table_CustomerMaster[[#All],[Customer]],Table_CustomerMaster[[#All],[Name 1]])</f>
        <v>The Hippodrome Casino</v>
      </c>
      <c r="G1329" s="195">
        <v>350126</v>
      </c>
      <c r="H1329" s="116" t="str">
        <f>_xlfn.XLOOKUP(TEXT(fComparionTable[[#This Row],[PROFIT CTR]],"#"),PC_Master[Profit Center],PC_Master[PC Desc.])</f>
        <v>Unite Fort Knox MLP</v>
      </c>
      <c r="I1329" s="116" t="s">
        <v>6574</v>
      </c>
      <c r="J1329" s="116" t="s">
        <v>6237</v>
      </c>
      <c r="K1329" s="137" t="s">
        <v>10450</v>
      </c>
      <c r="L1329" s="148">
        <v>1</v>
      </c>
      <c r="M13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0" spans="1:13">
      <c r="A1330" t="s">
        <v>11081</v>
      </c>
      <c r="B1330" s="116" t="str">
        <f>_xlfn.XLOOKUP(TEXT(fComparionTable[[#This Row],[PROFIT CTR]],"#"),PC_Master[Profit Center],PC_Master[PC Region])</f>
        <v>Western_Europe</v>
      </c>
      <c r="C1330" s="116" t="str">
        <f>_xlfn.XLOOKUP(TEXT(fComparionTable[[#This Row],[PROFIT CTR]],"#"),PC_Master[Profit Center],PC_Master[PC Country])</f>
        <v>United Kingdom</v>
      </c>
      <c r="D1330" s="199" t="s">
        <v>14451</v>
      </c>
      <c r="E1330" s="195">
        <v>3108566</v>
      </c>
      <c r="F1330" s="576" t="str" cm="1">
        <f t="array" ref="F1330">_xlfn.XLOOKUP(TEXT(fComparionTable[[#This Row],[SOLD TO CUST]],"#"),Table_CustomerMaster[[#All],[Customer]],Table_CustomerMaster[[#All],[Name 1]])</f>
        <v>The Hippodrome Casino</v>
      </c>
      <c r="G1330" s="195">
        <v>350126</v>
      </c>
      <c r="H1330" s="116" t="str">
        <f>_xlfn.XLOOKUP(TEXT(fComparionTable[[#This Row],[PROFIT CTR]],"#"),PC_Master[Profit Center],PC_Master[PC Desc.])</f>
        <v>Unite Fort Knox MLP</v>
      </c>
      <c r="I1330" s="116" t="s">
        <v>6574</v>
      </c>
      <c r="J1330" s="116" t="s">
        <v>6237</v>
      </c>
      <c r="K1330" s="137" t="s">
        <v>10451</v>
      </c>
      <c r="L1330" s="148">
        <v>1</v>
      </c>
      <c r="M13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1" spans="1:13">
      <c r="A1331" t="s">
        <v>11081</v>
      </c>
      <c r="B1331" s="116" t="str">
        <f>_xlfn.XLOOKUP(TEXT(fComparionTable[[#This Row],[PROFIT CTR]],"#"),PC_Master[Profit Center],PC_Master[PC Region])</f>
        <v>Western_Europe</v>
      </c>
      <c r="C1331" s="116" t="str">
        <f>_xlfn.XLOOKUP(TEXT(fComparionTable[[#This Row],[PROFIT CTR]],"#"),PC_Master[Profit Center],PC_Master[PC Country])</f>
        <v>United Kingdom</v>
      </c>
      <c r="D1331" s="199" t="s">
        <v>14451</v>
      </c>
      <c r="E1331" s="195">
        <v>3108566</v>
      </c>
      <c r="F1331" s="576" t="str" cm="1">
        <f t="array" ref="F1331">_xlfn.XLOOKUP(TEXT(fComparionTable[[#This Row],[SOLD TO CUST]],"#"),Table_CustomerMaster[[#All],[Customer]],Table_CustomerMaster[[#All],[Name 1]])</f>
        <v>The Hippodrome Casino</v>
      </c>
      <c r="G1331" s="195">
        <v>350126</v>
      </c>
      <c r="H1331" s="116" t="str">
        <f>_xlfn.XLOOKUP(TEXT(fComparionTable[[#This Row],[PROFIT CTR]],"#"),PC_Master[Profit Center],PC_Master[PC Desc.])</f>
        <v>Unite Fort Knox MLP</v>
      </c>
      <c r="I1331" s="116" t="s">
        <v>6574</v>
      </c>
      <c r="J1331" s="116" t="s">
        <v>6237</v>
      </c>
      <c r="K1331" s="137" t="s">
        <v>10452</v>
      </c>
      <c r="L1331" s="148">
        <v>1</v>
      </c>
      <c r="M13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2" spans="1:13">
      <c r="A1332" t="s">
        <v>11081</v>
      </c>
      <c r="B1332" s="116" t="str">
        <f>_xlfn.XLOOKUP(TEXT(fComparionTable[[#This Row],[PROFIT CTR]],"#"),PC_Master[Profit Center],PC_Master[PC Region])</f>
        <v>Western_Europe</v>
      </c>
      <c r="C1332" s="116" t="str">
        <f>_xlfn.XLOOKUP(TEXT(fComparionTable[[#This Row],[PROFIT CTR]],"#"),PC_Master[Profit Center],PC_Master[PC Country])</f>
        <v>United Kingdom</v>
      </c>
      <c r="D1332" s="199" t="s">
        <v>14451</v>
      </c>
      <c r="E1332" s="195">
        <v>3108566</v>
      </c>
      <c r="F1332" s="576" t="str" cm="1">
        <f t="array" ref="F1332">_xlfn.XLOOKUP(TEXT(fComparionTable[[#This Row],[SOLD TO CUST]],"#"),Table_CustomerMaster[[#All],[Customer]],Table_CustomerMaster[[#All],[Name 1]])</f>
        <v>The Hippodrome Casino</v>
      </c>
      <c r="G1332" s="195">
        <v>350130</v>
      </c>
      <c r="H1332" s="116" t="str">
        <f>_xlfn.XLOOKUP(TEXT(fComparionTable[[#This Row],[PROFIT CTR]],"#"),PC_Master[Profit Center],PC_Master[PC Desc.])</f>
        <v>Unite Mystery of the Lamp MLP UK</v>
      </c>
      <c r="I1332" s="116" t="s">
        <v>6574</v>
      </c>
      <c r="J1332" s="116" t="s">
        <v>6266</v>
      </c>
      <c r="K1332" s="137" t="s">
        <v>10453</v>
      </c>
      <c r="L1332" s="148">
        <v>1</v>
      </c>
      <c r="M13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3" spans="1:13">
      <c r="A1333" t="s">
        <v>11081</v>
      </c>
      <c r="B1333" s="116" t="str">
        <f>_xlfn.XLOOKUP(TEXT(fComparionTable[[#This Row],[PROFIT CTR]],"#"),PC_Master[Profit Center],PC_Master[PC Region])</f>
        <v>Western_Europe</v>
      </c>
      <c r="C1333" s="116" t="str">
        <f>_xlfn.XLOOKUP(TEXT(fComparionTable[[#This Row],[PROFIT CTR]],"#"),PC_Master[Profit Center],PC_Master[PC Country])</f>
        <v>United Kingdom</v>
      </c>
      <c r="D1333" s="199" t="s">
        <v>14451</v>
      </c>
      <c r="E1333" s="195">
        <v>3108566</v>
      </c>
      <c r="F1333" s="576" t="str" cm="1">
        <f t="array" ref="F1333">_xlfn.XLOOKUP(TEXT(fComparionTable[[#This Row],[SOLD TO CUST]],"#"),Table_CustomerMaster[[#All],[Customer]],Table_CustomerMaster[[#All],[Name 1]])</f>
        <v>The Hippodrome Casino</v>
      </c>
      <c r="G1333" s="195">
        <v>350130</v>
      </c>
      <c r="H1333" s="116" t="str">
        <f>_xlfn.XLOOKUP(TEXT(fComparionTable[[#This Row],[PROFIT CTR]],"#"),PC_Master[Profit Center],PC_Master[PC Desc.])</f>
        <v>Unite Mystery of the Lamp MLP UK</v>
      </c>
      <c r="I1333" s="116" t="s">
        <v>6574</v>
      </c>
      <c r="J1333" s="116" t="s">
        <v>6266</v>
      </c>
      <c r="K1333" s="137" t="s">
        <v>10462</v>
      </c>
      <c r="L1333" s="148">
        <v>1</v>
      </c>
      <c r="M13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4" spans="1:13">
      <c r="A1334" t="s">
        <v>11081</v>
      </c>
      <c r="B1334" s="116" t="str">
        <f>_xlfn.XLOOKUP(TEXT(fComparionTable[[#This Row],[PROFIT CTR]],"#"),PC_Master[Profit Center],PC_Master[PC Region])</f>
        <v>Western_Europe</v>
      </c>
      <c r="C1334" s="116" t="str">
        <f>_xlfn.XLOOKUP(TEXT(fComparionTable[[#This Row],[PROFIT CTR]],"#"),PC_Master[Profit Center],PC_Master[PC Country])</f>
        <v>United Kingdom</v>
      </c>
      <c r="D1334" s="199" t="s">
        <v>14451</v>
      </c>
      <c r="E1334" s="195">
        <v>3108566</v>
      </c>
      <c r="F1334" s="576" t="str" cm="1">
        <f t="array" ref="F1334">_xlfn.XLOOKUP(TEXT(fComparionTable[[#This Row],[SOLD TO CUST]],"#"),Table_CustomerMaster[[#All],[Customer]],Table_CustomerMaster[[#All],[Name 1]])</f>
        <v>The Hippodrome Casino</v>
      </c>
      <c r="G1334" s="195">
        <v>350130</v>
      </c>
      <c r="H1334" s="116" t="str">
        <f>_xlfn.XLOOKUP(TEXT(fComparionTable[[#This Row],[PROFIT CTR]],"#"),PC_Master[Profit Center],PC_Master[PC Desc.])</f>
        <v>Unite Mystery of the Lamp MLP UK</v>
      </c>
      <c r="I1334" s="116" t="s">
        <v>6574</v>
      </c>
      <c r="J1334" s="116" t="s">
        <v>6266</v>
      </c>
      <c r="K1334" s="137" t="s">
        <v>10464</v>
      </c>
      <c r="L1334" s="148">
        <v>1</v>
      </c>
      <c r="M13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5" spans="1:13">
      <c r="A1335" t="s">
        <v>11081</v>
      </c>
      <c r="B1335" s="116" t="str">
        <f>_xlfn.XLOOKUP(TEXT(fComparionTable[[#This Row],[PROFIT CTR]],"#"),PC_Master[Profit Center],PC_Master[PC Region])</f>
        <v>Western_Europe</v>
      </c>
      <c r="C1335" s="116" t="str">
        <f>_xlfn.XLOOKUP(TEXT(fComparionTable[[#This Row],[PROFIT CTR]],"#"),PC_Master[Profit Center],PC_Master[PC Country])</f>
        <v>United Kingdom</v>
      </c>
      <c r="D1335" s="199" t="s">
        <v>14451</v>
      </c>
      <c r="E1335" s="195">
        <v>3108566</v>
      </c>
      <c r="F1335" s="576" t="str" cm="1">
        <f t="array" ref="F1335">_xlfn.XLOOKUP(TEXT(fComparionTable[[#This Row],[SOLD TO CUST]],"#"),Table_CustomerMaster[[#All],[Customer]],Table_CustomerMaster[[#All],[Name 1]])</f>
        <v>The Hippodrome Casino</v>
      </c>
      <c r="G1335" s="195">
        <v>350130</v>
      </c>
      <c r="H1335" s="116" t="str">
        <f>_xlfn.XLOOKUP(TEXT(fComparionTable[[#This Row],[PROFIT CTR]],"#"),PC_Master[Profit Center],PC_Master[PC Desc.])</f>
        <v>Unite Mystery of the Lamp MLP UK</v>
      </c>
      <c r="I1335" s="116" t="s">
        <v>6574</v>
      </c>
      <c r="J1335" s="116" t="s">
        <v>6266</v>
      </c>
      <c r="K1335" s="137" t="s">
        <v>10466</v>
      </c>
      <c r="L1335" s="148">
        <v>1</v>
      </c>
      <c r="M13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6" spans="1:13">
      <c r="A1336" t="s">
        <v>11081</v>
      </c>
      <c r="B1336" s="116" t="str">
        <f>_xlfn.XLOOKUP(TEXT(fComparionTable[[#This Row],[PROFIT CTR]],"#"),PC_Master[Profit Center],PC_Master[PC Region])</f>
        <v>Western_Europe</v>
      </c>
      <c r="C1336" s="116" t="str">
        <f>_xlfn.XLOOKUP(TEXT(fComparionTable[[#This Row],[PROFIT CTR]],"#"),PC_Master[Profit Center],PC_Master[PC Country])</f>
        <v>United Kingdom</v>
      </c>
      <c r="D1336" s="199" t="s">
        <v>14451</v>
      </c>
      <c r="E1336" s="195">
        <v>3108566</v>
      </c>
      <c r="F1336" s="576" t="str" cm="1">
        <f t="array" ref="F1336">_xlfn.XLOOKUP(TEXT(fComparionTable[[#This Row],[SOLD TO CUST]],"#"),Table_CustomerMaster[[#All],[Customer]],Table_CustomerMaster[[#All],[Name 1]])</f>
        <v>The Hippodrome Casino</v>
      </c>
      <c r="G1336" s="195">
        <v>350138</v>
      </c>
      <c r="H1336" s="116" t="str">
        <f>_xlfn.XLOOKUP(TEXT(fComparionTable[[#This Row],[PROFIT CTR]],"#"),PC_Master[Profit Center],PC_Master[PC Desc.])</f>
        <v>WOF CC - UK</v>
      </c>
      <c r="I1336" s="116" t="s">
        <v>6574</v>
      </c>
      <c r="J1336" s="116" t="s">
        <v>6266</v>
      </c>
      <c r="K1336" s="137" t="s">
        <v>10440</v>
      </c>
      <c r="L1336" s="148">
        <v>1</v>
      </c>
      <c r="M13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7" spans="1:13">
      <c r="A1337" t="s">
        <v>11081</v>
      </c>
      <c r="B1337" s="116" t="str">
        <f>_xlfn.XLOOKUP(TEXT(fComparionTable[[#This Row],[PROFIT CTR]],"#"),PC_Master[Profit Center],PC_Master[PC Region])</f>
        <v>Western_Europe</v>
      </c>
      <c r="C1337" s="116" t="str">
        <f>_xlfn.XLOOKUP(TEXT(fComparionTable[[#This Row],[PROFIT CTR]],"#"),PC_Master[Profit Center],PC_Master[PC Country])</f>
        <v>United Kingdom</v>
      </c>
      <c r="D1337" s="199" t="s">
        <v>14451</v>
      </c>
      <c r="E1337" s="195">
        <v>3108566</v>
      </c>
      <c r="F1337" s="576" t="str" cm="1">
        <f t="array" ref="F1337">_xlfn.XLOOKUP(TEXT(fComparionTable[[#This Row],[SOLD TO CUST]],"#"),Table_CustomerMaster[[#All],[Customer]],Table_CustomerMaster[[#All],[Name 1]])</f>
        <v>The Hippodrome Casino</v>
      </c>
      <c r="G1337" s="195">
        <v>350138</v>
      </c>
      <c r="H1337" s="116" t="str">
        <f>_xlfn.XLOOKUP(TEXT(fComparionTable[[#This Row],[PROFIT CTR]],"#"),PC_Master[Profit Center],PC_Master[PC Desc.])</f>
        <v>WOF CC - UK</v>
      </c>
      <c r="I1337" s="116" t="s">
        <v>6574</v>
      </c>
      <c r="J1337" s="116" t="s">
        <v>6266</v>
      </c>
      <c r="K1337" s="137" t="s">
        <v>10445</v>
      </c>
      <c r="L1337" s="148">
        <v>1</v>
      </c>
      <c r="M13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8" spans="1:13">
      <c r="A1338" t="s">
        <v>11081</v>
      </c>
      <c r="B1338" s="116" t="str">
        <f>_xlfn.XLOOKUP(TEXT(fComparionTable[[#This Row],[PROFIT CTR]],"#"),PC_Master[Profit Center],PC_Master[PC Region])</f>
        <v>Western_Europe</v>
      </c>
      <c r="C1338" s="116" t="str">
        <f>_xlfn.XLOOKUP(TEXT(fComparionTable[[#This Row],[PROFIT CTR]],"#"),PC_Master[Profit Center],PC_Master[PC Country])</f>
        <v>United Kingdom</v>
      </c>
      <c r="D1338" s="199" t="s">
        <v>14451</v>
      </c>
      <c r="E1338" s="195">
        <v>3108566</v>
      </c>
      <c r="F1338" s="576" t="str" cm="1">
        <f t="array" ref="F1338">_xlfn.XLOOKUP(TEXT(fComparionTable[[#This Row],[SOLD TO CUST]],"#"),Table_CustomerMaster[[#All],[Customer]],Table_CustomerMaster[[#All],[Name 1]])</f>
        <v>The Hippodrome Casino</v>
      </c>
      <c r="G1338" s="195">
        <v>350138</v>
      </c>
      <c r="H1338" s="116" t="str">
        <f>_xlfn.XLOOKUP(TEXT(fComparionTable[[#This Row],[PROFIT CTR]],"#"),PC_Master[Profit Center],PC_Master[PC Desc.])</f>
        <v>WOF CC - UK</v>
      </c>
      <c r="I1338" s="116" t="s">
        <v>6574</v>
      </c>
      <c r="J1338" s="116" t="s">
        <v>6266</v>
      </c>
      <c r="K1338" s="137" t="s">
        <v>10446</v>
      </c>
      <c r="L1338" s="148">
        <v>1</v>
      </c>
      <c r="M13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39" spans="1:13">
      <c r="A1339" t="s">
        <v>11081</v>
      </c>
      <c r="B1339" s="116" t="str">
        <f>_xlfn.XLOOKUP(TEXT(fComparionTable[[#This Row],[PROFIT CTR]],"#"),PC_Master[Profit Center],PC_Master[PC Region])</f>
        <v>Western_Europe</v>
      </c>
      <c r="C1339" s="116" t="str">
        <f>_xlfn.XLOOKUP(TEXT(fComparionTable[[#This Row],[PROFIT CTR]],"#"),PC_Master[Profit Center],PC_Master[PC Country])</f>
        <v>United Kingdom</v>
      </c>
      <c r="D1339" s="199" t="s">
        <v>14451</v>
      </c>
      <c r="E1339" s="195">
        <v>3108566</v>
      </c>
      <c r="F1339" s="576" t="str" cm="1">
        <f t="array" ref="F1339">_xlfn.XLOOKUP(TEXT(fComparionTable[[#This Row],[SOLD TO CUST]],"#"),Table_CustomerMaster[[#All],[Customer]],Table_CustomerMaster[[#All],[Name 1]])</f>
        <v>The Hippodrome Casino</v>
      </c>
      <c r="G1339" s="195">
        <v>350138</v>
      </c>
      <c r="H1339" s="116" t="str">
        <f>_xlfn.XLOOKUP(TEXT(fComparionTable[[#This Row],[PROFIT CTR]],"#"),PC_Master[Profit Center],PC_Master[PC Desc.])</f>
        <v>WOF CC - UK</v>
      </c>
      <c r="I1339" s="116" t="s">
        <v>6574</v>
      </c>
      <c r="J1339" s="116" t="s">
        <v>6266</v>
      </c>
      <c r="K1339" s="137" t="s">
        <v>10447</v>
      </c>
      <c r="L1339" s="148">
        <v>1</v>
      </c>
      <c r="M13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0" spans="1:13">
      <c r="A1340" t="s">
        <v>11081</v>
      </c>
      <c r="B1340" s="116" t="str">
        <f>_xlfn.XLOOKUP(TEXT(fComparionTable[[#This Row],[PROFIT CTR]],"#"),PC_Master[Profit Center],PC_Master[PC Region])</f>
        <v>Western_Europe</v>
      </c>
      <c r="C1340" s="116" t="str">
        <f>_xlfn.XLOOKUP(TEXT(fComparionTable[[#This Row],[PROFIT CTR]],"#"),PC_Master[Profit Center],PC_Master[PC Country])</f>
        <v>United Kingdom</v>
      </c>
      <c r="D1340" s="199" t="s">
        <v>14451</v>
      </c>
      <c r="E1340" s="195">
        <v>3108566</v>
      </c>
      <c r="F1340" s="576" t="str" cm="1">
        <f t="array" ref="F1340">_xlfn.XLOOKUP(TEXT(fComparionTable[[#This Row],[SOLD TO CUST]],"#"),Table_CustomerMaster[[#All],[Customer]],Table_CustomerMaster[[#All],[Name 1]])</f>
        <v>The Hippodrome Casino</v>
      </c>
      <c r="G1340" s="195">
        <v>350121</v>
      </c>
      <c r="H1340" s="116" t="str">
        <f>_xlfn.XLOOKUP(TEXT(fComparionTable[[#This Row],[PROFIT CTR]],"#"),PC_Master[Profit Center],PC_Master[PC Desc.])</f>
        <v>Poker Sales - UK</v>
      </c>
      <c r="I1340" s="116" t="s">
        <v>6231</v>
      </c>
      <c r="J1340" s="116" t="s">
        <v>9282</v>
      </c>
      <c r="K1340" s="137">
        <v>2607208</v>
      </c>
      <c r="L1340" s="148">
        <v>1</v>
      </c>
      <c r="M13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1" spans="1:13">
      <c r="A1341" t="s">
        <v>11081</v>
      </c>
      <c r="B1341" s="116" t="str">
        <f>_xlfn.XLOOKUP(TEXT(fComparionTable[[#This Row],[PROFIT CTR]],"#"),PC_Master[Profit Center],PC_Master[PC Region])</f>
        <v>Western_Europe</v>
      </c>
      <c r="C1341" s="116" t="str">
        <f>_xlfn.XLOOKUP(TEXT(fComparionTable[[#This Row],[PROFIT CTR]],"#"),PC_Master[Profit Center],PC_Master[PC Country])</f>
        <v>United Kingdom</v>
      </c>
      <c r="D1341" s="199" t="s">
        <v>14451</v>
      </c>
      <c r="E1341" s="195">
        <v>3108566</v>
      </c>
      <c r="F1341" s="576" t="str" cm="1">
        <f t="array" ref="F1341">_xlfn.XLOOKUP(TEXT(fComparionTable[[#This Row],[SOLD TO CUST]],"#"),Table_CustomerMaster[[#All],[Customer]],Table_CustomerMaster[[#All],[Name 1]])</f>
        <v>The Hippodrome Casino</v>
      </c>
      <c r="G1341" s="195">
        <v>350121</v>
      </c>
      <c r="H1341" s="116" t="str">
        <f>_xlfn.XLOOKUP(TEXT(fComparionTable[[#This Row],[PROFIT CTR]],"#"),PC_Master[Profit Center],PC_Master[PC Desc.])</f>
        <v>Poker Sales - UK</v>
      </c>
      <c r="I1341" s="116" t="s">
        <v>6231</v>
      </c>
      <c r="J1341" s="116" t="s">
        <v>9282</v>
      </c>
      <c r="K1341" s="137">
        <v>2607209</v>
      </c>
      <c r="L1341" s="148">
        <v>1</v>
      </c>
      <c r="M13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2" spans="1:13">
      <c r="A1342" t="s">
        <v>11081</v>
      </c>
      <c r="B1342" s="116" t="str">
        <f>_xlfn.XLOOKUP(TEXT(fComparionTable[[#This Row],[PROFIT CTR]],"#"),PC_Master[Profit Center],PC_Master[PC Region])</f>
        <v>Western_Europe</v>
      </c>
      <c r="C1342" s="116" t="str">
        <f>_xlfn.XLOOKUP(TEXT(fComparionTable[[#This Row],[PROFIT CTR]],"#"),PC_Master[Profit Center],PC_Master[PC Country])</f>
        <v>United Kingdom</v>
      </c>
      <c r="D1342" s="199" t="s">
        <v>14451</v>
      </c>
      <c r="E1342" s="195">
        <v>3108566</v>
      </c>
      <c r="F1342" s="576" t="str" cm="1">
        <f t="array" ref="F1342">_xlfn.XLOOKUP(TEXT(fComparionTable[[#This Row],[SOLD TO CUST]],"#"),Table_CustomerMaster[[#All],[Customer]],Table_CustomerMaster[[#All],[Name 1]])</f>
        <v>The Hippodrome Casino</v>
      </c>
      <c r="G1342" s="195">
        <v>350121</v>
      </c>
      <c r="H1342" s="116" t="str">
        <f>_xlfn.XLOOKUP(TEXT(fComparionTable[[#This Row],[PROFIT CTR]],"#"),PC_Master[Profit Center],PC_Master[PC Desc.])</f>
        <v>Poker Sales - UK</v>
      </c>
      <c r="I1342" s="116" t="s">
        <v>6231</v>
      </c>
      <c r="J1342" s="116" t="s">
        <v>9282</v>
      </c>
      <c r="K1342" s="137">
        <v>2607210</v>
      </c>
      <c r="L1342" s="148">
        <v>1</v>
      </c>
      <c r="M13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3" spans="1:13">
      <c r="A1343" t="s">
        <v>11081</v>
      </c>
      <c r="B1343" s="116" t="str">
        <f>_xlfn.XLOOKUP(TEXT(fComparionTable[[#This Row],[PROFIT CTR]],"#"),PC_Master[Profit Center],PC_Master[PC Region])</f>
        <v>Western_Europe</v>
      </c>
      <c r="C1343" s="116" t="str">
        <f>_xlfn.XLOOKUP(TEXT(fComparionTable[[#This Row],[PROFIT CTR]],"#"),PC_Master[Profit Center],PC_Master[PC Country])</f>
        <v>United Kingdom</v>
      </c>
      <c r="D1343" s="199" t="s">
        <v>14451</v>
      </c>
      <c r="E1343" s="195">
        <v>3108566</v>
      </c>
      <c r="F1343" s="576" t="str" cm="1">
        <f t="array" ref="F1343">_xlfn.XLOOKUP(TEXT(fComparionTable[[#This Row],[SOLD TO CUST]],"#"),Table_CustomerMaster[[#All],[Customer]],Table_CustomerMaster[[#All],[Name 1]])</f>
        <v>The Hippodrome Casino</v>
      </c>
      <c r="G1343" s="195">
        <v>350140</v>
      </c>
      <c r="H1343" s="116" t="str">
        <f>_xlfn.XLOOKUP(TEXT(fComparionTable[[#This Row],[PROFIT CTR]],"#"),PC_Master[Profit Center],PC_Master[PC Desc.])</f>
        <v>Unite Tiger &amp; Dragon UK</v>
      </c>
      <c r="I1343" s="116" t="s">
        <v>6574</v>
      </c>
      <c r="J1343" s="116" t="s">
        <v>6266</v>
      </c>
      <c r="K1343" s="137" t="s">
        <v>10455</v>
      </c>
      <c r="L1343" s="148">
        <v>1</v>
      </c>
      <c r="M13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4" spans="1:13">
      <c r="A1344" t="s">
        <v>11081</v>
      </c>
      <c r="B1344" s="116" t="str">
        <f>_xlfn.XLOOKUP(TEXT(fComparionTable[[#This Row],[PROFIT CTR]],"#"),PC_Master[Profit Center],PC_Master[PC Region])</f>
        <v>Western_Europe</v>
      </c>
      <c r="C1344" s="116" t="str">
        <f>_xlfn.XLOOKUP(TEXT(fComparionTable[[#This Row],[PROFIT CTR]],"#"),PC_Master[Profit Center],PC_Master[PC Country])</f>
        <v>United Kingdom</v>
      </c>
      <c r="D1344" s="199" t="s">
        <v>14451</v>
      </c>
      <c r="E1344" s="195">
        <v>3108566</v>
      </c>
      <c r="F1344" s="576" t="str" cm="1">
        <f t="array" ref="F1344">_xlfn.XLOOKUP(TEXT(fComparionTable[[#This Row],[SOLD TO CUST]],"#"),Table_CustomerMaster[[#All],[Customer]],Table_CustomerMaster[[#All],[Name 1]])</f>
        <v>The Hippodrome Casino</v>
      </c>
      <c r="G1344" s="195">
        <v>350140</v>
      </c>
      <c r="H1344" s="116" t="str">
        <f>_xlfn.XLOOKUP(TEXT(fComparionTable[[#This Row],[PROFIT CTR]],"#"),PC_Master[Profit Center],PC_Master[PC Desc.])</f>
        <v>Unite Tiger &amp; Dragon UK</v>
      </c>
      <c r="I1344" s="116" t="s">
        <v>6574</v>
      </c>
      <c r="J1344" s="116" t="s">
        <v>6266</v>
      </c>
      <c r="K1344" s="137" t="s">
        <v>10461</v>
      </c>
      <c r="L1344" s="148">
        <v>1</v>
      </c>
      <c r="M13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5" spans="1:13">
      <c r="A1345" t="s">
        <v>11081</v>
      </c>
      <c r="B1345" s="116" t="str">
        <f>_xlfn.XLOOKUP(TEXT(fComparionTable[[#This Row],[PROFIT CTR]],"#"),PC_Master[Profit Center],PC_Master[PC Region])</f>
        <v>Western_Europe</v>
      </c>
      <c r="C1345" s="116" t="str">
        <f>_xlfn.XLOOKUP(TEXT(fComparionTable[[#This Row],[PROFIT CTR]],"#"),PC_Master[Profit Center],PC_Master[PC Country])</f>
        <v>United Kingdom</v>
      </c>
      <c r="D1345" s="199" t="s">
        <v>14451</v>
      </c>
      <c r="E1345" s="195">
        <v>3108566</v>
      </c>
      <c r="F1345" s="576" t="str" cm="1">
        <f t="array" ref="F1345">_xlfn.XLOOKUP(TEXT(fComparionTable[[#This Row],[SOLD TO CUST]],"#"),Table_CustomerMaster[[#All],[Customer]],Table_CustomerMaster[[#All],[Name 1]])</f>
        <v>The Hippodrome Casino</v>
      </c>
      <c r="G1345" s="195">
        <v>350140</v>
      </c>
      <c r="H1345" s="116" t="str">
        <f>_xlfn.XLOOKUP(TEXT(fComparionTable[[#This Row],[PROFIT CTR]],"#"),PC_Master[Profit Center],PC_Master[PC Desc.])</f>
        <v>Unite Tiger &amp; Dragon UK</v>
      </c>
      <c r="I1345" s="116" t="s">
        <v>6574</v>
      </c>
      <c r="J1345" s="116" t="s">
        <v>6266</v>
      </c>
      <c r="K1345" s="137" t="s">
        <v>10463</v>
      </c>
      <c r="L1345" s="148">
        <v>1</v>
      </c>
      <c r="M13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6" spans="1:13">
      <c r="A1346" t="s">
        <v>11081</v>
      </c>
      <c r="B1346" s="116" t="str">
        <f>_xlfn.XLOOKUP(TEXT(fComparionTable[[#This Row],[PROFIT CTR]],"#"),PC_Master[Profit Center],PC_Master[PC Region])</f>
        <v>Western_Europe</v>
      </c>
      <c r="C1346" s="116" t="str">
        <f>_xlfn.XLOOKUP(TEXT(fComparionTable[[#This Row],[PROFIT CTR]],"#"),PC_Master[Profit Center],PC_Master[PC Country])</f>
        <v>United Kingdom</v>
      </c>
      <c r="D1346" s="199" t="s">
        <v>14451</v>
      </c>
      <c r="E1346" s="195">
        <v>3108566</v>
      </c>
      <c r="F1346" s="576" t="str" cm="1">
        <f t="array" ref="F1346">_xlfn.XLOOKUP(TEXT(fComparionTable[[#This Row],[SOLD TO CUST]],"#"),Table_CustomerMaster[[#All],[Customer]],Table_CustomerMaster[[#All],[Name 1]])</f>
        <v>The Hippodrome Casino</v>
      </c>
      <c r="G1346" s="195">
        <v>350140</v>
      </c>
      <c r="H1346" s="116" t="str">
        <f>_xlfn.XLOOKUP(TEXT(fComparionTable[[#This Row],[PROFIT CTR]],"#"),PC_Master[Profit Center],PC_Master[PC Desc.])</f>
        <v>Unite Tiger &amp; Dragon UK</v>
      </c>
      <c r="I1346" s="116" t="s">
        <v>6574</v>
      </c>
      <c r="J1346" s="116" t="s">
        <v>6266</v>
      </c>
      <c r="K1346" s="137" t="s">
        <v>10465</v>
      </c>
      <c r="L1346" s="148">
        <v>1</v>
      </c>
      <c r="M13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7" spans="1:13">
      <c r="A1347" t="s">
        <v>11081</v>
      </c>
      <c r="B1347" s="116" t="str">
        <f>_xlfn.XLOOKUP(TEXT(fComparionTable[[#This Row],[PROFIT CTR]],"#"),PC_Master[Profit Center],PC_Master[PC Region])</f>
        <v>Western_Europe</v>
      </c>
      <c r="C1347" s="116" t="str">
        <f>_xlfn.XLOOKUP(TEXT(fComparionTable[[#This Row],[PROFIT CTR]],"#"),PC_Master[Profit Center],PC_Master[PC Country])</f>
        <v>Spain</v>
      </c>
      <c r="D1347" s="199" t="s">
        <v>14451</v>
      </c>
      <c r="E1347" s="195">
        <v>3108755</v>
      </c>
      <c r="F1347" s="576" t="str" cm="1">
        <f t="array" ref="F1347">_xlfn.XLOOKUP(TEXT(fComparionTable[[#This Row],[SOLD TO CUST]],"#"),Table_CustomerMaster[[#All],[Customer]],Table_CustomerMaster[[#All],[Name 1]])</f>
        <v>Logical Games 46 S.L.</v>
      </c>
      <c r="G1347" s="195">
        <v>310391</v>
      </c>
      <c r="H1347" s="116" t="str">
        <f>_xlfn.XLOOKUP(TEXT(fComparionTable[[#This Row],[PROFIT CTR]],"#"),PC_Master[Profit Center],PC_Master[PC Desc.])</f>
        <v>Poker Sales - Spain</v>
      </c>
      <c r="I1347" s="116" t="s">
        <v>6231</v>
      </c>
      <c r="J1347" s="116" t="s">
        <v>7548</v>
      </c>
      <c r="K1347" s="137" t="s">
        <v>8618</v>
      </c>
      <c r="L1347" s="148">
        <v>1</v>
      </c>
      <c r="M13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8" spans="1:13">
      <c r="A1348" t="s">
        <v>11081</v>
      </c>
      <c r="B1348" s="116" t="str">
        <f>_xlfn.XLOOKUP(TEXT(fComparionTable[[#This Row],[PROFIT CTR]],"#"),PC_Master[Profit Center],PC_Master[PC Region])</f>
        <v>Western_Europe</v>
      </c>
      <c r="C1348" s="116" t="str">
        <f>_xlfn.XLOOKUP(TEXT(fComparionTable[[#This Row],[PROFIT CTR]],"#"),PC_Master[Profit Center],PC_Master[PC Country])</f>
        <v>Spain</v>
      </c>
      <c r="D1348" s="199" t="s">
        <v>14451</v>
      </c>
      <c r="E1348" s="195">
        <v>3108755</v>
      </c>
      <c r="F1348" s="576" t="str" cm="1">
        <f t="array" ref="F1348">_xlfn.XLOOKUP(TEXT(fComparionTable[[#This Row],[SOLD TO CUST]],"#"),Table_CustomerMaster[[#All],[Customer]],Table_CustomerMaster[[#All],[Name 1]])</f>
        <v>Logical Games 46 S.L.</v>
      </c>
      <c r="G1348" s="195">
        <v>310391</v>
      </c>
      <c r="H1348" s="116" t="str">
        <f>_xlfn.XLOOKUP(TEXT(fComparionTable[[#This Row],[PROFIT CTR]],"#"),PC_Master[Profit Center],PC_Master[PC Desc.])</f>
        <v>Poker Sales - Spain</v>
      </c>
      <c r="I1348" s="116" t="s">
        <v>6231</v>
      </c>
      <c r="J1348" s="116" t="s">
        <v>7548</v>
      </c>
      <c r="K1348" s="137" t="s">
        <v>8622</v>
      </c>
      <c r="L1348" s="148">
        <v>1</v>
      </c>
      <c r="M13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49" spans="1:13">
      <c r="A1349" t="s">
        <v>11081</v>
      </c>
      <c r="B1349" s="116" t="str">
        <f>_xlfn.XLOOKUP(TEXT(fComparionTable[[#This Row],[PROFIT CTR]],"#"),PC_Master[Profit Center],PC_Master[PC Region])</f>
        <v>Western_Europe</v>
      </c>
      <c r="C1349" s="116" t="str">
        <f>_xlfn.XLOOKUP(TEXT(fComparionTable[[#This Row],[PROFIT CTR]],"#"),PC_Master[Profit Center],PC_Master[PC Country])</f>
        <v>Spain</v>
      </c>
      <c r="D1349" s="199" t="s">
        <v>14451</v>
      </c>
      <c r="E1349" s="195">
        <v>3108755</v>
      </c>
      <c r="F1349" s="576" t="str" cm="1">
        <f t="array" ref="F1349">_xlfn.XLOOKUP(TEXT(fComparionTable[[#This Row],[SOLD TO CUST]],"#"),Table_CustomerMaster[[#All],[Customer]],Table_CustomerMaster[[#All],[Name 1]])</f>
        <v>Logical Games 46 S.L.</v>
      </c>
      <c r="G1349" s="195">
        <v>310391</v>
      </c>
      <c r="H1349" s="116" t="str">
        <f>_xlfn.XLOOKUP(TEXT(fComparionTable[[#This Row],[PROFIT CTR]],"#"),PC_Master[Profit Center],PC_Master[PC Desc.])</f>
        <v>Poker Sales - Spain</v>
      </c>
      <c r="I1349" s="116" t="s">
        <v>6231</v>
      </c>
      <c r="J1349" s="116" t="s">
        <v>7548</v>
      </c>
      <c r="K1349" s="137" t="s">
        <v>8658</v>
      </c>
      <c r="L1349" s="148">
        <v>1</v>
      </c>
      <c r="M13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0" spans="1:13">
      <c r="A1350" t="s">
        <v>11081</v>
      </c>
      <c r="B1350" s="116" t="str">
        <f>_xlfn.XLOOKUP(TEXT(fComparionTable[[#This Row],[PROFIT CTR]],"#"),PC_Master[Profit Center],PC_Master[PC Region])</f>
        <v>Western_Europe</v>
      </c>
      <c r="C1350" s="116" t="str">
        <f>_xlfn.XLOOKUP(TEXT(fComparionTable[[#This Row],[PROFIT CTR]],"#"),PC_Master[Profit Center],PC_Master[PC Country])</f>
        <v>Spain</v>
      </c>
      <c r="D1350" s="199" t="s">
        <v>14451</v>
      </c>
      <c r="E1350" s="195">
        <v>3108755</v>
      </c>
      <c r="F1350" s="576" t="str" cm="1">
        <f t="array" ref="F1350">_xlfn.XLOOKUP(TEXT(fComparionTable[[#This Row],[SOLD TO CUST]],"#"),Table_CustomerMaster[[#All],[Customer]],Table_CustomerMaster[[#All],[Name 1]])</f>
        <v>Logical Games 46 S.L.</v>
      </c>
      <c r="G1350" s="195">
        <v>310391</v>
      </c>
      <c r="H1350" s="116" t="str">
        <f>_xlfn.XLOOKUP(TEXT(fComparionTable[[#This Row],[PROFIT CTR]],"#"),PC_Master[Profit Center],PC_Master[PC Desc.])</f>
        <v>Poker Sales - Spain</v>
      </c>
      <c r="I1350" s="116" t="s">
        <v>6231</v>
      </c>
      <c r="J1350" s="116" t="s">
        <v>7548</v>
      </c>
      <c r="K1350" s="137" t="s">
        <v>8663</v>
      </c>
      <c r="L1350" s="148">
        <v>1</v>
      </c>
      <c r="M13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1" spans="1:13">
      <c r="A1351" t="s">
        <v>11081</v>
      </c>
      <c r="B1351" s="116" t="str">
        <f>_xlfn.XLOOKUP(TEXT(fComparionTable[[#This Row],[PROFIT CTR]],"#"),PC_Master[Profit Center],PC_Master[PC Region])</f>
        <v>Western_Europe</v>
      </c>
      <c r="C1351" s="116" t="str">
        <f>_xlfn.XLOOKUP(TEXT(fComparionTable[[#This Row],[PROFIT CTR]],"#"),PC_Master[Profit Center],PC_Master[PC Country])</f>
        <v>Spain</v>
      </c>
      <c r="D1351" s="199" t="s">
        <v>14451</v>
      </c>
      <c r="E1351" s="195">
        <v>3108755</v>
      </c>
      <c r="F1351" s="576" t="str" cm="1">
        <f t="array" ref="F1351">_xlfn.XLOOKUP(TEXT(fComparionTable[[#This Row],[SOLD TO CUST]],"#"),Table_CustomerMaster[[#All],[Customer]],Table_CustomerMaster[[#All],[Name 1]])</f>
        <v>Logical Games 46 S.L.</v>
      </c>
      <c r="G1351" s="195">
        <v>310391</v>
      </c>
      <c r="H1351" s="116" t="str">
        <f>_xlfn.XLOOKUP(TEXT(fComparionTable[[#This Row],[PROFIT CTR]],"#"),PC_Master[Profit Center],PC_Master[PC Desc.])</f>
        <v>Poker Sales - Spain</v>
      </c>
      <c r="I1351" s="116" t="s">
        <v>6231</v>
      </c>
      <c r="J1351" s="116" t="s">
        <v>8014</v>
      </c>
      <c r="K1351" s="137">
        <v>2468145</v>
      </c>
      <c r="L1351" s="148">
        <v>1</v>
      </c>
      <c r="M13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2" spans="1:13">
      <c r="A1352" t="s">
        <v>11081</v>
      </c>
      <c r="B1352" s="116" t="str">
        <f>_xlfn.XLOOKUP(TEXT(fComparionTable[[#This Row],[PROFIT CTR]],"#"),PC_Master[Profit Center],PC_Master[PC Region])</f>
        <v>Western_Europe</v>
      </c>
      <c r="C1352" s="116" t="str">
        <f>_xlfn.XLOOKUP(TEXT(fComparionTable[[#This Row],[PROFIT CTR]],"#"),PC_Master[Profit Center],PC_Master[PC Country])</f>
        <v>Spain</v>
      </c>
      <c r="D1352" s="199" t="s">
        <v>14451</v>
      </c>
      <c r="E1352" s="195">
        <v>3108755</v>
      </c>
      <c r="F1352" s="576" t="str" cm="1">
        <f t="array" ref="F1352">_xlfn.XLOOKUP(TEXT(fComparionTable[[#This Row],[SOLD TO CUST]],"#"),Table_CustomerMaster[[#All],[Customer]],Table_CustomerMaster[[#All],[Name 1]])</f>
        <v>Logical Games 46 S.L.</v>
      </c>
      <c r="G1352" s="195">
        <v>310391</v>
      </c>
      <c r="H1352" s="116" t="str">
        <f>_xlfn.XLOOKUP(TEXT(fComparionTable[[#This Row],[PROFIT CTR]],"#"),PC_Master[Profit Center],PC_Master[PC Desc.])</f>
        <v>Poker Sales - Spain</v>
      </c>
      <c r="I1352" s="116" t="s">
        <v>6231</v>
      </c>
      <c r="J1352" s="116" t="s">
        <v>8014</v>
      </c>
      <c r="K1352" s="137">
        <v>2468146</v>
      </c>
      <c r="L1352" s="148">
        <v>1</v>
      </c>
      <c r="M13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3" spans="1:13">
      <c r="A1353" t="s">
        <v>11081</v>
      </c>
      <c r="B1353" s="116" t="str">
        <f>_xlfn.XLOOKUP(TEXT(fComparionTable[[#This Row],[PROFIT CTR]],"#"),PC_Master[Profit Center],PC_Master[PC Region])</f>
        <v>Western_Europe</v>
      </c>
      <c r="C1353" s="116" t="str">
        <f>_xlfn.XLOOKUP(TEXT(fComparionTable[[#This Row],[PROFIT CTR]],"#"),PC_Master[Profit Center],PC_Master[PC Country])</f>
        <v>Spain</v>
      </c>
      <c r="D1353" s="199" t="s">
        <v>14451</v>
      </c>
      <c r="E1353" s="195">
        <v>3108755</v>
      </c>
      <c r="F1353" s="576" t="str" cm="1">
        <f t="array" ref="F1353">_xlfn.XLOOKUP(TEXT(fComparionTable[[#This Row],[SOLD TO CUST]],"#"),Table_CustomerMaster[[#All],[Customer]],Table_CustomerMaster[[#All],[Name 1]])</f>
        <v>Logical Games 46 S.L.</v>
      </c>
      <c r="G1353" s="195">
        <v>310391</v>
      </c>
      <c r="H1353" s="116" t="str">
        <f>_xlfn.XLOOKUP(TEXT(fComparionTable[[#This Row],[PROFIT CTR]],"#"),PC_Master[Profit Center],PC_Master[PC Desc.])</f>
        <v>Poker Sales - Spain</v>
      </c>
      <c r="I1353" s="116" t="s">
        <v>6231</v>
      </c>
      <c r="J1353" s="116" t="s">
        <v>8014</v>
      </c>
      <c r="K1353" s="137">
        <v>2468147</v>
      </c>
      <c r="L1353" s="148">
        <v>1</v>
      </c>
      <c r="M13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4" spans="1:13">
      <c r="A1354" t="s">
        <v>11081</v>
      </c>
      <c r="B1354" s="116" t="str">
        <f>_xlfn.XLOOKUP(TEXT(fComparionTable[[#This Row],[PROFIT CTR]],"#"),PC_Master[Profit Center],PC_Master[PC Region])</f>
        <v>Western_Europe</v>
      </c>
      <c r="C1354" s="116" t="str">
        <f>_xlfn.XLOOKUP(TEXT(fComparionTable[[#This Row],[PROFIT CTR]],"#"),PC_Master[Profit Center],PC_Master[PC Country])</f>
        <v>Spain</v>
      </c>
      <c r="D1354" s="199" t="s">
        <v>14451</v>
      </c>
      <c r="E1354" s="195">
        <v>3108755</v>
      </c>
      <c r="F1354" s="576" t="str" cm="1">
        <f t="array" ref="F1354">_xlfn.XLOOKUP(TEXT(fComparionTable[[#This Row],[SOLD TO CUST]],"#"),Table_CustomerMaster[[#All],[Customer]],Table_CustomerMaster[[#All],[Name 1]])</f>
        <v>Logical Games 46 S.L.</v>
      </c>
      <c r="G1354" s="195">
        <v>310391</v>
      </c>
      <c r="H1354" s="116" t="str">
        <f>_xlfn.XLOOKUP(TEXT(fComparionTable[[#This Row],[PROFIT CTR]],"#"),PC_Master[Profit Center],PC_Master[PC Desc.])</f>
        <v>Poker Sales - Spain</v>
      </c>
      <c r="I1354" s="116" t="s">
        <v>6231</v>
      </c>
      <c r="J1354" s="116" t="s">
        <v>8014</v>
      </c>
      <c r="K1354" s="137">
        <v>2468148</v>
      </c>
      <c r="L1354" s="148">
        <v>1</v>
      </c>
      <c r="M13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5" spans="1:13">
      <c r="A1355" t="s">
        <v>11081</v>
      </c>
      <c r="B1355" s="116" t="str">
        <f>_xlfn.XLOOKUP(TEXT(fComparionTable[[#This Row],[PROFIT CTR]],"#"),PC_Master[Profit Center],PC_Master[PC Region])</f>
        <v>Western_Europe</v>
      </c>
      <c r="C1355" s="116" t="str">
        <f>_xlfn.XLOOKUP(TEXT(fComparionTable[[#This Row],[PROFIT CTR]],"#"),PC_Master[Profit Center],PC_Master[PC Country])</f>
        <v>Spain</v>
      </c>
      <c r="D1355" s="199" t="s">
        <v>14451</v>
      </c>
      <c r="E1355" s="195">
        <v>3108755</v>
      </c>
      <c r="F1355" s="576" t="str" cm="1">
        <f t="array" ref="F1355">_xlfn.XLOOKUP(TEXT(fComparionTable[[#This Row],[SOLD TO CUST]],"#"),Table_CustomerMaster[[#All],[Customer]],Table_CustomerMaster[[#All],[Name 1]])</f>
        <v>Logical Games 46 S.L.</v>
      </c>
      <c r="G1355" s="195">
        <v>310391</v>
      </c>
      <c r="H1355" s="116" t="str">
        <f>_xlfn.XLOOKUP(TEXT(fComparionTable[[#This Row],[PROFIT CTR]],"#"),PC_Master[Profit Center],PC_Master[PC Desc.])</f>
        <v>Poker Sales - Spain</v>
      </c>
      <c r="I1355" s="116" t="s">
        <v>6231</v>
      </c>
      <c r="J1355" s="116" t="s">
        <v>8014</v>
      </c>
      <c r="K1355" s="137">
        <v>2255564</v>
      </c>
      <c r="L1355" s="148">
        <v>1</v>
      </c>
      <c r="M13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6" spans="1:13">
      <c r="A1356" t="s">
        <v>11081</v>
      </c>
      <c r="B1356" s="116" t="str">
        <f>_xlfn.XLOOKUP(TEXT(fComparionTable[[#This Row],[PROFIT CTR]],"#"),PC_Master[Profit Center],PC_Master[PC Region])</f>
        <v>Western_Europe</v>
      </c>
      <c r="C1356" s="116" t="str">
        <f>_xlfn.XLOOKUP(TEXT(fComparionTable[[#This Row],[PROFIT CTR]],"#"),PC_Master[Profit Center],PC_Master[PC Country])</f>
        <v>Spain</v>
      </c>
      <c r="D1356" s="199" t="s">
        <v>14451</v>
      </c>
      <c r="E1356" s="195">
        <v>3108755</v>
      </c>
      <c r="F1356" s="576" t="str" cm="1">
        <f t="array" ref="F1356">_xlfn.XLOOKUP(TEXT(fComparionTable[[#This Row],[SOLD TO CUST]],"#"),Table_CustomerMaster[[#All],[Customer]],Table_CustomerMaster[[#All],[Name 1]])</f>
        <v>Logical Games 46 S.L.</v>
      </c>
      <c r="G1356" s="195">
        <v>310391</v>
      </c>
      <c r="H1356" s="116" t="str">
        <f>_xlfn.XLOOKUP(TEXT(fComparionTable[[#This Row],[PROFIT CTR]],"#"),PC_Master[Profit Center],PC_Master[PC Desc.])</f>
        <v>Poker Sales - Spain</v>
      </c>
      <c r="I1356" s="116" t="s">
        <v>6231</v>
      </c>
      <c r="J1356" s="116" t="s">
        <v>8014</v>
      </c>
      <c r="K1356" s="137">
        <v>2255566</v>
      </c>
      <c r="L1356" s="148">
        <v>1</v>
      </c>
      <c r="M13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7" spans="1:13">
      <c r="A1357" t="s">
        <v>11081</v>
      </c>
      <c r="B1357" s="116" t="str">
        <f>_xlfn.XLOOKUP(TEXT(fComparionTable[[#This Row],[PROFIT CTR]],"#"),PC_Master[Profit Center],PC_Master[PC Region])</f>
        <v>Western_Europe</v>
      </c>
      <c r="C1357" s="116" t="str">
        <f>_xlfn.XLOOKUP(TEXT(fComparionTable[[#This Row],[PROFIT CTR]],"#"),PC_Master[Profit Center],PC_Master[PC Country])</f>
        <v>Spain</v>
      </c>
      <c r="D1357" s="199" t="s">
        <v>14451</v>
      </c>
      <c r="E1357" s="195">
        <v>3108755</v>
      </c>
      <c r="F1357" s="576" t="str" cm="1">
        <f t="array" ref="F1357">_xlfn.XLOOKUP(TEXT(fComparionTable[[#This Row],[SOLD TO CUST]],"#"),Table_CustomerMaster[[#All],[Customer]],Table_CustomerMaster[[#All],[Name 1]])</f>
        <v>Logical Games 46 S.L.</v>
      </c>
      <c r="G1357" s="195">
        <v>310391</v>
      </c>
      <c r="H1357" s="116" t="str">
        <f>_xlfn.XLOOKUP(TEXT(fComparionTable[[#This Row],[PROFIT CTR]],"#"),PC_Master[Profit Center],PC_Master[PC Desc.])</f>
        <v>Poker Sales - Spain</v>
      </c>
      <c r="I1357" s="116" t="s">
        <v>6231</v>
      </c>
      <c r="J1357" s="116" t="s">
        <v>8014</v>
      </c>
      <c r="K1357" s="137">
        <v>2255568</v>
      </c>
      <c r="L1357" s="148">
        <v>1</v>
      </c>
      <c r="M13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8" spans="1:13">
      <c r="A1358" t="s">
        <v>11081</v>
      </c>
      <c r="B1358" s="116" t="str">
        <f>_xlfn.XLOOKUP(TEXT(fComparionTable[[#This Row],[PROFIT CTR]],"#"),PC_Master[Profit Center],PC_Master[PC Region])</f>
        <v>Western_Europe</v>
      </c>
      <c r="C1358" s="116" t="str">
        <f>_xlfn.XLOOKUP(TEXT(fComparionTable[[#This Row],[PROFIT CTR]],"#"),PC_Master[Profit Center],PC_Master[PC Country])</f>
        <v>Spain</v>
      </c>
      <c r="D1358" s="199" t="s">
        <v>14451</v>
      </c>
      <c r="E1358" s="195">
        <v>3108755</v>
      </c>
      <c r="F1358" s="576" t="str" cm="1">
        <f t="array" ref="F1358">_xlfn.XLOOKUP(TEXT(fComparionTable[[#This Row],[SOLD TO CUST]],"#"),Table_CustomerMaster[[#All],[Customer]],Table_CustomerMaster[[#All],[Name 1]])</f>
        <v>Logical Games 46 S.L.</v>
      </c>
      <c r="G1358" s="195">
        <v>310391</v>
      </c>
      <c r="H1358" s="116" t="str">
        <f>_xlfn.XLOOKUP(TEXT(fComparionTable[[#This Row],[PROFIT CTR]],"#"),PC_Master[Profit Center],PC_Master[PC Desc.])</f>
        <v>Poker Sales - Spain</v>
      </c>
      <c r="I1358" s="116" t="s">
        <v>6231</v>
      </c>
      <c r="J1358" s="116" t="s">
        <v>8014</v>
      </c>
      <c r="K1358" s="137">
        <v>2255569</v>
      </c>
      <c r="L1358" s="148">
        <v>1</v>
      </c>
      <c r="M13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59" spans="1:13">
      <c r="A1359" t="s">
        <v>11081</v>
      </c>
      <c r="B1359" s="116" t="str">
        <f>_xlfn.XLOOKUP(TEXT(fComparionTable[[#This Row],[PROFIT CTR]],"#"),PC_Master[Profit Center],PC_Master[PC Region])</f>
        <v>Western_Europe</v>
      </c>
      <c r="C1359" s="116" t="str">
        <f>_xlfn.XLOOKUP(TEXT(fComparionTable[[#This Row],[PROFIT CTR]],"#"),PC_Master[Profit Center],PC_Master[PC Country])</f>
        <v>Spain</v>
      </c>
      <c r="D1359" s="199" t="s">
        <v>14451</v>
      </c>
      <c r="E1359" s="195">
        <v>3108755</v>
      </c>
      <c r="F1359" s="576" t="str" cm="1">
        <f t="array" ref="F1359">_xlfn.XLOOKUP(TEXT(fComparionTable[[#This Row],[SOLD TO CUST]],"#"),Table_CustomerMaster[[#All],[Customer]],Table_CustomerMaster[[#All],[Name 1]])</f>
        <v>Logical Games 46 S.L.</v>
      </c>
      <c r="G1359" s="195">
        <v>310391</v>
      </c>
      <c r="H1359" s="116" t="str">
        <f>_xlfn.XLOOKUP(TEXT(fComparionTable[[#This Row],[PROFIT CTR]],"#"),PC_Master[Profit Center],PC_Master[PC Desc.])</f>
        <v>Poker Sales - Spain</v>
      </c>
      <c r="I1359" s="116" t="s">
        <v>6231</v>
      </c>
      <c r="J1359" s="116" t="s">
        <v>8708</v>
      </c>
      <c r="K1359" s="137">
        <v>2209764</v>
      </c>
      <c r="L1359" s="148">
        <v>1</v>
      </c>
      <c r="M13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0" spans="1:13">
      <c r="A1360" t="s">
        <v>11081</v>
      </c>
      <c r="B1360" s="116" t="str">
        <f>_xlfn.XLOOKUP(TEXT(fComparionTable[[#This Row],[PROFIT CTR]],"#"),PC_Master[Profit Center],PC_Master[PC Region])</f>
        <v>Western_Europe</v>
      </c>
      <c r="C1360" s="116" t="str">
        <f>_xlfn.XLOOKUP(TEXT(fComparionTable[[#This Row],[PROFIT CTR]],"#"),PC_Master[Profit Center],PC_Master[PC Country])</f>
        <v>Spain</v>
      </c>
      <c r="D1360" s="199" t="s">
        <v>14451</v>
      </c>
      <c r="E1360" s="195">
        <v>3108755</v>
      </c>
      <c r="F1360" s="576" t="str" cm="1">
        <f t="array" ref="F1360">_xlfn.XLOOKUP(TEXT(fComparionTable[[#This Row],[SOLD TO CUST]],"#"),Table_CustomerMaster[[#All],[Customer]],Table_CustomerMaster[[#All],[Name 1]])</f>
        <v>Logical Games 46 S.L.</v>
      </c>
      <c r="G1360" s="195">
        <v>310391</v>
      </c>
      <c r="H1360" s="116" t="str">
        <f>_xlfn.XLOOKUP(TEXT(fComparionTable[[#This Row],[PROFIT CTR]],"#"),PC_Master[Profit Center],PC_Master[PC Desc.])</f>
        <v>Poker Sales - Spain</v>
      </c>
      <c r="I1360" s="116" t="s">
        <v>6231</v>
      </c>
      <c r="J1360" s="116" t="s">
        <v>8708</v>
      </c>
      <c r="K1360" s="137">
        <v>2209765</v>
      </c>
      <c r="L1360" s="148">
        <v>1</v>
      </c>
      <c r="M13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1" spans="1:13">
      <c r="A1361" t="s">
        <v>11081</v>
      </c>
      <c r="B1361" s="116" t="str">
        <f>_xlfn.XLOOKUP(TEXT(fComparionTable[[#This Row],[PROFIT CTR]],"#"),PC_Master[Profit Center],PC_Master[PC Region])</f>
        <v>Western_Europe</v>
      </c>
      <c r="C1361" s="116" t="str">
        <f>_xlfn.XLOOKUP(TEXT(fComparionTable[[#This Row],[PROFIT CTR]],"#"),PC_Master[Profit Center],PC_Master[PC Country])</f>
        <v>Spain</v>
      </c>
      <c r="D1361" s="199" t="s">
        <v>14451</v>
      </c>
      <c r="E1361" s="195">
        <v>3108755</v>
      </c>
      <c r="F1361" s="576" t="str" cm="1">
        <f t="array" ref="F1361">_xlfn.XLOOKUP(TEXT(fComparionTable[[#This Row],[SOLD TO CUST]],"#"),Table_CustomerMaster[[#All],[Customer]],Table_CustomerMaster[[#All],[Name 1]])</f>
        <v>Logical Games 46 S.L.</v>
      </c>
      <c r="G1361" s="195">
        <v>310391</v>
      </c>
      <c r="H1361" s="116" t="str">
        <f>_xlfn.XLOOKUP(TEXT(fComparionTable[[#This Row],[PROFIT CTR]],"#"),PC_Master[Profit Center],PC_Master[PC Desc.])</f>
        <v>Poker Sales - Spain</v>
      </c>
      <c r="I1361" s="116" t="s">
        <v>6231</v>
      </c>
      <c r="J1361" s="116" t="s">
        <v>8708</v>
      </c>
      <c r="K1361" s="137">
        <v>2209768</v>
      </c>
      <c r="L1361" s="148">
        <v>1</v>
      </c>
      <c r="M13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2" spans="1:13">
      <c r="A1362" t="s">
        <v>11081</v>
      </c>
      <c r="B1362" s="116" t="str">
        <f>_xlfn.XLOOKUP(TEXT(fComparionTable[[#This Row],[PROFIT CTR]],"#"),PC_Master[Profit Center],PC_Master[PC Region])</f>
        <v>Western_Europe</v>
      </c>
      <c r="C1362" s="116" t="str">
        <f>_xlfn.XLOOKUP(TEXT(fComparionTable[[#This Row],[PROFIT CTR]],"#"),PC_Master[Profit Center],PC_Master[PC Country])</f>
        <v>Spain</v>
      </c>
      <c r="D1362" s="199" t="s">
        <v>14451</v>
      </c>
      <c r="E1362" s="195">
        <v>3108755</v>
      </c>
      <c r="F1362" s="576" t="str" cm="1">
        <f t="array" ref="F1362">_xlfn.XLOOKUP(TEXT(fComparionTable[[#This Row],[SOLD TO CUST]],"#"),Table_CustomerMaster[[#All],[Customer]],Table_CustomerMaster[[#All],[Name 1]])</f>
        <v>Logical Games 46 S.L.</v>
      </c>
      <c r="G1362" s="195">
        <v>310391</v>
      </c>
      <c r="H1362" s="116" t="str">
        <f>_xlfn.XLOOKUP(TEXT(fComparionTable[[#This Row],[PROFIT CTR]],"#"),PC_Master[Profit Center],PC_Master[PC Desc.])</f>
        <v>Poker Sales - Spain</v>
      </c>
      <c r="I1362" s="116" t="s">
        <v>6231</v>
      </c>
      <c r="J1362" s="116" t="s">
        <v>8708</v>
      </c>
      <c r="K1362" s="137">
        <v>2209771</v>
      </c>
      <c r="L1362" s="148">
        <v>1</v>
      </c>
      <c r="M13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3" spans="1:13">
      <c r="A1363" t="s">
        <v>11081</v>
      </c>
      <c r="B1363" s="116" t="str">
        <f>_xlfn.XLOOKUP(TEXT(fComparionTable[[#This Row],[PROFIT CTR]],"#"),PC_Master[Profit Center],PC_Master[PC Region])</f>
        <v>Western_Europe</v>
      </c>
      <c r="C1363" s="116" t="str">
        <f>_xlfn.XLOOKUP(TEXT(fComparionTable[[#This Row],[PROFIT CTR]],"#"),PC_Master[Profit Center],PC_Master[PC Country])</f>
        <v>Spain</v>
      </c>
      <c r="D1363" s="199" t="s">
        <v>14451</v>
      </c>
      <c r="E1363" s="195">
        <v>3108755</v>
      </c>
      <c r="F1363" s="576" t="str" cm="1">
        <f t="array" ref="F1363">_xlfn.XLOOKUP(TEXT(fComparionTable[[#This Row],[SOLD TO CUST]],"#"),Table_CustomerMaster[[#All],[Customer]],Table_CustomerMaster[[#All],[Name 1]])</f>
        <v>Logical Games 46 S.L.</v>
      </c>
      <c r="G1363" s="195">
        <v>310710</v>
      </c>
      <c r="H1363" s="116" t="str">
        <f>_xlfn.XLOOKUP(TEXT(fComparionTable[[#This Row],[PROFIT CTR]],"#"),PC_Master[Profit Center],PC_Master[PC Desc.])</f>
        <v>Prosperity Link-ESP</v>
      </c>
      <c r="I1363" s="116" t="s">
        <v>6574</v>
      </c>
      <c r="J1363" s="116" t="s">
        <v>6266</v>
      </c>
      <c r="K1363" s="137" t="s">
        <v>8691</v>
      </c>
      <c r="L1363" s="148">
        <v>1</v>
      </c>
      <c r="M13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4" spans="1:13">
      <c r="A1364" t="s">
        <v>11081</v>
      </c>
      <c r="B1364" s="116" t="str">
        <f>_xlfn.XLOOKUP(TEXT(fComparionTable[[#This Row],[PROFIT CTR]],"#"),PC_Master[Profit Center],PC_Master[PC Region])</f>
        <v>Western_Europe</v>
      </c>
      <c r="C1364" s="116" t="str">
        <f>_xlfn.XLOOKUP(TEXT(fComparionTable[[#This Row],[PROFIT CTR]],"#"),PC_Master[Profit Center],PC_Master[PC Country])</f>
        <v>Spain</v>
      </c>
      <c r="D1364" s="199" t="s">
        <v>14451</v>
      </c>
      <c r="E1364" s="195">
        <v>3108755</v>
      </c>
      <c r="F1364" s="576" t="str" cm="1">
        <f t="array" ref="F1364">_xlfn.XLOOKUP(TEXT(fComparionTable[[#This Row],[SOLD TO CUST]],"#"),Table_CustomerMaster[[#All],[Customer]],Table_CustomerMaster[[#All],[Name 1]])</f>
        <v>Logical Games 46 S.L.</v>
      </c>
      <c r="G1364" s="195">
        <v>310710</v>
      </c>
      <c r="H1364" s="116" t="str">
        <f>_xlfn.XLOOKUP(TEXT(fComparionTable[[#This Row],[PROFIT CTR]],"#"),PC_Master[Profit Center],PC_Master[PC Desc.])</f>
        <v>Prosperity Link-ESP</v>
      </c>
      <c r="I1364" s="116" t="s">
        <v>6574</v>
      </c>
      <c r="J1364" s="116" t="s">
        <v>6266</v>
      </c>
      <c r="K1364" s="137" t="s">
        <v>8695</v>
      </c>
      <c r="L1364" s="148">
        <v>1</v>
      </c>
      <c r="M13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5" spans="1:13">
      <c r="A1365" t="s">
        <v>11081</v>
      </c>
      <c r="B1365" s="116" t="str">
        <f>_xlfn.XLOOKUP(TEXT(fComparionTable[[#This Row],[PROFIT CTR]],"#"),PC_Master[Profit Center],PC_Master[PC Region])</f>
        <v>Western_Europe</v>
      </c>
      <c r="C1365" s="116" t="str">
        <f>_xlfn.XLOOKUP(TEXT(fComparionTable[[#This Row],[PROFIT CTR]],"#"),PC_Master[Profit Center],PC_Master[PC Country])</f>
        <v>Spain</v>
      </c>
      <c r="D1365" s="199" t="s">
        <v>14451</v>
      </c>
      <c r="E1365" s="195">
        <v>3108755</v>
      </c>
      <c r="F1365" s="576" t="str" cm="1">
        <f t="array" ref="F1365">_xlfn.XLOOKUP(TEXT(fComparionTable[[#This Row],[SOLD TO CUST]],"#"),Table_CustomerMaster[[#All],[Customer]],Table_CustomerMaster[[#All],[Name 1]])</f>
        <v>Logical Games 46 S.L.</v>
      </c>
      <c r="G1365" s="195">
        <v>310710</v>
      </c>
      <c r="H1365" s="116" t="str">
        <f>_xlfn.XLOOKUP(TEXT(fComparionTable[[#This Row],[PROFIT CTR]],"#"),PC_Master[Profit Center],PC_Master[PC Desc.])</f>
        <v>Prosperity Link-ESP</v>
      </c>
      <c r="I1365" s="116" t="s">
        <v>6574</v>
      </c>
      <c r="J1365" s="116" t="s">
        <v>6266</v>
      </c>
      <c r="K1365" s="137" t="s">
        <v>8696</v>
      </c>
      <c r="L1365" s="148">
        <v>1</v>
      </c>
      <c r="M13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6" spans="1:13">
      <c r="A1366" t="s">
        <v>11081</v>
      </c>
      <c r="B1366" s="116" t="str">
        <f>_xlfn.XLOOKUP(TEXT(fComparionTable[[#This Row],[PROFIT CTR]],"#"),PC_Master[Profit Center],PC_Master[PC Region])</f>
        <v>Western_Europe</v>
      </c>
      <c r="C1366" s="116" t="str">
        <f>_xlfn.XLOOKUP(TEXT(fComparionTable[[#This Row],[PROFIT CTR]],"#"),PC_Master[Profit Center],PC_Master[PC Country])</f>
        <v>Spain</v>
      </c>
      <c r="D1366" s="199" t="s">
        <v>14451</v>
      </c>
      <c r="E1366" s="195">
        <v>3108755</v>
      </c>
      <c r="F1366" s="576" t="str" cm="1">
        <f t="array" ref="F1366">_xlfn.XLOOKUP(TEXT(fComparionTable[[#This Row],[SOLD TO CUST]],"#"),Table_CustomerMaster[[#All],[Customer]],Table_CustomerMaster[[#All],[Name 1]])</f>
        <v>Logical Games 46 S.L.</v>
      </c>
      <c r="G1366" s="195">
        <v>310710</v>
      </c>
      <c r="H1366" s="116" t="str">
        <f>_xlfn.XLOOKUP(TEXT(fComparionTable[[#This Row],[PROFIT CTR]],"#"),PC_Master[Profit Center],PC_Master[PC Desc.])</f>
        <v>Prosperity Link-ESP</v>
      </c>
      <c r="I1366" s="116" t="s">
        <v>6574</v>
      </c>
      <c r="J1366" s="116" t="s">
        <v>6266</v>
      </c>
      <c r="K1366" s="137" t="s">
        <v>8697</v>
      </c>
      <c r="L1366" s="148">
        <v>1</v>
      </c>
      <c r="M13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7" spans="1:13">
      <c r="A1367" t="s">
        <v>11081</v>
      </c>
      <c r="B1367" s="116" t="str">
        <f>_xlfn.XLOOKUP(TEXT(fComparionTable[[#This Row],[PROFIT CTR]],"#"),PC_Master[Profit Center],PC_Master[PC Region])</f>
        <v>Western_Europe</v>
      </c>
      <c r="C1367" s="116" t="str">
        <f>_xlfn.XLOOKUP(TEXT(fComparionTable[[#This Row],[PROFIT CTR]],"#"),PC_Master[Profit Center],PC_Master[PC Country])</f>
        <v>Spain</v>
      </c>
      <c r="D1367" s="199" t="s">
        <v>14451</v>
      </c>
      <c r="E1367" s="195">
        <v>3108755</v>
      </c>
      <c r="F1367" s="576" t="str" cm="1">
        <f t="array" ref="F1367">_xlfn.XLOOKUP(TEXT(fComparionTable[[#This Row],[SOLD TO CUST]],"#"),Table_CustomerMaster[[#All],[Customer]],Table_CustomerMaster[[#All],[Name 1]])</f>
        <v>Logical Games 46 S.L.</v>
      </c>
      <c r="G1367" s="195">
        <v>310710</v>
      </c>
      <c r="H1367" s="116" t="str">
        <f>_xlfn.XLOOKUP(TEXT(fComparionTable[[#This Row],[PROFIT CTR]],"#"),PC_Master[Profit Center],PC_Master[PC Desc.])</f>
        <v>Prosperity Link-ESP</v>
      </c>
      <c r="I1367" s="116" t="s">
        <v>6574</v>
      </c>
      <c r="J1367" s="116" t="s">
        <v>6266</v>
      </c>
      <c r="K1367" s="137" t="s">
        <v>8698</v>
      </c>
      <c r="L1367" s="148">
        <v>1</v>
      </c>
      <c r="M13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8" spans="1:13">
      <c r="A1368" t="s">
        <v>11081</v>
      </c>
      <c r="B1368" s="116" t="str">
        <f>_xlfn.XLOOKUP(TEXT(fComparionTable[[#This Row],[PROFIT CTR]],"#"),PC_Master[Profit Center],PC_Master[PC Region])</f>
        <v>Western_Europe</v>
      </c>
      <c r="C1368" s="116" t="str">
        <f>_xlfn.XLOOKUP(TEXT(fComparionTable[[#This Row],[PROFIT CTR]],"#"),PC_Master[Profit Center],PC_Master[PC Country])</f>
        <v>Spain</v>
      </c>
      <c r="D1368" s="199" t="s">
        <v>14451</v>
      </c>
      <c r="E1368" s="195">
        <v>3108755</v>
      </c>
      <c r="F1368" s="576" t="str" cm="1">
        <f t="array" ref="F1368">_xlfn.XLOOKUP(TEXT(fComparionTable[[#This Row],[SOLD TO CUST]],"#"),Table_CustomerMaster[[#All],[Customer]],Table_CustomerMaster[[#All],[Name 1]])</f>
        <v>Logical Games 46 S.L.</v>
      </c>
      <c r="G1368" s="195">
        <v>310710</v>
      </c>
      <c r="H1368" s="116" t="str">
        <f>_xlfn.XLOOKUP(TEXT(fComparionTable[[#This Row],[PROFIT CTR]],"#"),PC_Master[Profit Center],PC_Master[PC Desc.])</f>
        <v>Prosperity Link-ESP</v>
      </c>
      <c r="I1368" s="116" t="s">
        <v>6574</v>
      </c>
      <c r="J1368" s="116" t="s">
        <v>6266</v>
      </c>
      <c r="K1368" s="137" t="s">
        <v>8699</v>
      </c>
      <c r="L1368" s="148">
        <v>1</v>
      </c>
      <c r="M13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69" spans="1:13">
      <c r="A1369" t="s">
        <v>11081</v>
      </c>
      <c r="B1369" s="116" t="str">
        <f>_xlfn.XLOOKUP(TEXT(fComparionTable[[#This Row],[PROFIT CTR]],"#"),PC_Master[Profit Center],PC_Master[PC Region])</f>
        <v>Western_Europe</v>
      </c>
      <c r="C1369" s="116" t="str">
        <f>_xlfn.XLOOKUP(TEXT(fComparionTable[[#This Row],[PROFIT CTR]],"#"),PC_Master[Profit Center],PC_Master[PC Country])</f>
        <v>Spain</v>
      </c>
      <c r="D1369" s="199" t="s">
        <v>14451</v>
      </c>
      <c r="E1369" s="195">
        <v>3108755</v>
      </c>
      <c r="F1369" s="576" t="str" cm="1">
        <f t="array" ref="F1369">_xlfn.XLOOKUP(TEXT(fComparionTable[[#This Row],[SOLD TO CUST]],"#"),Table_CustomerMaster[[#All],[Customer]],Table_CustomerMaster[[#All],[Name 1]])</f>
        <v>Logical Games 46 S.L.</v>
      </c>
      <c r="G1369" s="195">
        <v>310710</v>
      </c>
      <c r="H1369" s="116" t="str">
        <f>_xlfn.XLOOKUP(TEXT(fComparionTable[[#This Row],[PROFIT CTR]],"#"),PC_Master[Profit Center],PC_Master[PC Desc.])</f>
        <v>Prosperity Link-ESP</v>
      </c>
      <c r="I1369" s="116" t="s">
        <v>6574</v>
      </c>
      <c r="J1369" s="116" t="s">
        <v>6266</v>
      </c>
      <c r="K1369" s="137" t="s">
        <v>8675</v>
      </c>
      <c r="L1369" s="148">
        <v>1</v>
      </c>
      <c r="M13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0" spans="1:13">
      <c r="A1370" t="s">
        <v>11081</v>
      </c>
      <c r="B1370" s="116" t="str">
        <f>_xlfn.XLOOKUP(TEXT(fComparionTable[[#This Row],[PROFIT CTR]],"#"),PC_Master[Profit Center],PC_Master[PC Region])</f>
        <v>Western_Europe</v>
      </c>
      <c r="C1370" s="116" t="str">
        <f>_xlfn.XLOOKUP(TEXT(fComparionTable[[#This Row],[PROFIT CTR]],"#"),PC_Master[Profit Center],PC_Master[PC Country])</f>
        <v>Spain</v>
      </c>
      <c r="D1370" s="199" t="s">
        <v>14451</v>
      </c>
      <c r="E1370" s="195">
        <v>3108755</v>
      </c>
      <c r="F1370" s="576" t="str" cm="1">
        <f t="array" ref="F1370">_xlfn.XLOOKUP(TEXT(fComparionTable[[#This Row],[SOLD TO CUST]],"#"),Table_CustomerMaster[[#All],[Customer]],Table_CustomerMaster[[#All],[Name 1]])</f>
        <v>Logical Games 46 S.L.</v>
      </c>
      <c r="G1370" s="195">
        <v>310710</v>
      </c>
      <c r="H1370" s="116" t="str">
        <f>_xlfn.XLOOKUP(TEXT(fComparionTable[[#This Row],[PROFIT CTR]],"#"),PC_Master[Profit Center],PC_Master[PC Desc.])</f>
        <v>Prosperity Link-ESP</v>
      </c>
      <c r="I1370" s="116" t="s">
        <v>6574</v>
      </c>
      <c r="J1370" s="116" t="s">
        <v>6266</v>
      </c>
      <c r="K1370" s="137" t="s">
        <v>8677</v>
      </c>
      <c r="L1370" s="148">
        <v>1</v>
      </c>
      <c r="M13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1" spans="1:13">
      <c r="A1371" t="s">
        <v>11081</v>
      </c>
      <c r="B1371" s="116" t="str">
        <f>_xlfn.XLOOKUP(TEXT(fComparionTable[[#This Row],[PROFIT CTR]],"#"),PC_Master[Profit Center],PC_Master[PC Region])</f>
        <v>Western_Europe</v>
      </c>
      <c r="C1371" s="116" t="str">
        <f>_xlfn.XLOOKUP(TEXT(fComparionTable[[#This Row],[PROFIT CTR]],"#"),PC_Master[Profit Center],PC_Master[PC Country])</f>
        <v>Spain</v>
      </c>
      <c r="D1371" s="199" t="s">
        <v>14451</v>
      </c>
      <c r="E1371" s="195">
        <v>3108755</v>
      </c>
      <c r="F1371" s="576" t="str" cm="1">
        <f t="array" ref="F1371">_xlfn.XLOOKUP(TEXT(fComparionTable[[#This Row],[SOLD TO CUST]],"#"),Table_CustomerMaster[[#All],[Customer]],Table_CustomerMaster[[#All],[Name 1]])</f>
        <v>Logical Games 46 S.L.</v>
      </c>
      <c r="G1371" s="195">
        <v>310710</v>
      </c>
      <c r="H1371" s="116" t="str">
        <f>_xlfn.XLOOKUP(TEXT(fComparionTable[[#This Row],[PROFIT CTR]],"#"),PC_Master[Profit Center],PC_Master[PC Desc.])</f>
        <v>Prosperity Link-ESP</v>
      </c>
      <c r="I1371" s="116" t="s">
        <v>6574</v>
      </c>
      <c r="J1371" s="116" t="s">
        <v>6266</v>
      </c>
      <c r="K1371" s="137" t="s">
        <v>8610</v>
      </c>
      <c r="L1371" s="148">
        <v>1</v>
      </c>
      <c r="M13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2" spans="1:13">
      <c r="A1372" t="s">
        <v>11081</v>
      </c>
      <c r="B1372" s="116" t="str">
        <f>_xlfn.XLOOKUP(TEXT(fComparionTable[[#This Row],[PROFIT CTR]],"#"),PC_Master[Profit Center],PC_Master[PC Region])</f>
        <v>Western_Europe</v>
      </c>
      <c r="C1372" s="116" t="str">
        <f>_xlfn.XLOOKUP(TEXT(fComparionTable[[#This Row],[PROFIT CTR]],"#"),PC_Master[Profit Center],PC_Master[PC Country])</f>
        <v>Spain</v>
      </c>
      <c r="D1372" s="199" t="s">
        <v>14451</v>
      </c>
      <c r="E1372" s="195">
        <v>3108755</v>
      </c>
      <c r="F1372" s="576" t="str" cm="1">
        <f t="array" ref="F1372">_xlfn.XLOOKUP(TEXT(fComparionTable[[#This Row],[SOLD TO CUST]],"#"),Table_CustomerMaster[[#All],[Customer]],Table_CustomerMaster[[#All],[Name 1]])</f>
        <v>Logical Games 46 S.L.</v>
      </c>
      <c r="G1372" s="195">
        <v>310710</v>
      </c>
      <c r="H1372" s="116" t="str">
        <f>_xlfn.XLOOKUP(TEXT(fComparionTable[[#This Row],[PROFIT CTR]],"#"),PC_Master[Profit Center],PC_Master[PC Desc.])</f>
        <v>Prosperity Link-ESP</v>
      </c>
      <c r="I1372" s="116" t="s">
        <v>6574</v>
      </c>
      <c r="J1372" s="116" t="s">
        <v>6266</v>
      </c>
      <c r="K1372" s="137" t="s">
        <v>8615</v>
      </c>
      <c r="L1372" s="148">
        <v>1</v>
      </c>
      <c r="M13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3" spans="1:13">
      <c r="A1373" t="s">
        <v>11081</v>
      </c>
      <c r="B1373" s="116" t="str">
        <f>_xlfn.XLOOKUP(TEXT(fComparionTable[[#This Row],[PROFIT CTR]],"#"),PC_Master[Profit Center],PC_Master[PC Region])</f>
        <v>Western_Europe</v>
      </c>
      <c r="C1373" s="116" t="str">
        <f>_xlfn.XLOOKUP(TEXT(fComparionTable[[#This Row],[PROFIT CTR]],"#"),PC_Master[Profit Center],PC_Master[PC Country])</f>
        <v>Spain</v>
      </c>
      <c r="D1373" s="199" t="s">
        <v>14451</v>
      </c>
      <c r="E1373" s="195">
        <v>3108755</v>
      </c>
      <c r="F1373" s="576" t="str" cm="1">
        <f t="array" ref="F1373">_xlfn.XLOOKUP(TEXT(fComparionTable[[#This Row],[SOLD TO CUST]],"#"),Table_CustomerMaster[[#All],[Customer]],Table_CustomerMaster[[#All],[Name 1]])</f>
        <v>Logical Games 46 S.L.</v>
      </c>
      <c r="G1373" s="195">
        <v>310710</v>
      </c>
      <c r="H1373" s="116" t="str">
        <f>_xlfn.XLOOKUP(TEXT(fComparionTable[[#This Row],[PROFIT CTR]],"#"),PC_Master[Profit Center],PC_Master[PC Desc.])</f>
        <v>Prosperity Link-ESP</v>
      </c>
      <c r="I1373" s="116" t="s">
        <v>6574</v>
      </c>
      <c r="J1373" s="116" t="s">
        <v>6266</v>
      </c>
      <c r="K1373" s="137" t="s">
        <v>8616</v>
      </c>
      <c r="L1373" s="148">
        <v>1</v>
      </c>
      <c r="M13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4" spans="1:13">
      <c r="A1374" t="s">
        <v>11081</v>
      </c>
      <c r="B1374" s="116" t="str">
        <f>_xlfn.XLOOKUP(TEXT(fComparionTable[[#This Row],[PROFIT CTR]],"#"),PC_Master[Profit Center],PC_Master[PC Region])</f>
        <v>Western_Europe</v>
      </c>
      <c r="C1374" s="116" t="str">
        <f>_xlfn.XLOOKUP(TEXT(fComparionTable[[#This Row],[PROFIT CTR]],"#"),PC_Master[Profit Center],PC_Master[PC Country])</f>
        <v>Spain</v>
      </c>
      <c r="D1374" s="199" t="s">
        <v>14451</v>
      </c>
      <c r="E1374" s="195">
        <v>3108755</v>
      </c>
      <c r="F1374" s="576" t="str" cm="1">
        <f t="array" ref="F1374">_xlfn.XLOOKUP(TEXT(fComparionTable[[#This Row],[SOLD TO CUST]],"#"),Table_CustomerMaster[[#All],[Customer]],Table_CustomerMaster[[#All],[Name 1]])</f>
        <v>Logical Games 46 S.L.</v>
      </c>
      <c r="G1374" s="195">
        <v>310710</v>
      </c>
      <c r="H1374" s="116" t="str">
        <f>_xlfn.XLOOKUP(TEXT(fComparionTable[[#This Row],[PROFIT CTR]],"#"),PC_Master[Profit Center],PC_Master[PC Desc.])</f>
        <v>Prosperity Link-ESP</v>
      </c>
      <c r="I1374" s="116" t="s">
        <v>6574</v>
      </c>
      <c r="J1374" s="116" t="s">
        <v>6266</v>
      </c>
      <c r="K1374" s="137" t="s">
        <v>8617</v>
      </c>
      <c r="L1374" s="148">
        <v>1</v>
      </c>
      <c r="M13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5" spans="1:13">
      <c r="A1375" t="s">
        <v>11081</v>
      </c>
      <c r="B1375" s="116" t="str">
        <f>_xlfn.XLOOKUP(TEXT(fComparionTable[[#This Row],[PROFIT CTR]],"#"),PC_Master[Profit Center],PC_Master[PC Region])</f>
        <v>Western_Europe</v>
      </c>
      <c r="C1375" s="116" t="str">
        <f>_xlfn.XLOOKUP(TEXT(fComparionTable[[#This Row],[PROFIT CTR]],"#"),PC_Master[Profit Center],PC_Master[PC Country])</f>
        <v>Spain</v>
      </c>
      <c r="D1375" s="199" t="s">
        <v>14451</v>
      </c>
      <c r="E1375" s="195">
        <v>3108755</v>
      </c>
      <c r="F1375" s="576" t="str" cm="1">
        <f t="array" ref="F1375">_xlfn.XLOOKUP(TEXT(fComparionTable[[#This Row],[SOLD TO CUST]],"#"),Table_CustomerMaster[[#All],[Customer]],Table_CustomerMaster[[#All],[Name 1]])</f>
        <v>Logical Games 46 S.L.</v>
      </c>
      <c r="G1375" s="195">
        <v>310710</v>
      </c>
      <c r="H1375" s="116" t="str">
        <f>_xlfn.XLOOKUP(TEXT(fComparionTable[[#This Row],[PROFIT CTR]],"#"),PC_Master[Profit Center],PC_Master[PC Desc.])</f>
        <v>Prosperity Link-ESP</v>
      </c>
      <c r="I1375" s="116" t="s">
        <v>6574</v>
      </c>
      <c r="J1375" s="116" t="s">
        <v>6266</v>
      </c>
      <c r="K1375" s="137" t="s">
        <v>8638</v>
      </c>
      <c r="L1375" s="148">
        <v>1</v>
      </c>
      <c r="M13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6" spans="1:13">
      <c r="A1376" t="s">
        <v>11081</v>
      </c>
      <c r="B1376" s="116" t="str">
        <f>_xlfn.XLOOKUP(TEXT(fComparionTable[[#This Row],[PROFIT CTR]],"#"),PC_Master[Profit Center],PC_Master[PC Region])</f>
        <v>Western_Europe</v>
      </c>
      <c r="C1376" s="116" t="str">
        <f>_xlfn.XLOOKUP(TEXT(fComparionTable[[#This Row],[PROFIT CTR]],"#"),PC_Master[Profit Center],PC_Master[PC Country])</f>
        <v>Spain</v>
      </c>
      <c r="D1376" s="199" t="s">
        <v>14451</v>
      </c>
      <c r="E1376" s="195">
        <v>3108755</v>
      </c>
      <c r="F1376" s="576" t="str" cm="1">
        <f t="array" ref="F1376">_xlfn.XLOOKUP(TEXT(fComparionTable[[#This Row],[SOLD TO CUST]],"#"),Table_CustomerMaster[[#All],[Customer]],Table_CustomerMaster[[#All],[Name 1]])</f>
        <v>Logical Games 46 S.L.</v>
      </c>
      <c r="G1376" s="195">
        <v>310710</v>
      </c>
      <c r="H1376" s="116" t="str">
        <f>_xlfn.XLOOKUP(TEXT(fComparionTable[[#This Row],[PROFIT CTR]],"#"),PC_Master[Profit Center],PC_Master[PC Desc.])</f>
        <v>Prosperity Link-ESP</v>
      </c>
      <c r="I1376" s="116" t="s">
        <v>6574</v>
      </c>
      <c r="J1376" s="116" t="s">
        <v>6266</v>
      </c>
      <c r="K1376" s="137" t="s">
        <v>8641</v>
      </c>
      <c r="L1376" s="148">
        <v>1</v>
      </c>
      <c r="M13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7" spans="1:13">
      <c r="A1377" t="s">
        <v>11081</v>
      </c>
      <c r="B1377" s="116" t="str">
        <f>_xlfn.XLOOKUP(TEXT(fComparionTable[[#This Row],[PROFIT CTR]],"#"),PC_Master[Profit Center],PC_Master[PC Region])</f>
        <v>Western_Europe</v>
      </c>
      <c r="C1377" s="116" t="str">
        <f>_xlfn.XLOOKUP(TEXT(fComparionTable[[#This Row],[PROFIT CTR]],"#"),PC_Master[Profit Center],PC_Master[PC Country])</f>
        <v>Spain</v>
      </c>
      <c r="D1377" s="199" t="s">
        <v>14451</v>
      </c>
      <c r="E1377" s="195">
        <v>3108755</v>
      </c>
      <c r="F1377" s="576" t="str" cm="1">
        <f t="array" ref="F1377">_xlfn.XLOOKUP(TEXT(fComparionTable[[#This Row],[SOLD TO CUST]],"#"),Table_CustomerMaster[[#All],[Customer]],Table_CustomerMaster[[#All],[Name 1]])</f>
        <v>Logical Games 46 S.L.</v>
      </c>
      <c r="G1377" s="195">
        <v>310710</v>
      </c>
      <c r="H1377" s="116" t="str">
        <f>_xlfn.XLOOKUP(TEXT(fComparionTable[[#This Row],[PROFIT CTR]],"#"),PC_Master[Profit Center],PC_Master[PC Desc.])</f>
        <v>Prosperity Link-ESP</v>
      </c>
      <c r="I1377" s="116" t="s">
        <v>6574</v>
      </c>
      <c r="J1377" s="116" t="s">
        <v>6266</v>
      </c>
      <c r="K1377" s="137" t="s">
        <v>8633</v>
      </c>
      <c r="L1377" s="148">
        <v>1</v>
      </c>
      <c r="M13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8" spans="1:13">
      <c r="A1378" t="s">
        <v>11081</v>
      </c>
      <c r="B1378" s="116" t="str">
        <f>_xlfn.XLOOKUP(TEXT(fComparionTable[[#This Row],[PROFIT CTR]],"#"),PC_Master[Profit Center],PC_Master[PC Region])</f>
        <v>Western_Europe</v>
      </c>
      <c r="C1378" s="116" t="str">
        <f>_xlfn.XLOOKUP(TEXT(fComparionTable[[#This Row],[PROFIT CTR]],"#"),PC_Master[Profit Center],PC_Master[PC Country])</f>
        <v>Spain</v>
      </c>
      <c r="D1378" s="199" t="s">
        <v>14451</v>
      </c>
      <c r="E1378" s="195">
        <v>3108755</v>
      </c>
      <c r="F1378" s="576" t="str" cm="1">
        <f t="array" ref="F1378">_xlfn.XLOOKUP(TEXT(fComparionTable[[#This Row],[SOLD TO CUST]],"#"),Table_CustomerMaster[[#All],[Customer]],Table_CustomerMaster[[#All],[Name 1]])</f>
        <v>Logical Games 46 S.L.</v>
      </c>
      <c r="G1378" s="195">
        <v>310710</v>
      </c>
      <c r="H1378" s="116" t="str">
        <f>_xlfn.XLOOKUP(TEXT(fComparionTable[[#This Row],[PROFIT CTR]],"#"),PC_Master[Profit Center],PC_Master[PC Desc.])</f>
        <v>Prosperity Link-ESP</v>
      </c>
      <c r="I1378" s="116" t="s">
        <v>6574</v>
      </c>
      <c r="J1378" s="116" t="s">
        <v>6266</v>
      </c>
      <c r="K1378" s="137" t="s">
        <v>8642</v>
      </c>
      <c r="L1378" s="148">
        <v>1</v>
      </c>
      <c r="M13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79" spans="1:13">
      <c r="A1379" t="s">
        <v>11081</v>
      </c>
      <c r="B1379" s="116" t="str">
        <f>_xlfn.XLOOKUP(TEXT(fComparionTable[[#This Row],[PROFIT CTR]],"#"),PC_Master[Profit Center],PC_Master[PC Region])</f>
        <v>Western_Europe</v>
      </c>
      <c r="C1379" s="116" t="str">
        <f>_xlfn.XLOOKUP(TEXT(fComparionTable[[#This Row],[PROFIT CTR]],"#"),PC_Master[Profit Center],PC_Master[PC Country])</f>
        <v>Spain</v>
      </c>
      <c r="D1379" s="199" t="s">
        <v>14451</v>
      </c>
      <c r="E1379" s="195">
        <v>3108755</v>
      </c>
      <c r="F1379" s="576" t="str" cm="1">
        <f t="array" ref="F1379">_xlfn.XLOOKUP(TEXT(fComparionTable[[#This Row],[SOLD TO CUST]],"#"),Table_CustomerMaster[[#All],[Customer]],Table_CustomerMaster[[#All],[Name 1]])</f>
        <v>Logical Games 46 S.L.</v>
      </c>
      <c r="G1379" s="195">
        <v>310710</v>
      </c>
      <c r="H1379" s="116" t="str">
        <f>_xlfn.XLOOKUP(TEXT(fComparionTable[[#This Row],[PROFIT CTR]],"#"),PC_Master[Profit Center],PC_Master[PC Desc.])</f>
        <v>Prosperity Link-ESP</v>
      </c>
      <c r="I1379" s="116" t="s">
        <v>6574</v>
      </c>
      <c r="J1379" s="116" t="s">
        <v>6266</v>
      </c>
      <c r="K1379" s="137" t="s">
        <v>8647</v>
      </c>
      <c r="L1379" s="148">
        <v>1</v>
      </c>
      <c r="M13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0" spans="1:13">
      <c r="A1380" t="s">
        <v>11081</v>
      </c>
      <c r="B1380" s="116" t="str">
        <f>_xlfn.XLOOKUP(TEXT(fComparionTable[[#This Row],[PROFIT CTR]],"#"),PC_Master[Profit Center],PC_Master[PC Region])</f>
        <v>Western_Europe</v>
      </c>
      <c r="C1380" s="116" t="str">
        <f>_xlfn.XLOOKUP(TEXT(fComparionTable[[#This Row],[PROFIT CTR]],"#"),PC_Master[Profit Center],PC_Master[PC Country])</f>
        <v>Spain</v>
      </c>
      <c r="D1380" s="199" t="s">
        <v>14451</v>
      </c>
      <c r="E1380" s="195">
        <v>3108755</v>
      </c>
      <c r="F1380" s="576" t="str" cm="1">
        <f t="array" ref="F1380">_xlfn.XLOOKUP(TEXT(fComparionTable[[#This Row],[SOLD TO CUST]],"#"),Table_CustomerMaster[[#All],[Customer]],Table_CustomerMaster[[#All],[Name 1]])</f>
        <v>Logical Games 46 S.L.</v>
      </c>
      <c r="G1380" s="195">
        <v>310710</v>
      </c>
      <c r="H1380" s="116" t="str">
        <f>_xlfn.XLOOKUP(TEXT(fComparionTable[[#This Row],[PROFIT CTR]],"#"),PC_Master[Profit Center],PC_Master[PC Desc.])</f>
        <v>Prosperity Link-ESP</v>
      </c>
      <c r="I1380" s="116" t="s">
        <v>6574</v>
      </c>
      <c r="J1380" s="116" t="s">
        <v>6266</v>
      </c>
      <c r="K1380" s="137" t="s">
        <v>8648</v>
      </c>
      <c r="L1380" s="148">
        <v>1</v>
      </c>
      <c r="M13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1" spans="1:13">
      <c r="A1381" t="s">
        <v>11081</v>
      </c>
      <c r="B1381" s="116" t="str">
        <f>_xlfn.XLOOKUP(TEXT(fComparionTable[[#This Row],[PROFIT CTR]],"#"),PC_Master[Profit Center],PC_Master[PC Region])</f>
        <v>Western_Europe</v>
      </c>
      <c r="C1381" s="116" t="str">
        <f>_xlfn.XLOOKUP(TEXT(fComparionTable[[#This Row],[PROFIT CTR]],"#"),PC_Master[Profit Center],PC_Master[PC Country])</f>
        <v>Spain</v>
      </c>
      <c r="D1381" s="199" t="s">
        <v>14451</v>
      </c>
      <c r="E1381" s="195">
        <v>3108755</v>
      </c>
      <c r="F1381" s="576" t="str" cm="1">
        <f t="array" ref="F1381">_xlfn.XLOOKUP(TEXT(fComparionTable[[#This Row],[SOLD TO CUST]],"#"),Table_CustomerMaster[[#All],[Customer]],Table_CustomerMaster[[#All],[Name 1]])</f>
        <v>Logical Games 46 S.L.</v>
      </c>
      <c r="G1381" s="195">
        <v>310710</v>
      </c>
      <c r="H1381" s="116" t="str">
        <f>_xlfn.XLOOKUP(TEXT(fComparionTable[[#This Row],[PROFIT CTR]],"#"),PC_Master[Profit Center],PC_Master[PC Desc.])</f>
        <v>Prosperity Link-ESP</v>
      </c>
      <c r="I1381" s="116" t="s">
        <v>6574</v>
      </c>
      <c r="J1381" s="116" t="s">
        <v>6266</v>
      </c>
      <c r="K1381" s="137" t="s">
        <v>8649</v>
      </c>
      <c r="L1381" s="148">
        <v>1</v>
      </c>
      <c r="M13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2" spans="1:13">
      <c r="A1382" t="s">
        <v>11081</v>
      </c>
      <c r="B1382" s="116" t="str">
        <f>_xlfn.XLOOKUP(TEXT(fComparionTable[[#This Row],[PROFIT CTR]],"#"),PC_Master[Profit Center],PC_Master[PC Region])</f>
        <v>Western_Europe</v>
      </c>
      <c r="C1382" s="116" t="str">
        <f>_xlfn.XLOOKUP(TEXT(fComparionTable[[#This Row],[PROFIT CTR]],"#"),PC_Master[Profit Center],PC_Master[PC Country])</f>
        <v>Spain</v>
      </c>
      <c r="D1382" s="199" t="s">
        <v>14451</v>
      </c>
      <c r="E1382" s="195">
        <v>3108755</v>
      </c>
      <c r="F1382" s="576" t="str" cm="1">
        <f t="array" ref="F1382">_xlfn.XLOOKUP(TEXT(fComparionTable[[#This Row],[SOLD TO CUST]],"#"),Table_CustomerMaster[[#All],[Customer]],Table_CustomerMaster[[#All],[Name 1]])</f>
        <v>Logical Games 46 S.L.</v>
      </c>
      <c r="G1382" s="195">
        <v>310710</v>
      </c>
      <c r="H1382" s="116" t="str">
        <f>_xlfn.XLOOKUP(TEXT(fComparionTable[[#This Row],[PROFIT CTR]],"#"),PC_Master[Profit Center],PC_Master[PC Desc.])</f>
        <v>Prosperity Link-ESP</v>
      </c>
      <c r="I1382" s="116" t="s">
        <v>6574</v>
      </c>
      <c r="J1382" s="116" t="s">
        <v>6266</v>
      </c>
      <c r="K1382" s="137" t="s">
        <v>8623</v>
      </c>
      <c r="L1382" s="148">
        <v>1</v>
      </c>
      <c r="M13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3" spans="1:13">
      <c r="A1383" t="s">
        <v>11081</v>
      </c>
      <c r="B1383" s="116" t="str">
        <f>_xlfn.XLOOKUP(TEXT(fComparionTable[[#This Row],[PROFIT CTR]],"#"),PC_Master[Profit Center],PC_Master[PC Region])</f>
        <v>Western_Europe</v>
      </c>
      <c r="C1383" s="116" t="str">
        <f>_xlfn.XLOOKUP(TEXT(fComparionTable[[#This Row],[PROFIT CTR]],"#"),PC_Master[Profit Center],PC_Master[PC Country])</f>
        <v>Spain</v>
      </c>
      <c r="D1383" s="199" t="s">
        <v>14451</v>
      </c>
      <c r="E1383" s="195">
        <v>3108755</v>
      </c>
      <c r="F1383" s="576" t="str" cm="1">
        <f t="array" ref="F1383">_xlfn.XLOOKUP(TEXT(fComparionTable[[#This Row],[SOLD TO CUST]],"#"),Table_CustomerMaster[[#All],[Customer]],Table_CustomerMaster[[#All],[Name 1]])</f>
        <v>Logical Games 46 S.L.</v>
      </c>
      <c r="G1383" s="195">
        <v>310710</v>
      </c>
      <c r="H1383" s="116" t="str">
        <f>_xlfn.XLOOKUP(TEXT(fComparionTable[[#This Row],[PROFIT CTR]],"#"),PC_Master[Profit Center],PC_Master[PC Desc.])</f>
        <v>Prosperity Link-ESP</v>
      </c>
      <c r="I1383" s="116" t="s">
        <v>6574</v>
      </c>
      <c r="J1383" s="116" t="s">
        <v>6266</v>
      </c>
      <c r="K1383" s="137" t="s">
        <v>8599</v>
      </c>
      <c r="L1383" s="148">
        <v>1</v>
      </c>
      <c r="M13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4" spans="1:13">
      <c r="A1384" t="s">
        <v>11081</v>
      </c>
      <c r="B1384" s="116" t="str">
        <f>_xlfn.XLOOKUP(TEXT(fComparionTable[[#This Row],[PROFIT CTR]],"#"),PC_Master[Profit Center],PC_Master[PC Region])</f>
        <v>Western_Europe</v>
      </c>
      <c r="C1384" s="116" t="str">
        <f>_xlfn.XLOOKUP(TEXT(fComparionTable[[#This Row],[PROFIT CTR]],"#"),PC_Master[Profit Center],PC_Master[PC Country])</f>
        <v>Spain</v>
      </c>
      <c r="D1384" s="199" t="s">
        <v>14451</v>
      </c>
      <c r="E1384" s="195">
        <v>3108755</v>
      </c>
      <c r="F1384" s="576" t="str" cm="1">
        <f t="array" ref="F1384">_xlfn.XLOOKUP(TEXT(fComparionTable[[#This Row],[SOLD TO CUST]],"#"),Table_CustomerMaster[[#All],[Customer]],Table_CustomerMaster[[#All],[Name 1]])</f>
        <v>Logical Games 46 S.L.</v>
      </c>
      <c r="G1384" s="195">
        <v>310710</v>
      </c>
      <c r="H1384" s="116" t="str">
        <f>_xlfn.XLOOKUP(TEXT(fComparionTable[[#This Row],[PROFIT CTR]],"#"),PC_Master[Profit Center],PC_Master[PC Desc.])</f>
        <v>Prosperity Link-ESP</v>
      </c>
      <c r="I1384" s="116" t="s">
        <v>6574</v>
      </c>
      <c r="J1384" s="116" t="s">
        <v>6266</v>
      </c>
      <c r="K1384" s="137" t="s">
        <v>8607</v>
      </c>
      <c r="L1384" s="148">
        <v>1</v>
      </c>
      <c r="M13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5" spans="1:13">
      <c r="A1385" t="s">
        <v>11081</v>
      </c>
      <c r="B1385" s="116" t="str">
        <f>_xlfn.XLOOKUP(TEXT(fComparionTable[[#This Row],[PROFIT CTR]],"#"),PC_Master[Profit Center],PC_Master[PC Region])</f>
        <v>Western_Europe</v>
      </c>
      <c r="C1385" s="116" t="str">
        <f>_xlfn.XLOOKUP(TEXT(fComparionTable[[#This Row],[PROFIT CTR]],"#"),PC_Master[Profit Center],PC_Master[PC Country])</f>
        <v>Spain</v>
      </c>
      <c r="D1385" s="199" t="s">
        <v>14451</v>
      </c>
      <c r="E1385" s="195">
        <v>3108755</v>
      </c>
      <c r="F1385" s="576" t="str" cm="1">
        <f t="array" ref="F1385">_xlfn.XLOOKUP(TEXT(fComparionTable[[#This Row],[SOLD TO CUST]],"#"),Table_CustomerMaster[[#All],[Customer]],Table_CustomerMaster[[#All],[Name 1]])</f>
        <v>Logical Games 46 S.L.</v>
      </c>
      <c r="G1385" s="195">
        <v>310710</v>
      </c>
      <c r="H1385" s="116" t="str">
        <f>_xlfn.XLOOKUP(TEXT(fComparionTable[[#This Row],[PROFIT CTR]],"#"),PC_Master[Profit Center],PC_Master[PC Desc.])</f>
        <v>Prosperity Link-ESP</v>
      </c>
      <c r="I1385" s="116" t="s">
        <v>6574</v>
      </c>
      <c r="J1385" s="116" t="s">
        <v>6266</v>
      </c>
      <c r="K1385" s="137" t="s">
        <v>8608</v>
      </c>
      <c r="L1385" s="148">
        <v>1</v>
      </c>
      <c r="M13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6" spans="1:13">
      <c r="A1386" t="s">
        <v>11081</v>
      </c>
      <c r="B1386" s="116" t="str">
        <f>_xlfn.XLOOKUP(TEXT(fComparionTable[[#This Row],[PROFIT CTR]],"#"),PC_Master[Profit Center],PC_Master[PC Region])</f>
        <v>Western_Europe</v>
      </c>
      <c r="C1386" s="116" t="str">
        <f>_xlfn.XLOOKUP(TEXT(fComparionTable[[#This Row],[PROFIT CTR]],"#"),PC_Master[Profit Center],PC_Master[PC Country])</f>
        <v>Spain</v>
      </c>
      <c r="D1386" s="199" t="s">
        <v>14451</v>
      </c>
      <c r="E1386" s="195">
        <v>3108755</v>
      </c>
      <c r="F1386" s="576" t="str" cm="1">
        <f t="array" ref="F1386">_xlfn.XLOOKUP(TEXT(fComparionTable[[#This Row],[SOLD TO CUST]],"#"),Table_CustomerMaster[[#All],[Customer]],Table_CustomerMaster[[#All],[Name 1]])</f>
        <v>Logical Games 46 S.L.</v>
      </c>
      <c r="G1386" s="195">
        <v>310710</v>
      </c>
      <c r="H1386" s="116" t="str">
        <f>_xlfn.XLOOKUP(TEXT(fComparionTable[[#This Row],[PROFIT CTR]],"#"),PC_Master[Profit Center],PC_Master[PC Desc.])</f>
        <v>Prosperity Link-ESP</v>
      </c>
      <c r="I1386" s="116" t="s">
        <v>6574</v>
      </c>
      <c r="J1386" s="116" t="s">
        <v>6266</v>
      </c>
      <c r="K1386" s="137" t="s">
        <v>8609</v>
      </c>
      <c r="L1386" s="148">
        <v>1</v>
      </c>
      <c r="M13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7" spans="1:13">
      <c r="A1387" t="s">
        <v>11081</v>
      </c>
      <c r="B1387" s="116" t="str">
        <f>_xlfn.XLOOKUP(TEXT(fComparionTable[[#This Row],[PROFIT CTR]],"#"),PC_Master[Profit Center],PC_Master[PC Region])</f>
        <v>Western_Europe</v>
      </c>
      <c r="C1387" s="116" t="str">
        <f>_xlfn.XLOOKUP(TEXT(fComparionTable[[#This Row],[PROFIT CTR]],"#"),PC_Master[Profit Center],PC_Master[PC Country])</f>
        <v>Spain</v>
      </c>
      <c r="D1387" s="199" t="s">
        <v>14451</v>
      </c>
      <c r="E1387" s="195">
        <v>3108755</v>
      </c>
      <c r="F1387" s="576" t="str" cm="1">
        <f t="array" ref="F1387">_xlfn.XLOOKUP(TEXT(fComparionTable[[#This Row],[SOLD TO CUST]],"#"),Table_CustomerMaster[[#All],[Customer]],Table_CustomerMaster[[#All],[Name 1]])</f>
        <v>Logical Games 46 S.L.</v>
      </c>
      <c r="G1387" s="195">
        <v>310710</v>
      </c>
      <c r="H1387" s="116" t="str">
        <f>_xlfn.XLOOKUP(TEXT(fComparionTable[[#This Row],[PROFIT CTR]],"#"),PC_Master[Profit Center],PC_Master[PC Desc.])</f>
        <v>Prosperity Link-ESP</v>
      </c>
      <c r="I1387" s="116" t="s">
        <v>6574</v>
      </c>
      <c r="J1387" s="116" t="s">
        <v>6266</v>
      </c>
      <c r="K1387" s="137" t="s">
        <v>8727</v>
      </c>
      <c r="L1387" s="148">
        <v>1</v>
      </c>
      <c r="M13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8" spans="1:13">
      <c r="A1388" t="s">
        <v>11081</v>
      </c>
      <c r="B1388" s="116" t="str">
        <f>_xlfn.XLOOKUP(TEXT(fComparionTable[[#This Row],[PROFIT CTR]],"#"),PC_Master[Profit Center],PC_Master[PC Region])</f>
        <v>Western_Europe</v>
      </c>
      <c r="C1388" s="116" t="str">
        <f>_xlfn.XLOOKUP(TEXT(fComparionTable[[#This Row],[PROFIT CTR]],"#"),PC_Master[Profit Center],PC_Master[PC Country])</f>
        <v>Spain</v>
      </c>
      <c r="D1388" s="199" t="s">
        <v>14451</v>
      </c>
      <c r="E1388" s="195">
        <v>3108755</v>
      </c>
      <c r="F1388" s="576" t="str" cm="1">
        <f t="array" ref="F1388">_xlfn.XLOOKUP(TEXT(fComparionTable[[#This Row],[SOLD TO CUST]],"#"),Table_CustomerMaster[[#All],[Customer]],Table_CustomerMaster[[#All],[Name 1]])</f>
        <v>Logical Games 46 S.L.</v>
      </c>
      <c r="G1388" s="195">
        <v>310710</v>
      </c>
      <c r="H1388" s="116" t="str">
        <f>_xlfn.XLOOKUP(TEXT(fComparionTable[[#This Row],[PROFIT CTR]],"#"),PC_Master[Profit Center],PC_Master[PC Desc.])</f>
        <v>Prosperity Link-ESP</v>
      </c>
      <c r="I1388" s="116" t="s">
        <v>6574</v>
      </c>
      <c r="J1388" s="116" t="s">
        <v>6266</v>
      </c>
      <c r="K1388" s="137" t="s">
        <v>8728</v>
      </c>
      <c r="L1388" s="148">
        <v>1</v>
      </c>
      <c r="M13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89" spans="1:13">
      <c r="A1389" t="s">
        <v>11081</v>
      </c>
      <c r="B1389" s="116" t="str">
        <f>_xlfn.XLOOKUP(TEXT(fComparionTable[[#This Row],[PROFIT CTR]],"#"),PC_Master[Profit Center],PC_Master[PC Region])</f>
        <v>Western_Europe</v>
      </c>
      <c r="C1389" s="116" t="str">
        <f>_xlfn.XLOOKUP(TEXT(fComparionTable[[#This Row],[PROFIT CTR]],"#"),PC_Master[Profit Center],PC_Master[PC Country])</f>
        <v>Spain</v>
      </c>
      <c r="D1389" s="199" t="s">
        <v>14451</v>
      </c>
      <c r="E1389" s="195">
        <v>3108755</v>
      </c>
      <c r="F1389" s="576" t="str" cm="1">
        <f t="array" ref="F1389">_xlfn.XLOOKUP(TEXT(fComparionTable[[#This Row],[SOLD TO CUST]],"#"),Table_CustomerMaster[[#All],[Customer]],Table_CustomerMaster[[#All],[Name 1]])</f>
        <v>Logical Games 46 S.L.</v>
      </c>
      <c r="G1389" s="195">
        <v>310710</v>
      </c>
      <c r="H1389" s="116" t="str">
        <f>_xlfn.XLOOKUP(TEXT(fComparionTable[[#This Row],[PROFIT CTR]],"#"),PC_Master[Profit Center],PC_Master[PC Desc.])</f>
        <v>Prosperity Link-ESP</v>
      </c>
      <c r="I1389" s="116" t="s">
        <v>6574</v>
      </c>
      <c r="J1389" s="116" t="s">
        <v>6266</v>
      </c>
      <c r="K1389" s="137" t="s">
        <v>8729</v>
      </c>
      <c r="L1389" s="148">
        <v>1</v>
      </c>
      <c r="M13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0" spans="1:13">
      <c r="A1390" t="s">
        <v>11081</v>
      </c>
      <c r="B1390" s="116" t="str">
        <f>_xlfn.XLOOKUP(TEXT(fComparionTable[[#This Row],[PROFIT CTR]],"#"),PC_Master[Profit Center],PC_Master[PC Region])</f>
        <v>Western_Europe</v>
      </c>
      <c r="C1390" s="116" t="str">
        <f>_xlfn.XLOOKUP(TEXT(fComparionTable[[#This Row],[PROFIT CTR]],"#"),PC_Master[Profit Center],PC_Master[PC Country])</f>
        <v>Spain</v>
      </c>
      <c r="D1390" s="199" t="s">
        <v>14451</v>
      </c>
      <c r="E1390" s="195">
        <v>3108755</v>
      </c>
      <c r="F1390" s="576" t="str" cm="1">
        <f t="array" ref="F1390">_xlfn.XLOOKUP(TEXT(fComparionTable[[#This Row],[SOLD TO CUST]],"#"),Table_CustomerMaster[[#All],[Customer]],Table_CustomerMaster[[#All],[Name 1]])</f>
        <v>Logical Games 46 S.L.</v>
      </c>
      <c r="G1390" s="195">
        <v>310710</v>
      </c>
      <c r="H1390" s="116" t="str">
        <f>_xlfn.XLOOKUP(TEXT(fComparionTable[[#This Row],[PROFIT CTR]],"#"),PC_Master[Profit Center],PC_Master[PC Desc.])</f>
        <v>Prosperity Link-ESP</v>
      </c>
      <c r="I1390" s="116" t="s">
        <v>6574</v>
      </c>
      <c r="J1390" s="116" t="s">
        <v>6266</v>
      </c>
      <c r="K1390" s="137" t="s">
        <v>8721</v>
      </c>
      <c r="L1390" s="148">
        <v>1</v>
      </c>
      <c r="M13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1" spans="1:13">
      <c r="A1391" t="s">
        <v>11081</v>
      </c>
      <c r="B1391" s="116" t="str">
        <f>_xlfn.XLOOKUP(TEXT(fComparionTable[[#This Row],[PROFIT CTR]],"#"),PC_Master[Profit Center],PC_Master[PC Region])</f>
        <v>Western_Europe</v>
      </c>
      <c r="C1391" s="116" t="str">
        <f>_xlfn.XLOOKUP(TEXT(fComparionTable[[#This Row],[PROFIT CTR]],"#"),PC_Master[Profit Center],PC_Master[PC Country])</f>
        <v>Spain</v>
      </c>
      <c r="D1391" s="199" t="s">
        <v>14451</v>
      </c>
      <c r="E1391" s="195">
        <v>3108755</v>
      </c>
      <c r="F1391" s="576" t="str" cm="1">
        <f t="array" ref="F1391">_xlfn.XLOOKUP(TEXT(fComparionTable[[#This Row],[SOLD TO CUST]],"#"),Table_CustomerMaster[[#All],[Customer]],Table_CustomerMaster[[#All],[Name 1]])</f>
        <v>Logical Games 46 S.L.</v>
      </c>
      <c r="G1391" s="195">
        <v>310710</v>
      </c>
      <c r="H1391" s="116" t="str">
        <f>_xlfn.XLOOKUP(TEXT(fComparionTable[[#This Row],[PROFIT CTR]],"#"),PC_Master[Profit Center],PC_Master[PC Desc.])</f>
        <v>Prosperity Link-ESP</v>
      </c>
      <c r="I1391" s="116" t="s">
        <v>6574</v>
      </c>
      <c r="J1391" s="116" t="s">
        <v>6266</v>
      </c>
      <c r="K1391" s="137" t="s">
        <v>8713</v>
      </c>
      <c r="L1391" s="148">
        <v>1</v>
      </c>
      <c r="M13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2" spans="1:13">
      <c r="A1392" t="s">
        <v>11081</v>
      </c>
      <c r="B1392" s="116" t="str">
        <f>_xlfn.XLOOKUP(TEXT(fComparionTable[[#This Row],[PROFIT CTR]],"#"),PC_Master[Profit Center],PC_Master[PC Region])</f>
        <v>Western_Europe</v>
      </c>
      <c r="C1392" s="116" t="str">
        <f>_xlfn.XLOOKUP(TEXT(fComparionTable[[#This Row],[PROFIT CTR]],"#"),PC_Master[Profit Center],PC_Master[PC Country])</f>
        <v>Spain</v>
      </c>
      <c r="D1392" s="199" t="s">
        <v>14451</v>
      </c>
      <c r="E1392" s="195">
        <v>3108755</v>
      </c>
      <c r="F1392" s="576" t="str" cm="1">
        <f t="array" ref="F1392">_xlfn.XLOOKUP(TEXT(fComparionTable[[#This Row],[SOLD TO CUST]],"#"),Table_CustomerMaster[[#All],[Customer]],Table_CustomerMaster[[#All],[Name 1]])</f>
        <v>Logical Games 46 S.L.</v>
      </c>
      <c r="G1392" s="195">
        <v>310710</v>
      </c>
      <c r="H1392" s="116" t="str">
        <f>_xlfn.XLOOKUP(TEXT(fComparionTable[[#This Row],[PROFIT CTR]],"#"),PC_Master[Profit Center],PC_Master[PC Desc.])</f>
        <v>Prosperity Link-ESP</v>
      </c>
      <c r="I1392" s="116" t="s">
        <v>6574</v>
      </c>
      <c r="J1392" s="116" t="s">
        <v>6266</v>
      </c>
      <c r="K1392" s="137" t="s">
        <v>8718</v>
      </c>
      <c r="L1392" s="148">
        <v>1</v>
      </c>
      <c r="M13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3" spans="1:13">
      <c r="A1393" t="s">
        <v>11081</v>
      </c>
      <c r="B1393" s="116" t="str">
        <f>_xlfn.XLOOKUP(TEXT(fComparionTable[[#This Row],[PROFIT CTR]],"#"),PC_Master[Profit Center],PC_Master[PC Region])</f>
        <v>Western_Europe</v>
      </c>
      <c r="C1393" s="116" t="str">
        <f>_xlfn.XLOOKUP(TEXT(fComparionTable[[#This Row],[PROFIT CTR]],"#"),PC_Master[Profit Center],PC_Master[PC Country])</f>
        <v>Spain</v>
      </c>
      <c r="D1393" s="199" t="s">
        <v>14451</v>
      </c>
      <c r="E1393" s="195">
        <v>3108755</v>
      </c>
      <c r="F1393" s="576" t="str" cm="1">
        <f t="array" ref="F1393">_xlfn.XLOOKUP(TEXT(fComparionTable[[#This Row],[SOLD TO CUST]],"#"),Table_CustomerMaster[[#All],[Customer]],Table_CustomerMaster[[#All],[Name 1]])</f>
        <v>Logical Games 46 S.L.</v>
      </c>
      <c r="G1393" s="195">
        <v>310710</v>
      </c>
      <c r="H1393" s="116" t="str">
        <f>_xlfn.XLOOKUP(TEXT(fComparionTable[[#This Row],[PROFIT CTR]],"#"),PC_Master[Profit Center],PC_Master[PC Desc.])</f>
        <v>Prosperity Link-ESP</v>
      </c>
      <c r="I1393" s="116" t="s">
        <v>6574</v>
      </c>
      <c r="J1393" s="116" t="s">
        <v>6266</v>
      </c>
      <c r="K1393" s="137" t="s">
        <v>8719</v>
      </c>
      <c r="L1393" s="148">
        <v>1</v>
      </c>
      <c r="M13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4" spans="1:13">
      <c r="A1394" t="s">
        <v>11081</v>
      </c>
      <c r="B1394" s="116" t="str">
        <f>_xlfn.XLOOKUP(TEXT(fComparionTable[[#This Row],[PROFIT CTR]],"#"),PC_Master[Profit Center],PC_Master[PC Region])</f>
        <v>Western_Europe</v>
      </c>
      <c r="C1394" s="116" t="str">
        <f>_xlfn.XLOOKUP(TEXT(fComparionTable[[#This Row],[PROFIT CTR]],"#"),PC_Master[Profit Center],PC_Master[PC Country])</f>
        <v>Spain</v>
      </c>
      <c r="D1394" s="199" t="s">
        <v>14451</v>
      </c>
      <c r="E1394" s="195">
        <v>3108755</v>
      </c>
      <c r="F1394" s="576" t="str" cm="1">
        <f t="array" ref="F1394">_xlfn.XLOOKUP(TEXT(fComparionTable[[#This Row],[SOLD TO CUST]],"#"),Table_CustomerMaster[[#All],[Customer]],Table_CustomerMaster[[#All],[Name 1]])</f>
        <v>Logical Games 46 S.L.</v>
      </c>
      <c r="G1394" s="195">
        <v>310710</v>
      </c>
      <c r="H1394" s="116" t="str">
        <f>_xlfn.XLOOKUP(TEXT(fComparionTable[[#This Row],[PROFIT CTR]],"#"),PC_Master[Profit Center],PC_Master[PC Desc.])</f>
        <v>Prosperity Link-ESP</v>
      </c>
      <c r="I1394" s="116" t="s">
        <v>6574</v>
      </c>
      <c r="J1394" s="116" t="s">
        <v>6266</v>
      </c>
      <c r="K1394" s="137" t="s">
        <v>8720</v>
      </c>
      <c r="L1394" s="148">
        <v>1</v>
      </c>
      <c r="M13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5" spans="1:13">
      <c r="A1395" t="s">
        <v>11081</v>
      </c>
      <c r="B1395" s="116" t="str">
        <f>_xlfn.XLOOKUP(TEXT(fComparionTable[[#This Row],[PROFIT CTR]],"#"),PC_Master[Profit Center],PC_Master[PC Region])</f>
        <v>Western_Europe</v>
      </c>
      <c r="C1395" s="116" t="str">
        <f>_xlfn.XLOOKUP(TEXT(fComparionTable[[#This Row],[PROFIT CTR]],"#"),PC_Master[Profit Center],PC_Master[PC Country])</f>
        <v>Spain</v>
      </c>
      <c r="D1395" s="199" t="s">
        <v>14451</v>
      </c>
      <c r="E1395" s="195">
        <v>3108755</v>
      </c>
      <c r="F1395" s="576" t="str" cm="1">
        <f t="array" ref="F1395">_xlfn.XLOOKUP(TEXT(fComparionTable[[#This Row],[SOLD TO CUST]],"#"),Table_CustomerMaster[[#All],[Customer]],Table_CustomerMaster[[#All],[Name 1]])</f>
        <v>Logical Games 46 S.L.</v>
      </c>
      <c r="G1395" s="195">
        <v>310710</v>
      </c>
      <c r="H1395" s="116" t="str">
        <f>_xlfn.XLOOKUP(TEXT(fComparionTable[[#This Row],[PROFIT CTR]],"#"),PC_Master[Profit Center],PC_Master[PC Desc.])</f>
        <v>Prosperity Link-ESP</v>
      </c>
      <c r="I1395" s="116" t="s">
        <v>6574</v>
      </c>
      <c r="J1395" s="116" t="s">
        <v>6266</v>
      </c>
      <c r="K1395" s="137" t="s">
        <v>8650</v>
      </c>
      <c r="L1395" s="148">
        <v>1</v>
      </c>
      <c r="M13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6" spans="1:13">
      <c r="A1396" t="s">
        <v>11081</v>
      </c>
      <c r="B1396" s="116" t="str">
        <f>_xlfn.XLOOKUP(TEXT(fComparionTable[[#This Row],[PROFIT CTR]],"#"),PC_Master[Profit Center],PC_Master[PC Region])</f>
        <v>Western_Europe</v>
      </c>
      <c r="C1396" s="116" t="str">
        <f>_xlfn.XLOOKUP(TEXT(fComparionTable[[#This Row],[PROFIT CTR]],"#"),PC_Master[Profit Center],PC_Master[PC Country])</f>
        <v>Spain</v>
      </c>
      <c r="D1396" s="199" t="s">
        <v>14451</v>
      </c>
      <c r="E1396" s="195">
        <v>3108755</v>
      </c>
      <c r="F1396" s="576" t="str" cm="1">
        <f t="array" ref="F1396">_xlfn.XLOOKUP(TEXT(fComparionTable[[#This Row],[SOLD TO CUST]],"#"),Table_CustomerMaster[[#All],[Customer]],Table_CustomerMaster[[#All],[Name 1]])</f>
        <v>Logical Games 46 S.L.</v>
      </c>
      <c r="G1396" s="195">
        <v>310710</v>
      </c>
      <c r="H1396" s="116" t="str">
        <f>_xlfn.XLOOKUP(TEXT(fComparionTable[[#This Row],[PROFIT CTR]],"#"),PC_Master[Profit Center],PC_Master[PC Desc.])</f>
        <v>Prosperity Link-ESP</v>
      </c>
      <c r="I1396" s="116" t="s">
        <v>6574</v>
      </c>
      <c r="J1396" s="116" t="s">
        <v>6266</v>
      </c>
      <c r="K1396" s="137" t="s">
        <v>8655</v>
      </c>
      <c r="L1396" s="148">
        <v>1</v>
      </c>
      <c r="M13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7" spans="1:13">
      <c r="A1397" t="s">
        <v>11081</v>
      </c>
      <c r="B1397" s="116" t="str">
        <f>_xlfn.XLOOKUP(TEXT(fComparionTable[[#This Row],[PROFIT CTR]],"#"),PC_Master[Profit Center],PC_Master[PC Region])</f>
        <v>Western_Europe</v>
      </c>
      <c r="C1397" s="116" t="str">
        <f>_xlfn.XLOOKUP(TEXT(fComparionTable[[#This Row],[PROFIT CTR]],"#"),PC_Master[Profit Center],PC_Master[PC Country])</f>
        <v>Spain</v>
      </c>
      <c r="D1397" s="199" t="s">
        <v>14451</v>
      </c>
      <c r="E1397" s="195">
        <v>3108755</v>
      </c>
      <c r="F1397" s="576" t="str" cm="1">
        <f t="array" ref="F1397">_xlfn.XLOOKUP(TEXT(fComparionTable[[#This Row],[SOLD TO CUST]],"#"),Table_CustomerMaster[[#All],[Customer]],Table_CustomerMaster[[#All],[Name 1]])</f>
        <v>Logical Games 46 S.L.</v>
      </c>
      <c r="G1397" s="195">
        <v>310710</v>
      </c>
      <c r="H1397" s="116" t="str">
        <f>_xlfn.XLOOKUP(TEXT(fComparionTable[[#This Row],[PROFIT CTR]],"#"),PC_Master[Profit Center],PC_Master[PC Desc.])</f>
        <v>Prosperity Link-ESP</v>
      </c>
      <c r="I1397" s="116" t="s">
        <v>6574</v>
      </c>
      <c r="J1397" s="116" t="s">
        <v>6266</v>
      </c>
      <c r="K1397" s="137" t="s">
        <v>8656</v>
      </c>
      <c r="L1397" s="148">
        <v>1</v>
      </c>
      <c r="M13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8" spans="1:13">
      <c r="A1398" t="s">
        <v>11081</v>
      </c>
      <c r="B1398" s="116" t="str">
        <f>_xlfn.XLOOKUP(TEXT(fComparionTable[[#This Row],[PROFIT CTR]],"#"),PC_Master[Profit Center],PC_Master[PC Region])</f>
        <v>Western_Europe</v>
      </c>
      <c r="C1398" s="116" t="str">
        <f>_xlfn.XLOOKUP(TEXT(fComparionTable[[#This Row],[PROFIT CTR]],"#"),PC_Master[Profit Center],PC_Master[PC Country])</f>
        <v>Spain</v>
      </c>
      <c r="D1398" s="199" t="s">
        <v>14451</v>
      </c>
      <c r="E1398" s="195">
        <v>3108755</v>
      </c>
      <c r="F1398" s="576" t="str" cm="1">
        <f t="array" ref="F1398">_xlfn.XLOOKUP(TEXT(fComparionTable[[#This Row],[SOLD TO CUST]],"#"),Table_CustomerMaster[[#All],[Customer]],Table_CustomerMaster[[#All],[Name 1]])</f>
        <v>Logical Games 46 S.L.</v>
      </c>
      <c r="G1398" s="195">
        <v>310710</v>
      </c>
      <c r="H1398" s="116" t="str">
        <f>_xlfn.XLOOKUP(TEXT(fComparionTable[[#This Row],[PROFIT CTR]],"#"),PC_Master[Profit Center],PC_Master[PC Desc.])</f>
        <v>Prosperity Link-ESP</v>
      </c>
      <c r="I1398" s="116" t="s">
        <v>6574</v>
      </c>
      <c r="J1398" s="116" t="s">
        <v>6266</v>
      </c>
      <c r="K1398" s="137" t="s">
        <v>8657</v>
      </c>
      <c r="L1398" s="148">
        <v>1</v>
      </c>
      <c r="M13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399" spans="1:13">
      <c r="A1399" t="s">
        <v>11081</v>
      </c>
      <c r="B1399" s="116" t="str">
        <f>_xlfn.XLOOKUP(TEXT(fComparionTable[[#This Row],[PROFIT CTR]],"#"),PC_Master[Profit Center],PC_Master[PC Region])</f>
        <v>Western_Europe</v>
      </c>
      <c r="C1399" s="116" t="str">
        <f>_xlfn.XLOOKUP(TEXT(fComparionTable[[#This Row],[PROFIT CTR]],"#"),PC_Master[Profit Center],PC_Master[PC Country])</f>
        <v>Spain</v>
      </c>
      <c r="D1399" s="199" t="s">
        <v>14451</v>
      </c>
      <c r="E1399" s="195">
        <v>3108755</v>
      </c>
      <c r="F1399" s="576" t="str" cm="1">
        <f t="array" ref="F1399">_xlfn.XLOOKUP(TEXT(fComparionTable[[#This Row],[SOLD TO CUST]],"#"),Table_CustomerMaster[[#All],[Customer]],Table_CustomerMaster[[#All],[Name 1]])</f>
        <v>Logical Games 46 S.L.</v>
      </c>
      <c r="G1399" s="195">
        <v>310710</v>
      </c>
      <c r="H1399" s="116" t="str">
        <f>_xlfn.XLOOKUP(TEXT(fComparionTable[[#This Row],[PROFIT CTR]],"#"),PC_Master[Profit Center],PC_Master[PC Desc.])</f>
        <v>Prosperity Link-ESP</v>
      </c>
      <c r="I1399" s="116" t="s">
        <v>6574</v>
      </c>
      <c r="J1399" s="116" t="s">
        <v>6266</v>
      </c>
      <c r="K1399" s="137" t="s">
        <v>8700</v>
      </c>
      <c r="L1399" s="148">
        <v>1</v>
      </c>
      <c r="M13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0" spans="1:13">
      <c r="A1400" t="s">
        <v>11081</v>
      </c>
      <c r="B1400" s="116" t="str">
        <f>_xlfn.XLOOKUP(TEXT(fComparionTable[[#This Row],[PROFIT CTR]],"#"),PC_Master[Profit Center],PC_Master[PC Region])</f>
        <v>Western_Europe</v>
      </c>
      <c r="C1400" s="116" t="str">
        <f>_xlfn.XLOOKUP(TEXT(fComparionTable[[#This Row],[PROFIT CTR]],"#"),PC_Master[Profit Center],PC_Master[PC Country])</f>
        <v>Spain</v>
      </c>
      <c r="D1400" s="199" t="s">
        <v>14451</v>
      </c>
      <c r="E1400" s="195">
        <v>3108755</v>
      </c>
      <c r="F1400" s="576" t="str" cm="1">
        <f t="array" ref="F1400">_xlfn.XLOOKUP(TEXT(fComparionTable[[#This Row],[SOLD TO CUST]],"#"),Table_CustomerMaster[[#All],[Customer]],Table_CustomerMaster[[#All],[Name 1]])</f>
        <v>Logical Games 46 S.L.</v>
      </c>
      <c r="G1400" s="195">
        <v>310710</v>
      </c>
      <c r="H1400" s="116" t="str">
        <f>_xlfn.XLOOKUP(TEXT(fComparionTable[[#This Row],[PROFIT CTR]],"#"),PC_Master[Profit Center],PC_Master[PC Desc.])</f>
        <v>Prosperity Link-ESP</v>
      </c>
      <c r="I1400" s="116" t="s">
        <v>6574</v>
      </c>
      <c r="J1400" s="116" t="s">
        <v>6266</v>
      </c>
      <c r="K1400" s="137" t="s">
        <v>8704</v>
      </c>
      <c r="L1400" s="148">
        <v>1</v>
      </c>
      <c r="M14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1" spans="1:13">
      <c r="A1401" t="s">
        <v>11081</v>
      </c>
      <c r="B1401" s="116" t="str">
        <f>_xlfn.XLOOKUP(TEXT(fComparionTable[[#This Row],[PROFIT CTR]],"#"),PC_Master[Profit Center],PC_Master[PC Region])</f>
        <v>Western_Europe</v>
      </c>
      <c r="C1401" s="116" t="str">
        <f>_xlfn.XLOOKUP(TEXT(fComparionTable[[#This Row],[PROFIT CTR]],"#"),PC_Master[Profit Center],PC_Master[PC Country])</f>
        <v>Spain</v>
      </c>
      <c r="D1401" s="199" t="s">
        <v>14451</v>
      </c>
      <c r="E1401" s="195">
        <v>3108755</v>
      </c>
      <c r="F1401" s="576" t="str" cm="1">
        <f t="array" ref="F1401">_xlfn.XLOOKUP(TEXT(fComparionTable[[#This Row],[SOLD TO CUST]],"#"),Table_CustomerMaster[[#All],[Customer]],Table_CustomerMaster[[#All],[Name 1]])</f>
        <v>Logical Games 46 S.L.</v>
      </c>
      <c r="G1401" s="195">
        <v>310710</v>
      </c>
      <c r="H1401" s="116" t="str">
        <f>_xlfn.XLOOKUP(TEXT(fComparionTable[[#This Row],[PROFIT CTR]],"#"),PC_Master[Profit Center],PC_Master[PC Desc.])</f>
        <v>Prosperity Link-ESP</v>
      </c>
      <c r="I1401" s="116" t="s">
        <v>6574</v>
      </c>
      <c r="J1401" s="116" t="s">
        <v>6266</v>
      </c>
      <c r="K1401" s="137" t="s">
        <v>8705</v>
      </c>
      <c r="L1401" s="148">
        <v>1</v>
      </c>
      <c r="M14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2" spans="1:13">
      <c r="A1402" t="s">
        <v>11081</v>
      </c>
      <c r="B1402" s="116" t="str">
        <f>_xlfn.XLOOKUP(TEXT(fComparionTable[[#This Row],[PROFIT CTR]],"#"),PC_Master[Profit Center],PC_Master[PC Region])</f>
        <v>Western_Europe</v>
      </c>
      <c r="C1402" s="116" t="str">
        <f>_xlfn.XLOOKUP(TEXT(fComparionTable[[#This Row],[PROFIT CTR]],"#"),PC_Master[Profit Center],PC_Master[PC Country])</f>
        <v>Spain</v>
      </c>
      <c r="D1402" s="199" t="s">
        <v>14451</v>
      </c>
      <c r="E1402" s="195">
        <v>3108755</v>
      </c>
      <c r="F1402" s="576" t="str" cm="1">
        <f t="array" ref="F1402">_xlfn.XLOOKUP(TEXT(fComparionTable[[#This Row],[SOLD TO CUST]],"#"),Table_CustomerMaster[[#All],[Customer]],Table_CustomerMaster[[#All],[Name 1]])</f>
        <v>Logical Games 46 S.L.</v>
      </c>
      <c r="G1402" s="195">
        <v>310710</v>
      </c>
      <c r="H1402" s="116" t="str">
        <f>_xlfn.XLOOKUP(TEXT(fComparionTable[[#This Row],[PROFIT CTR]],"#"),PC_Master[Profit Center],PC_Master[PC Desc.])</f>
        <v>Prosperity Link-ESP</v>
      </c>
      <c r="I1402" s="116" t="s">
        <v>6574</v>
      </c>
      <c r="J1402" s="116" t="s">
        <v>6266</v>
      </c>
      <c r="K1402" s="137" t="s">
        <v>8664</v>
      </c>
      <c r="L1402" s="148">
        <v>1</v>
      </c>
      <c r="M14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3" spans="1:13">
      <c r="A1403" t="s">
        <v>11081</v>
      </c>
      <c r="B1403" s="116" t="str">
        <f>_xlfn.XLOOKUP(TEXT(fComparionTable[[#This Row],[PROFIT CTR]],"#"),PC_Master[Profit Center],PC_Master[PC Region])</f>
        <v>Western_Europe</v>
      </c>
      <c r="C1403" s="116" t="str">
        <f>_xlfn.XLOOKUP(TEXT(fComparionTable[[#This Row],[PROFIT CTR]],"#"),PC_Master[Profit Center],PC_Master[PC Country])</f>
        <v>Spain</v>
      </c>
      <c r="D1403" s="199" t="s">
        <v>14451</v>
      </c>
      <c r="E1403" s="195">
        <v>3108755</v>
      </c>
      <c r="F1403" s="576" t="str" cm="1">
        <f t="array" ref="F1403">_xlfn.XLOOKUP(TEXT(fComparionTable[[#This Row],[SOLD TO CUST]],"#"),Table_CustomerMaster[[#All],[Customer]],Table_CustomerMaster[[#All],[Name 1]])</f>
        <v>Logical Games 46 S.L.</v>
      </c>
      <c r="G1403" s="195">
        <v>310710</v>
      </c>
      <c r="H1403" s="116" t="str">
        <f>_xlfn.XLOOKUP(TEXT(fComparionTable[[#This Row],[PROFIT CTR]],"#"),PC_Master[Profit Center],PC_Master[PC Desc.])</f>
        <v>Prosperity Link-ESP</v>
      </c>
      <c r="I1403" s="116" t="s">
        <v>6574</v>
      </c>
      <c r="J1403" s="116" t="s">
        <v>6266</v>
      </c>
      <c r="K1403" s="137" t="s">
        <v>8669</v>
      </c>
      <c r="L1403" s="148">
        <v>1</v>
      </c>
      <c r="M14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4" spans="1:13">
      <c r="A1404" t="s">
        <v>11081</v>
      </c>
      <c r="B1404" s="116" t="str">
        <f>_xlfn.XLOOKUP(TEXT(fComparionTable[[#This Row],[PROFIT CTR]],"#"),PC_Master[Profit Center],PC_Master[PC Region])</f>
        <v>Western_Europe</v>
      </c>
      <c r="C1404" s="116" t="str">
        <f>_xlfn.XLOOKUP(TEXT(fComparionTable[[#This Row],[PROFIT CTR]],"#"),PC_Master[Profit Center],PC_Master[PC Country])</f>
        <v>Spain</v>
      </c>
      <c r="D1404" s="199" t="s">
        <v>14451</v>
      </c>
      <c r="E1404" s="195">
        <v>3108755</v>
      </c>
      <c r="F1404" s="576" t="str" cm="1">
        <f t="array" ref="F1404">_xlfn.XLOOKUP(TEXT(fComparionTable[[#This Row],[SOLD TO CUST]],"#"),Table_CustomerMaster[[#All],[Customer]],Table_CustomerMaster[[#All],[Name 1]])</f>
        <v>Logical Games 46 S.L.</v>
      </c>
      <c r="G1404" s="195">
        <v>310710</v>
      </c>
      <c r="H1404" s="116" t="str">
        <f>_xlfn.XLOOKUP(TEXT(fComparionTable[[#This Row],[PROFIT CTR]],"#"),PC_Master[Profit Center],PC_Master[PC Desc.])</f>
        <v>Prosperity Link-ESP</v>
      </c>
      <c r="I1404" s="116" t="s">
        <v>6574</v>
      </c>
      <c r="J1404" s="116" t="s">
        <v>6266</v>
      </c>
      <c r="K1404" s="137" t="s">
        <v>8670</v>
      </c>
      <c r="L1404" s="148">
        <v>1</v>
      </c>
      <c r="M14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5" spans="1:13">
      <c r="A1405" t="s">
        <v>11081</v>
      </c>
      <c r="B1405" s="116" t="str">
        <f>_xlfn.XLOOKUP(TEXT(fComparionTable[[#This Row],[PROFIT CTR]],"#"),PC_Master[Profit Center],PC_Master[PC Region])</f>
        <v>Western_Europe</v>
      </c>
      <c r="C1405" s="116" t="str">
        <f>_xlfn.XLOOKUP(TEXT(fComparionTable[[#This Row],[PROFIT CTR]],"#"),PC_Master[Profit Center],PC_Master[PC Country])</f>
        <v>Spain</v>
      </c>
      <c r="D1405" s="199" t="s">
        <v>14451</v>
      </c>
      <c r="E1405" s="195">
        <v>3108755</v>
      </c>
      <c r="F1405" s="576" t="str" cm="1">
        <f t="array" ref="F1405">_xlfn.XLOOKUP(TEXT(fComparionTable[[#This Row],[SOLD TO CUST]],"#"),Table_CustomerMaster[[#All],[Customer]],Table_CustomerMaster[[#All],[Name 1]])</f>
        <v>Logical Games 46 S.L.</v>
      </c>
      <c r="G1405" s="195">
        <v>310710</v>
      </c>
      <c r="H1405" s="116" t="str">
        <f>_xlfn.XLOOKUP(TEXT(fComparionTable[[#This Row],[PROFIT CTR]],"#"),PC_Master[Profit Center],PC_Master[PC Desc.])</f>
        <v>Prosperity Link-ESP</v>
      </c>
      <c r="I1405" s="116" t="s">
        <v>6574</v>
      </c>
      <c r="J1405" s="116" t="s">
        <v>6266</v>
      </c>
      <c r="K1405" s="137" t="s">
        <v>8628</v>
      </c>
      <c r="L1405" s="148">
        <v>1</v>
      </c>
      <c r="M14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6" spans="1:13">
      <c r="A1406" t="s">
        <v>11081</v>
      </c>
      <c r="B1406" s="116" t="str">
        <f>_xlfn.XLOOKUP(TEXT(fComparionTable[[#This Row],[PROFIT CTR]],"#"),PC_Master[Profit Center],PC_Master[PC Region])</f>
        <v>Western_Europe</v>
      </c>
      <c r="C1406" s="116" t="str">
        <f>_xlfn.XLOOKUP(TEXT(fComparionTable[[#This Row],[PROFIT CTR]],"#"),PC_Master[Profit Center],PC_Master[PC Country])</f>
        <v>Spain</v>
      </c>
      <c r="D1406" s="199" t="s">
        <v>14451</v>
      </c>
      <c r="E1406" s="195">
        <v>3108755</v>
      </c>
      <c r="F1406" s="576" t="str" cm="1">
        <f t="array" ref="F1406">_xlfn.XLOOKUP(TEXT(fComparionTable[[#This Row],[SOLD TO CUST]],"#"),Table_CustomerMaster[[#All],[Customer]],Table_CustomerMaster[[#All],[Name 1]])</f>
        <v>Logical Games 46 S.L.</v>
      </c>
      <c r="G1406" s="195">
        <v>310710</v>
      </c>
      <c r="H1406" s="116" t="str">
        <f>_xlfn.XLOOKUP(TEXT(fComparionTable[[#This Row],[PROFIT CTR]],"#"),PC_Master[Profit Center],PC_Master[PC Desc.])</f>
        <v>Prosperity Link-ESP</v>
      </c>
      <c r="I1406" s="116" t="s">
        <v>6574</v>
      </c>
      <c r="J1406" s="116" t="s">
        <v>6266</v>
      </c>
      <c r="K1406" s="137" t="s">
        <v>8632</v>
      </c>
      <c r="L1406" s="148">
        <v>1</v>
      </c>
      <c r="M14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7" spans="1:13">
      <c r="A1407" t="s">
        <v>11081</v>
      </c>
      <c r="B1407" s="116" t="str">
        <f>_xlfn.XLOOKUP(TEXT(fComparionTable[[#This Row],[PROFIT CTR]],"#"),PC_Master[Profit Center],PC_Master[PC Region])</f>
        <v>Western_Europe</v>
      </c>
      <c r="C1407" s="116" t="str">
        <f>_xlfn.XLOOKUP(TEXT(fComparionTable[[#This Row],[PROFIT CTR]],"#"),PC_Master[Profit Center],PC_Master[PC Country])</f>
        <v>Spain</v>
      </c>
      <c r="D1407" s="199" t="s">
        <v>14451</v>
      </c>
      <c r="E1407" s="195">
        <v>3108755</v>
      </c>
      <c r="F1407" s="576" t="str" cm="1">
        <f t="array" ref="F1407">_xlfn.XLOOKUP(TEXT(fComparionTable[[#This Row],[SOLD TO CUST]],"#"),Table_CustomerMaster[[#All],[Customer]],Table_CustomerMaster[[#All],[Name 1]])</f>
        <v>Logical Games 46 S.L.</v>
      </c>
      <c r="G1407" s="195">
        <v>310710</v>
      </c>
      <c r="H1407" s="116" t="str">
        <f>_xlfn.XLOOKUP(TEXT(fComparionTable[[#This Row],[PROFIT CTR]],"#"),PC_Master[Profit Center],PC_Master[PC Desc.])</f>
        <v>Prosperity Link-ESP</v>
      </c>
      <c r="I1407" s="116" t="s">
        <v>6574</v>
      </c>
      <c r="J1407" s="116" t="s">
        <v>6266</v>
      </c>
      <c r="K1407" s="137" t="s">
        <v>8671</v>
      </c>
      <c r="L1407" s="148">
        <v>1</v>
      </c>
      <c r="M14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8" spans="1:13">
      <c r="A1408" t="s">
        <v>11081</v>
      </c>
      <c r="B1408" s="116" t="str">
        <f>_xlfn.XLOOKUP(TEXT(fComparionTable[[#This Row],[PROFIT CTR]],"#"),PC_Master[Profit Center],PC_Master[PC Region])</f>
        <v>Western_Europe</v>
      </c>
      <c r="C1408" s="116" t="str">
        <f>_xlfn.XLOOKUP(TEXT(fComparionTable[[#This Row],[PROFIT CTR]],"#"),PC_Master[Profit Center],PC_Master[PC Country])</f>
        <v>Spain</v>
      </c>
      <c r="D1408" s="199" t="s">
        <v>14451</v>
      </c>
      <c r="E1408" s="195">
        <v>3108755</v>
      </c>
      <c r="F1408" s="576" t="str" cm="1">
        <f t="array" ref="F1408">_xlfn.XLOOKUP(TEXT(fComparionTable[[#This Row],[SOLD TO CUST]],"#"),Table_CustomerMaster[[#All],[Customer]],Table_CustomerMaster[[#All],[Name 1]])</f>
        <v>Logical Games 46 S.L.</v>
      </c>
      <c r="G1408" s="195">
        <v>310232</v>
      </c>
      <c r="H1408" s="116" t="str">
        <f>_xlfn.XLOOKUP(TEXT(fComparionTable[[#This Row],[PROFIT CTR]],"#"),PC_Master[Profit Center],PC_Master[PC Desc.])</f>
        <v>Spain Sales</v>
      </c>
      <c r="I1408" s="116" t="s">
        <v>6231</v>
      </c>
      <c r="J1408" s="116" t="s">
        <v>6237</v>
      </c>
      <c r="K1408" s="137" t="s">
        <v>8678</v>
      </c>
      <c r="L1408" s="148">
        <v>1</v>
      </c>
      <c r="M14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09" spans="1:13">
      <c r="A1409" t="s">
        <v>11081</v>
      </c>
      <c r="B1409" s="116" t="str">
        <f>_xlfn.XLOOKUP(TEXT(fComparionTable[[#This Row],[PROFIT CTR]],"#"),PC_Master[Profit Center],PC_Master[PC Region])</f>
        <v>Western_Europe</v>
      </c>
      <c r="C1409" s="116" t="str">
        <f>_xlfn.XLOOKUP(TEXT(fComparionTable[[#This Row],[PROFIT CTR]],"#"),PC_Master[Profit Center],PC_Master[PC Country])</f>
        <v>Spain</v>
      </c>
      <c r="D1409" s="199" t="s">
        <v>14451</v>
      </c>
      <c r="E1409" s="195">
        <v>3108755</v>
      </c>
      <c r="F1409" s="576" t="str" cm="1">
        <f t="array" ref="F1409">_xlfn.XLOOKUP(TEXT(fComparionTable[[#This Row],[SOLD TO CUST]],"#"),Table_CustomerMaster[[#All],[Customer]],Table_CustomerMaster[[#All],[Name 1]])</f>
        <v>Logical Games 46 S.L.</v>
      </c>
      <c r="G1409" s="195">
        <v>310232</v>
      </c>
      <c r="H1409" s="116" t="str">
        <f>_xlfn.XLOOKUP(TEXT(fComparionTable[[#This Row],[PROFIT CTR]],"#"),PC_Master[Profit Center],PC_Master[PC Desc.])</f>
        <v>Spain Sales</v>
      </c>
      <c r="I1409" s="116" t="s">
        <v>6231</v>
      </c>
      <c r="J1409" s="116" t="s">
        <v>6237</v>
      </c>
      <c r="K1409" s="137" t="s">
        <v>8680</v>
      </c>
      <c r="L1409" s="148">
        <v>1</v>
      </c>
      <c r="M14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10" spans="1:13">
      <c r="A1410" t="s">
        <v>11081</v>
      </c>
      <c r="B1410" s="116" t="str">
        <f>_xlfn.XLOOKUP(TEXT(fComparionTable[[#This Row],[PROFIT CTR]],"#"),PC_Master[Profit Center],PC_Master[PC Region])</f>
        <v>Western_Europe</v>
      </c>
      <c r="C1410" s="116" t="str">
        <f>_xlfn.XLOOKUP(TEXT(fComparionTable[[#This Row],[PROFIT CTR]],"#"),PC_Master[Profit Center],PC_Master[PC Country])</f>
        <v>Spain</v>
      </c>
      <c r="D1410" s="199" t="s">
        <v>14451</v>
      </c>
      <c r="E1410" s="195">
        <v>3108755</v>
      </c>
      <c r="F1410" s="576" t="str" cm="1">
        <f t="array" ref="F1410">_xlfn.XLOOKUP(TEXT(fComparionTable[[#This Row],[SOLD TO CUST]],"#"),Table_CustomerMaster[[#All],[Customer]],Table_CustomerMaster[[#All],[Name 1]])</f>
        <v>Logical Games 46 S.L.</v>
      </c>
      <c r="G1410" s="195">
        <v>310232</v>
      </c>
      <c r="H1410" s="116" t="str">
        <f>_xlfn.XLOOKUP(TEXT(fComparionTable[[#This Row],[PROFIT CTR]],"#"),PC_Master[Profit Center],PC_Master[PC Desc.])</f>
        <v>Spain Sales</v>
      </c>
      <c r="I1410" s="116" t="s">
        <v>6231</v>
      </c>
      <c r="J1410" s="116" t="s">
        <v>6237</v>
      </c>
      <c r="K1410" s="137" t="s">
        <v>8681</v>
      </c>
      <c r="L1410" s="148">
        <v>1</v>
      </c>
      <c r="M14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11" spans="1:13">
      <c r="A1411" t="s">
        <v>11081</v>
      </c>
      <c r="B1411" s="116" t="str">
        <f>_xlfn.XLOOKUP(TEXT(fComparionTable[[#This Row],[PROFIT CTR]],"#"),PC_Master[Profit Center],PC_Master[PC Region])</f>
        <v>Western_Europe</v>
      </c>
      <c r="C1411" s="116" t="str">
        <f>_xlfn.XLOOKUP(TEXT(fComparionTable[[#This Row],[PROFIT CTR]],"#"),PC_Master[Profit Center],PC_Master[PC Country])</f>
        <v>Spain</v>
      </c>
      <c r="D1411" s="199" t="s">
        <v>14451</v>
      </c>
      <c r="E1411" s="195">
        <v>3108755</v>
      </c>
      <c r="F1411" s="576" t="str" cm="1">
        <f t="array" ref="F1411">_xlfn.XLOOKUP(TEXT(fComparionTable[[#This Row],[SOLD TO CUST]],"#"),Table_CustomerMaster[[#All],[Customer]],Table_CustomerMaster[[#All],[Name 1]])</f>
        <v>Logical Games 46 S.L.</v>
      </c>
      <c r="G1411" s="195">
        <v>310232</v>
      </c>
      <c r="H1411" s="116" t="str">
        <f>_xlfn.XLOOKUP(TEXT(fComparionTable[[#This Row],[PROFIT CTR]],"#"),PC_Master[Profit Center],PC_Master[PC Desc.])</f>
        <v>Spain Sales</v>
      </c>
      <c r="I1411" s="116" t="s">
        <v>6231</v>
      </c>
      <c r="J1411" s="116" t="s">
        <v>6237</v>
      </c>
      <c r="K1411" s="137" t="s">
        <v>8682</v>
      </c>
      <c r="L1411" s="148">
        <v>1</v>
      </c>
      <c r="M14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12" spans="1:13">
      <c r="A1412" t="s">
        <v>11081</v>
      </c>
      <c r="B1412" s="116" t="str">
        <f>_xlfn.XLOOKUP(TEXT(fComparionTable[[#This Row],[PROFIT CTR]],"#"),PC_Master[Profit Center],PC_Master[PC Region])</f>
        <v>Western_Europe</v>
      </c>
      <c r="C1412" s="116" t="str">
        <f>_xlfn.XLOOKUP(TEXT(fComparionTable[[#This Row],[PROFIT CTR]],"#"),PC_Master[Profit Center],PC_Master[PC Country])</f>
        <v>Spain</v>
      </c>
      <c r="D1412" s="199" t="s">
        <v>14451</v>
      </c>
      <c r="E1412" s="195">
        <v>3108755</v>
      </c>
      <c r="F1412" s="576" t="str" cm="1">
        <f t="array" ref="F1412">_xlfn.XLOOKUP(TEXT(fComparionTable[[#This Row],[SOLD TO CUST]],"#"),Table_CustomerMaster[[#All],[Customer]],Table_CustomerMaster[[#All],[Name 1]])</f>
        <v>Logical Games 46 S.L.</v>
      </c>
      <c r="G1412" s="195">
        <v>310734</v>
      </c>
      <c r="H1412" s="116" t="str">
        <f>_xlfn.XLOOKUP(TEXT(fComparionTable[[#This Row],[PROFIT CTR]],"#"),PC_Master[Profit Center],PC_Master[PC Desc.])</f>
        <v>Tiger &amp; Dragon - ESP</v>
      </c>
      <c r="I1412" s="116" t="s">
        <v>6574</v>
      </c>
      <c r="J1412" s="116" t="s">
        <v>6266</v>
      </c>
      <c r="K1412" s="137" t="s">
        <v>8683</v>
      </c>
      <c r="L1412" s="148">
        <v>1</v>
      </c>
      <c r="M14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13" spans="1:13">
      <c r="A1413" t="s">
        <v>11081</v>
      </c>
      <c r="B1413" s="116" t="str">
        <f>_xlfn.XLOOKUP(TEXT(fComparionTable[[#This Row],[PROFIT CTR]],"#"),PC_Master[Profit Center],PC_Master[PC Region])</f>
        <v>Western_Europe</v>
      </c>
      <c r="C1413" s="116" t="str">
        <f>_xlfn.XLOOKUP(TEXT(fComparionTable[[#This Row],[PROFIT CTR]],"#"),PC_Master[Profit Center],PC_Master[PC Country])</f>
        <v>Spain</v>
      </c>
      <c r="D1413" s="199" t="s">
        <v>14451</v>
      </c>
      <c r="E1413" s="195">
        <v>3108755</v>
      </c>
      <c r="F1413" s="576" t="str" cm="1">
        <f t="array" ref="F1413">_xlfn.XLOOKUP(TEXT(fComparionTable[[#This Row],[SOLD TO CUST]],"#"),Table_CustomerMaster[[#All],[Customer]],Table_CustomerMaster[[#All],[Name 1]])</f>
        <v>Logical Games 46 S.L.</v>
      </c>
      <c r="G1413" s="195">
        <v>310734</v>
      </c>
      <c r="H1413" s="116" t="str">
        <f>_xlfn.XLOOKUP(TEXT(fComparionTable[[#This Row],[PROFIT CTR]],"#"),PC_Master[Profit Center],PC_Master[PC Desc.])</f>
        <v>Tiger &amp; Dragon - ESP</v>
      </c>
      <c r="I1413" s="116" t="s">
        <v>6574</v>
      </c>
      <c r="J1413" s="116" t="s">
        <v>6266</v>
      </c>
      <c r="K1413" s="137" t="s">
        <v>8687</v>
      </c>
      <c r="L1413" s="148">
        <v>1</v>
      </c>
      <c r="M14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14" spans="1:13">
      <c r="A1414" t="s">
        <v>11081</v>
      </c>
      <c r="B1414" s="116" t="str">
        <f>_xlfn.XLOOKUP(TEXT(fComparionTable[[#This Row],[PROFIT CTR]],"#"),PC_Master[Profit Center],PC_Master[PC Region])</f>
        <v>Western_Europe</v>
      </c>
      <c r="C1414" s="116" t="str">
        <f>_xlfn.XLOOKUP(TEXT(fComparionTable[[#This Row],[PROFIT CTR]],"#"),PC_Master[Profit Center],PC_Master[PC Country])</f>
        <v>Spain</v>
      </c>
      <c r="D1414" s="199" t="s">
        <v>14451</v>
      </c>
      <c r="E1414" s="195">
        <v>3108755</v>
      </c>
      <c r="F1414" s="576" t="str" cm="1">
        <f t="array" ref="F1414">_xlfn.XLOOKUP(TEXT(fComparionTable[[#This Row],[SOLD TO CUST]],"#"),Table_CustomerMaster[[#All],[Customer]],Table_CustomerMaster[[#All],[Name 1]])</f>
        <v>Logical Games 46 S.L.</v>
      </c>
      <c r="G1414" s="195">
        <v>310734</v>
      </c>
      <c r="H1414" s="116" t="str">
        <f>_xlfn.XLOOKUP(TEXT(fComparionTable[[#This Row],[PROFIT CTR]],"#"),PC_Master[Profit Center],PC_Master[PC Desc.])</f>
        <v>Tiger &amp; Dragon - ESP</v>
      </c>
      <c r="I1414" s="116" t="s">
        <v>6574</v>
      </c>
      <c r="J1414" s="116" t="s">
        <v>6266</v>
      </c>
      <c r="K1414" s="137" t="s">
        <v>8689</v>
      </c>
      <c r="L1414" s="148">
        <v>1</v>
      </c>
      <c r="M14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15" spans="1:13">
      <c r="A1415" t="s">
        <v>11081</v>
      </c>
      <c r="B1415" s="116" t="str">
        <f>_xlfn.XLOOKUP(TEXT(fComparionTable[[#This Row],[PROFIT CTR]],"#"),PC_Master[Profit Center],PC_Master[PC Region])</f>
        <v>Western_Europe</v>
      </c>
      <c r="C1415" s="116" t="str">
        <f>_xlfn.XLOOKUP(TEXT(fComparionTable[[#This Row],[PROFIT CTR]],"#"),PC_Master[Profit Center],PC_Master[PC Country])</f>
        <v>Spain</v>
      </c>
      <c r="D1415" s="199" t="s">
        <v>14451</v>
      </c>
      <c r="E1415" s="195">
        <v>3108755</v>
      </c>
      <c r="F1415" s="576" t="str" cm="1">
        <f t="array" ref="F1415">_xlfn.XLOOKUP(TEXT(fComparionTable[[#This Row],[SOLD TO CUST]],"#"),Table_CustomerMaster[[#All],[Customer]],Table_CustomerMaster[[#All],[Name 1]])</f>
        <v>Logical Games 46 S.L.</v>
      </c>
      <c r="G1415" s="195">
        <v>310734</v>
      </c>
      <c r="H1415" s="116" t="str">
        <f>_xlfn.XLOOKUP(TEXT(fComparionTable[[#This Row],[PROFIT CTR]],"#"),PC_Master[Profit Center],PC_Master[PC Desc.])</f>
        <v>Tiger &amp; Dragon - ESP</v>
      </c>
      <c r="I1415" s="116" t="s">
        <v>6574</v>
      </c>
      <c r="J1415" s="116" t="s">
        <v>6266</v>
      </c>
      <c r="K1415" s="137" t="s">
        <v>8690</v>
      </c>
      <c r="L1415" s="148">
        <v>1</v>
      </c>
      <c r="M14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16" spans="1:13">
      <c r="A1416" t="s">
        <v>11081</v>
      </c>
      <c r="B1416" s="116" t="str">
        <f>_xlfn.XLOOKUP(TEXT(fComparionTable[[#This Row],[PROFIT CTR]],"#"),PC_Master[Profit Center],PC_Master[PC Region])</f>
        <v>Western_Europe</v>
      </c>
      <c r="C1416" s="116" t="str">
        <f>_xlfn.XLOOKUP(TEXT(fComparionTable[[#This Row],[PROFIT CTR]],"#"),PC_Master[Profit Center],PC_Master[PC Country])</f>
        <v>Malta</v>
      </c>
      <c r="D1416" s="199" t="s">
        <v>14451</v>
      </c>
      <c r="E1416" s="195">
        <v>3115181</v>
      </c>
      <c r="F1416" s="576" t="str" cm="1">
        <f t="array" ref="F1416">_xlfn.XLOOKUP(TEXT(fComparionTable[[#This Row],[SOLD TO CUST]],"#"),Table_CustomerMaster[[#All],[Customer]],Table_CustomerMaster[[#All],[Name 1]])</f>
        <v>Playseas Cruises Limited</v>
      </c>
      <c r="G1416" s="195">
        <v>310021</v>
      </c>
      <c r="H1416" s="116" t="str">
        <f>_xlfn.XLOOKUP(TEXT(fComparionTable[[#This Row],[PROFIT CTR]],"#"),PC_Master[Profit Center],PC_Master[PC Desc.])</f>
        <v>Malta Sales</v>
      </c>
      <c r="I1416" s="116" t="s">
        <v>6639</v>
      </c>
      <c r="J1416" s="116" t="s">
        <v>8241</v>
      </c>
      <c r="K1416" s="137">
        <v>2385410</v>
      </c>
      <c r="L1416" s="148">
        <v>1</v>
      </c>
      <c r="M14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17" spans="1:13">
      <c r="A1417" t="s">
        <v>11081</v>
      </c>
      <c r="B1417" s="116" t="str">
        <f>_xlfn.XLOOKUP(TEXT(fComparionTable[[#This Row],[PROFIT CTR]],"#"),PC_Master[Profit Center],PC_Master[PC Region])</f>
        <v>Western_Europe</v>
      </c>
      <c r="C1417" s="116" t="str">
        <f>_xlfn.XLOOKUP(TEXT(fComparionTable[[#This Row],[PROFIT CTR]],"#"),PC_Master[Profit Center],PC_Master[PC Country])</f>
        <v>Malta</v>
      </c>
      <c r="D1417" s="199" t="s">
        <v>14451</v>
      </c>
      <c r="E1417" s="195">
        <v>3115181</v>
      </c>
      <c r="F1417" s="576" t="str" cm="1">
        <f t="array" ref="F1417">_xlfn.XLOOKUP(TEXT(fComparionTable[[#This Row],[SOLD TO CUST]],"#"),Table_CustomerMaster[[#All],[Customer]],Table_CustomerMaster[[#All],[Name 1]])</f>
        <v>Playseas Cruises Limited</v>
      </c>
      <c r="G1417" s="195">
        <v>310021</v>
      </c>
      <c r="H1417" s="116" t="str">
        <f>_xlfn.XLOOKUP(TEXT(fComparionTable[[#This Row],[PROFIT CTR]],"#"),PC_Master[Profit Center],PC_Master[PC Desc.])</f>
        <v>Malta Sales</v>
      </c>
      <c r="I1417" s="116" t="s">
        <v>6639</v>
      </c>
      <c r="J1417" s="116" t="s">
        <v>8241</v>
      </c>
      <c r="K1417" s="137">
        <v>2385416</v>
      </c>
      <c r="L1417" s="148">
        <v>1</v>
      </c>
      <c r="M14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18" spans="1:13">
      <c r="A1418" t="s">
        <v>11081</v>
      </c>
      <c r="B1418" s="116" t="str">
        <f>_xlfn.XLOOKUP(TEXT(fComparionTable[[#This Row],[PROFIT CTR]],"#"),PC_Master[Profit Center],PC_Master[PC Region])</f>
        <v>Western_Europe</v>
      </c>
      <c r="C1418" s="116" t="str">
        <f>_xlfn.XLOOKUP(TEXT(fComparionTable[[#This Row],[PROFIT CTR]],"#"),PC_Master[Profit Center],PC_Master[PC Country])</f>
        <v>Malta</v>
      </c>
      <c r="D1418" s="199" t="s">
        <v>14451</v>
      </c>
      <c r="E1418" s="195">
        <v>3115181</v>
      </c>
      <c r="F1418" s="576" t="str" cm="1">
        <f t="array" ref="F1418">_xlfn.XLOOKUP(TEXT(fComparionTable[[#This Row],[SOLD TO CUST]],"#"),Table_CustomerMaster[[#All],[Customer]],Table_CustomerMaster[[#All],[Name 1]])</f>
        <v>Playseas Cruises Limited</v>
      </c>
      <c r="G1418" s="195">
        <v>310021</v>
      </c>
      <c r="H1418" s="116" t="str">
        <f>_xlfn.XLOOKUP(TEXT(fComparionTable[[#This Row],[PROFIT CTR]],"#"),PC_Master[Profit Center],PC_Master[PC Desc.])</f>
        <v>Malta Sales</v>
      </c>
      <c r="I1418" s="116" t="s">
        <v>6639</v>
      </c>
      <c r="J1418" s="116" t="s">
        <v>8241</v>
      </c>
      <c r="K1418" s="137">
        <v>2406155</v>
      </c>
      <c r="L1418" s="148">
        <v>1</v>
      </c>
      <c r="M14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19" spans="1:13">
      <c r="A1419" t="s">
        <v>11081</v>
      </c>
      <c r="B1419" s="116" t="str">
        <f>_xlfn.XLOOKUP(TEXT(fComparionTable[[#This Row],[PROFIT CTR]],"#"),PC_Master[Profit Center],PC_Master[PC Region])</f>
        <v>Western_Europe</v>
      </c>
      <c r="C1419" s="116" t="str">
        <f>_xlfn.XLOOKUP(TEXT(fComparionTable[[#This Row],[PROFIT CTR]],"#"),PC_Master[Profit Center],PC_Master[PC Country])</f>
        <v>Malta</v>
      </c>
      <c r="D1419" s="199" t="s">
        <v>14451</v>
      </c>
      <c r="E1419" s="195">
        <v>3115181</v>
      </c>
      <c r="F1419" s="576" t="str" cm="1">
        <f t="array" ref="F1419">_xlfn.XLOOKUP(TEXT(fComparionTable[[#This Row],[SOLD TO CUST]],"#"),Table_CustomerMaster[[#All],[Customer]],Table_CustomerMaster[[#All],[Name 1]])</f>
        <v>Playseas Cruises Limited</v>
      </c>
      <c r="G1419" s="195">
        <v>310021</v>
      </c>
      <c r="H1419" s="116" t="str">
        <f>_xlfn.XLOOKUP(TEXT(fComparionTable[[#This Row],[PROFIT CTR]],"#"),PC_Master[Profit Center],PC_Master[PC Desc.])</f>
        <v>Malta Sales</v>
      </c>
      <c r="I1419" s="116" t="s">
        <v>6639</v>
      </c>
      <c r="J1419" s="116" t="s">
        <v>8241</v>
      </c>
      <c r="K1419" s="137">
        <v>2454228</v>
      </c>
      <c r="L1419" s="148">
        <v>1</v>
      </c>
      <c r="M14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0" spans="1:13">
      <c r="A1420" t="s">
        <v>11081</v>
      </c>
      <c r="B1420" s="116" t="str">
        <f>_xlfn.XLOOKUP(TEXT(fComparionTable[[#This Row],[PROFIT CTR]],"#"),PC_Master[Profit Center],PC_Master[PC Region])</f>
        <v>Western_Europe</v>
      </c>
      <c r="C1420" s="116" t="str">
        <f>_xlfn.XLOOKUP(TEXT(fComparionTable[[#This Row],[PROFIT CTR]],"#"),PC_Master[Profit Center],PC_Master[PC Country])</f>
        <v>Malta</v>
      </c>
      <c r="D1420" s="199" t="s">
        <v>14451</v>
      </c>
      <c r="E1420" s="195">
        <v>3115181</v>
      </c>
      <c r="F1420" s="576" t="str" cm="1">
        <f t="array" ref="F1420">_xlfn.XLOOKUP(TEXT(fComparionTable[[#This Row],[SOLD TO CUST]],"#"),Table_CustomerMaster[[#All],[Customer]],Table_CustomerMaster[[#All],[Name 1]])</f>
        <v>Playseas Cruises Limited</v>
      </c>
      <c r="G1420" s="195">
        <v>310021</v>
      </c>
      <c r="H1420" s="116" t="str">
        <f>_xlfn.XLOOKUP(TEXT(fComparionTable[[#This Row],[PROFIT CTR]],"#"),PC_Master[Profit Center],PC_Master[PC Desc.])</f>
        <v>Malta Sales</v>
      </c>
      <c r="I1420" s="116" t="s">
        <v>6639</v>
      </c>
      <c r="J1420" s="116" t="s">
        <v>8241</v>
      </c>
      <c r="K1420" s="137">
        <v>2454229</v>
      </c>
      <c r="L1420" s="148">
        <v>1</v>
      </c>
      <c r="M14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1" spans="1:13">
      <c r="A1421" t="s">
        <v>11081</v>
      </c>
      <c r="B1421" s="116" t="str">
        <f>_xlfn.XLOOKUP(TEXT(fComparionTable[[#This Row],[PROFIT CTR]],"#"),PC_Master[Profit Center],PC_Master[PC Region])</f>
        <v>Western_Europe</v>
      </c>
      <c r="C1421" s="116" t="str">
        <f>_xlfn.XLOOKUP(TEXT(fComparionTable[[#This Row],[PROFIT CTR]],"#"),PC_Master[Profit Center],PC_Master[PC Country])</f>
        <v>Malta</v>
      </c>
      <c r="D1421" s="199" t="s">
        <v>14451</v>
      </c>
      <c r="E1421" s="195">
        <v>3115181</v>
      </c>
      <c r="F1421" s="576" t="str" cm="1">
        <f t="array" ref="F1421">_xlfn.XLOOKUP(TEXT(fComparionTable[[#This Row],[SOLD TO CUST]],"#"),Table_CustomerMaster[[#All],[Customer]],Table_CustomerMaster[[#All],[Name 1]])</f>
        <v>Playseas Cruises Limited</v>
      </c>
      <c r="G1421" s="195">
        <v>310021</v>
      </c>
      <c r="H1421" s="116" t="str">
        <f>_xlfn.XLOOKUP(TEXT(fComparionTable[[#This Row],[PROFIT CTR]],"#"),PC_Master[Profit Center],PC_Master[PC Desc.])</f>
        <v>Malta Sales</v>
      </c>
      <c r="I1421" s="116" t="s">
        <v>6639</v>
      </c>
      <c r="J1421" s="116" t="s">
        <v>8189</v>
      </c>
      <c r="K1421" s="137">
        <v>2141768</v>
      </c>
      <c r="L1421" s="148">
        <v>1</v>
      </c>
      <c r="M14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2" spans="1:13">
      <c r="A1422" t="s">
        <v>11081</v>
      </c>
      <c r="B1422" s="116" t="str">
        <f>_xlfn.XLOOKUP(TEXT(fComparionTable[[#This Row],[PROFIT CTR]],"#"),PC_Master[Profit Center],PC_Master[PC Region])</f>
        <v>Western_Europe</v>
      </c>
      <c r="C1422" s="116" t="str">
        <f>_xlfn.XLOOKUP(TEXT(fComparionTable[[#This Row],[PROFIT CTR]],"#"),PC_Master[Profit Center],PC_Master[PC Country])</f>
        <v>Malta</v>
      </c>
      <c r="D1422" s="199" t="s">
        <v>14451</v>
      </c>
      <c r="E1422" s="195">
        <v>3115181</v>
      </c>
      <c r="F1422" s="576" t="str" cm="1">
        <f t="array" ref="F1422">_xlfn.XLOOKUP(TEXT(fComparionTable[[#This Row],[SOLD TO CUST]],"#"),Table_CustomerMaster[[#All],[Customer]],Table_CustomerMaster[[#All],[Name 1]])</f>
        <v>Playseas Cruises Limited</v>
      </c>
      <c r="G1422" s="195">
        <v>310021</v>
      </c>
      <c r="H1422" s="116" t="str">
        <f>_xlfn.XLOOKUP(TEXT(fComparionTable[[#This Row],[PROFIT CTR]],"#"),PC_Master[Profit Center],PC_Master[PC Desc.])</f>
        <v>Malta Sales</v>
      </c>
      <c r="I1422" s="116" t="s">
        <v>6639</v>
      </c>
      <c r="J1422" s="116" t="s">
        <v>8189</v>
      </c>
      <c r="K1422" s="137">
        <v>2141770</v>
      </c>
      <c r="L1422" s="148">
        <v>1</v>
      </c>
      <c r="M14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3" spans="1:13">
      <c r="A1423" t="s">
        <v>11081</v>
      </c>
      <c r="B1423" s="116" t="str">
        <f>_xlfn.XLOOKUP(TEXT(fComparionTable[[#This Row],[PROFIT CTR]],"#"),PC_Master[Profit Center],PC_Master[PC Region])</f>
        <v>Western_Europe</v>
      </c>
      <c r="C1423" s="116" t="str">
        <f>_xlfn.XLOOKUP(TEXT(fComparionTable[[#This Row],[PROFIT CTR]],"#"),PC_Master[Profit Center],PC_Master[PC Country])</f>
        <v>Malta</v>
      </c>
      <c r="D1423" s="199" t="s">
        <v>14451</v>
      </c>
      <c r="E1423" s="195">
        <v>3115181</v>
      </c>
      <c r="F1423" s="576" t="str" cm="1">
        <f t="array" ref="F1423">_xlfn.XLOOKUP(TEXT(fComparionTable[[#This Row],[SOLD TO CUST]],"#"),Table_CustomerMaster[[#All],[Customer]],Table_CustomerMaster[[#All],[Name 1]])</f>
        <v>Playseas Cruises Limited</v>
      </c>
      <c r="G1423" s="195">
        <v>310021</v>
      </c>
      <c r="H1423" s="116" t="str">
        <f>_xlfn.XLOOKUP(TEXT(fComparionTable[[#This Row],[PROFIT CTR]],"#"),PC_Master[Profit Center],PC_Master[PC Desc.])</f>
        <v>Malta Sales</v>
      </c>
      <c r="I1423" s="116" t="s">
        <v>6639</v>
      </c>
      <c r="J1423" s="116" t="s">
        <v>8189</v>
      </c>
      <c r="K1423" s="137">
        <v>2146804</v>
      </c>
      <c r="L1423" s="148">
        <v>1</v>
      </c>
      <c r="M14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4" spans="1:13">
      <c r="A1424" t="s">
        <v>11081</v>
      </c>
      <c r="B1424" s="116" t="str">
        <f>_xlfn.XLOOKUP(TEXT(fComparionTable[[#This Row],[PROFIT CTR]],"#"),PC_Master[Profit Center],PC_Master[PC Region])</f>
        <v>Western_Europe</v>
      </c>
      <c r="C1424" s="116" t="str">
        <f>_xlfn.XLOOKUP(TEXT(fComparionTable[[#This Row],[PROFIT CTR]],"#"),PC_Master[Profit Center],PC_Master[PC Country])</f>
        <v>Malta</v>
      </c>
      <c r="D1424" s="199" t="s">
        <v>14451</v>
      </c>
      <c r="E1424" s="195">
        <v>3115181</v>
      </c>
      <c r="F1424" s="576" t="str" cm="1">
        <f t="array" ref="F1424">_xlfn.XLOOKUP(TEXT(fComparionTable[[#This Row],[SOLD TO CUST]],"#"),Table_CustomerMaster[[#All],[Customer]],Table_CustomerMaster[[#All],[Name 1]])</f>
        <v>Playseas Cruises Limited</v>
      </c>
      <c r="G1424" s="195">
        <v>310021</v>
      </c>
      <c r="H1424" s="116" t="str">
        <f>_xlfn.XLOOKUP(TEXT(fComparionTable[[#This Row],[PROFIT CTR]],"#"),PC_Master[Profit Center],PC_Master[PC Desc.])</f>
        <v>Malta Sales</v>
      </c>
      <c r="I1424" s="116" t="s">
        <v>6639</v>
      </c>
      <c r="J1424" s="116" t="s">
        <v>8189</v>
      </c>
      <c r="K1424" s="137">
        <v>2225947</v>
      </c>
      <c r="L1424" s="148">
        <v>1</v>
      </c>
      <c r="M14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5" spans="1:13">
      <c r="A1425" t="s">
        <v>11081</v>
      </c>
      <c r="B1425" s="116" t="str">
        <f>_xlfn.XLOOKUP(TEXT(fComparionTable[[#This Row],[PROFIT CTR]],"#"),PC_Master[Profit Center],PC_Master[PC Region])</f>
        <v>Western_Europe</v>
      </c>
      <c r="C1425" s="116" t="str">
        <f>_xlfn.XLOOKUP(TEXT(fComparionTable[[#This Row],[PROFIT CTR]],"#"),PC_Master[Profit Center],PC_Master[PC Country])</f>
        <v>Malta</v>
      </c>
      <c r="D1425" s="199" t="s">
        <v>14451</v>
      </c>
      <c r="E1425" s="195">
        <v>3115181</v>
      </c>
      <c r="F1425" s="576" t="str" cm="1">
        <f t="array" ref="F1425">_xlfn.XLOOKUP(TEXT(fComparionTable[[#This Row],[SOLD TO CUST]],"#"),Table_CustomerMaster[[#All],[Customer]],Table_CustomerMaster[[#All],[Name 1]])</f>
        <v>Playseas Cruises Limited</v>
      </c>
      <c r="G1425" s="195">
        <v>310021</v>
      </c>
      <c r="H1425" s="116" t="str">
        <f>_xlfn.XLOOKUP(TEXT(fComparionTable[[#This Row],[PROFIT CTR]],"#"),PC_Master[Profit Center],PC_Master[PC Desc.])</f>
        <v>Malta Sales</v>
      </c>
      <c r="I1425" s="116" t="s">
        <v>6639</v>
      </c>
      <c r="J1425" s="116" t="s">
        <v>8189</v>
      </c>
      <c r="K1425" s="137">
        <v>2225948</v>
      </c>
      <c r="L1425" s="148">
        <v>1</v>
      </c>
      <c r="M14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6" spans="1:13">
      <c r="A1426" t="s">
        <v>11081</v>
      </c>
      <c r="B1426" s="116" t="str">
        <f>_xlfn.XLOOKUP(TEXT(fComparionTable[[#This Row],[PROFIT CTR]],"#"),PC_Master[Profit Center],PC_Master[PC Region])</f>
        <v>Western_Europe</v>
      </c>
      <c r="C1426" s="116" t="str">
        <f>_xlfn.XLOOKUP(TEXT(fComparionTable[[#This Row],[PROFIT CTR]],"#"),PC_Master[Profit Center],PC_Master[PC Country])</f>
        <v>Malta</v>
      </c>
      <c r="D1426" s="199" t="s">
        <v>14451</v>
      </c>
      <c r="E1426" s="195">
        <v>3115181</v>
      </c>
      <c r="F1426" s="576" t="str" cm="1">
        <f t="array" ref="F1426">_xlfn.XLOOKUP(TEXT(fComparionTable[[#This Row],[SOLD TO CUST]],"#"),Table_CustomerMaster[[#All],[Customer]],Table_CustomerMaster[[#All],[Name 1]])</f>
        <v>Playseas Cruises Limited</v>
      </c>
      <c r="G1426" s="195">
        <v>310021</v>
      </c>
      <c r="H1426" s="116" t="str">
        <f>_xlfn.XLOOKUP(TEXT(fComparionTable[[#This Row],[PROFIT CTR]],"#"),PC_Master[Profit Center],PC_Master[PC Desc.])</f>
        <v>Malta Sales</v>
      </c>
      <c r="I1426" s="116" t="s">
        <v>6639</v>
      </c>
      <c r="J1426" s="116" t="s">
        <v>8189</v>
      </c>
      <c r="K1426" s="137">
        <v>2226209</v>
      </c>
      <c r="L1426" s="148">
        <v>1</v>
      </c>
      <c r="M14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7" spans="1:13">
      <c r="A1427" t="s">
        <v>11081</v>
      </c>
      <c r="B1427" s="116" t="str">
        <f>_xlfn.XLOOKUP(TEXT(fComparionTable[[#This Row],[PROFIT CTR]],"#"),PC_Master[Profit Center],PC_Master[PC Region])</f>
        <v>Western_Europe</v>
      </c>
      <c r="C1427" s="116" t="str">
        <f>_xlfn.XLOOKUP(TEXT(fComparionTable[[#This Row],[PROFIT CTR]],"#"),PC_Master[Profit Center],PC_Master[PC Country])</f>
        <v>Malta</v>
      </c>
      <c r="D1427" s="199" t="s">
        <v>14451</v>
      </c>
      <c r="E1427" s="195">
        <v>3115181</v>
      </c>
      <c r="F1427" s="576" t="str" cm="1">
        <f t="array" ref="F1427">_xlfn.XLOOKUP(TEXT(fComparionTable[[#This Row],[SOLD TO CUST]],"#"),Table_CustomerMaster[[#All],[Customer]],Table_CustomerMaster[[#All],[Name 1]])</f>
        <v>Playseas Cruises Limited</v>
      </c>
      <c r="G1427" s="195">
        <v>310021</v>
      </c>
      <c r="H1427" s="116" t="str">
        <f>_xlfn.XLOOKUP(TEXT(fComparionTable[[#This Row],[PROFIT CTR]],"#"),PC_Master[Profit Center],PC_Master[PC Desc.])</f>
        <v>Malta Sales</v>
      </c>
      <c r="I1427" s="116" t="s">
        <v>6639</v>
      </c>
      <c r="J1427" s="116" t="s">
        <v>8189</v>
      </c>
      <c r="K1427" s="137">
        <v>2226216</v>
      </c>
      <c r="L1427" s="148">
        <v>1</v>
      </c>
      <c r="M14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8" spans="1:13">
      <c r="A1428" t="s">
        <v>11081</v>
      </c>
      <c r="B1428" s="116" t="str">
        <f>_xlfn.XLOOKUP(TEXT(fComparionTable[[#This Row],[PROFIT CTR]],"#"),PC_Master[Profit Center],PC_Master[PC Region])</f>
        <v>Western_Europe</v>
      </c>
      <c r="C1428" s="116" t="str">
        <f>_xlfn.XLOOKUP(TEXT(fComparionTable[[#This Row],[PROFIT CTR]],"#"),PC_Master[Profit Center],PC_Master[PC Country])</f>
        <v>Malta</v>
      </c>
      <c r="D1428" s="199" t="s">
        <v>14451</v>
      </c>
      <c r="E1428" s="195">
        <v>3115181</v>
      </c>
      <c r="F1428" s="576" t="str" cm="1">
        <f t="array" ref="F1428">_xlfn.XLOOKUP(TEXT(fComparionTable[[#This Row],[SOLD TO CUST]],"#"),Table_CustomerMaster[[#All],[Customer]],Table_CustomerMaster[[#All],[Name 1]])</f>
        <v>Playseas Cruises Limited</v>
      </c>
      <c r="G1428" s="195">
        <v>310021</v>
      </c>
      <c r="H1428" s="116" t="str">
        <f>_xlfn.XLOOKUP(TEXT(fComparionTable[[#This Row],[PROFIT CTR]],"#"),PC_Master[Profit Center],PC_Master[PC Desc.])</f>
        <v>Malta Sales</v>
      </c>
      <c r="I1428" s="116" t="s">
        <v>6639</v>
      </c>
      <c r="J1428" s="116" t="s">
        <v>8189</v>
      </c>
      <c r="K1428" s="137">
        <v>2228002</v>
      </c>
      <c r="L1428" s="148">
        <v>1</v>
      </c>
      <c r="M14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29" spans="1:13">
      <c r="A1429" t="s">
        <v>11081</v>
      </c>
      <c r="B1429" s="116" t="str">
        <f>_xlfn.XLOOKUP(TEXT(fComparionTable[[#This Row],[PROFIT CTR]],"#"),PC_Master[Profit Center],PC_Master[PC Region])</f>
        <v>Western_Europe</v>
      </c>
      <c r="C1429" s="116" t="str">
        <f>_xlfn.XLOOKUP(TEXT(fComparionTable[[#This Row],[PROFIT CTR]],"#"),PC_Master[Profit Center],PC_Master[PC Country])</f>
        <v>Malta</v>
      </c>
      <c r="D1429" s="199" t="s">
        <v>14451</v>
      </c>
      <c r="E1429" s="195">
        <v>3115181</v>
      </c>
      <c r="F1429" s="576" t="str" cm="1">
        <f t="array" ref="F1429">_xlfn.XLOOKUP(TEXT(fComparionTable[[#This Row],[SOLD TO CUST]],"#"),Table_CustomerMaster[[#All],[Customer]],Table_CustomerMaster[[#All],[Name 1]])</f>
        <v>Playseas Cruises Limited</v>
      </c>
      <c r="G1429" s="195">
        <v>310021</v>
      </c>
      <c r="H1429" s="116" t="str">
        <f>_xlfn.XLOOKUP(TEXT(fComparionTable[[#This Row],[PROFIT CTR]],"#"),PC_Master[Profit Center],PC_Master[PC Desc.])</f>
        <v>Malta Sales</v>
      </c>
      <c r="I1429" s="116" t="s">
        <v>6639</v>
      </c>
      <c r="J1429" s="116" t="s">
        <v>8189</v>
      </c>
      <c r="K1429" s="137">
        <v>2228004</v>
      </c>
      <c r="L1429" s="148">
        <v>1</v>
      </c>
      <c r="M14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0" spans="1:13">
      <c r="A1430" t="s">
        <v>11081</v>
      </c>
      <c r="B1430" s="116" t="str">
        <f>_xlfn.XLOOKUP(TEXT(fComparionTable[[#This Row],[PROFIT CTR]],"#"),PC_Master[Profit Center],PC_Master[PC Region])</f>
        <v>Western_Europe</v>
      </c>
      <c r="C1430" s="116" t="str">
        <f>_xlfn.XLOOKUP(TEXT(fComparionTable[[#This Row],[PROFIT CTR]],"#"),PC_Master[Profit Center],PC_Master[PC Country])</f>
        <v>Malta</v>
      </c>
      <c r="D1430" s="199" t="s">
        <v>14451</v>
      </c>
      <c r="E1430" s="195">
        <v>3115181</v>
      </c>
      <c r="F1430" s="576" t="str" cm="1">
        <f t="array" ref="F1430">_xlfn.XLOOKUP(TEXT(fComparionTable[[#This Row],[SOLD TO CUST]],"#"),Table_CustomerMaster[[#All],[Customer]],Table_CustomerMaster[[#All],[Name 1]])</f>
        <v>Playseas Cruises Limited</v>
      </c>
      <c r="G1430" s="195">
        <v>310021</v>
      </c>
      <c r="H1430" s="116" t="str">
        <f>_xlfn.XLOOKUP(TEXT(fComparionTable[[#This Row],[PROFIT CTR]],"#"),PC_Master[Profit Center],PC_Master[PC Desc.])</f>
        <v>Malta Sales</v>
      </c>
      <c r="I1430" s="116" t="s">
        <v>6639</v>
      </c>
      <c r="J1430" s="116" t="s">
        <v>8189</v>
      </c>
      <c r="K1430" s="137">
        <v>2228013</v>
      </c>
      <c r="L1430" s="148">
        <v>1</v>
      </c>
      <c r="M14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1" spans="1:13">
      <c r="A1431" t="s">
        <v>11081</v>
      </c>
      <c r="B1431" s="116" t="str">
        <f>_xlfn.XLOOKUP(TEXT(fComparionTable[[#This Row],[PROFIT CTR]],"#"),PC_Master[Profit Center],PC_Master[PC Region])</f>
        <v>Western_Europe</v>
      </c>
      <c r="C1431" s="116" t="str">
        <f>_xlfn.XLOOKUP(TEXT(fComparionTable[[#This Row],[PROFIT CTR]],"#"),PC_Master[Profit Center],PC_Master[PC Country])</f>
        <v>Malta</v>
      </c>
      <c r="D1431" s="199" t="s">
        <v>14451</v>
      </c>
      <c r="E1431" s="195">
        <v>3115181</v>
      </c>
      <c r="F1431" s="576" t="str" cm="1">
        <f t="array" ref="F1431">_xlfn.XLOOKUP(TEXT(fComparionTable[[#This Row],[SOLD TO CUST]],"#"),Table_CustomerMaster[[#All],[Customer]],Table_CustomerMaster[[#All],[Name 1]])</f>
        <v>Playseas Cruises Limited</v>
      </c>
      <c r="G1431" s="195">
        <v>310021</v>
      </c>
      <c r="H1431" s="116" t="str">
        <f>_xlfn.XLOOKUP(TEXT(fComparionTable[[#This Row],[PROFIT CTR]],"#"),PC_Master[Profit Center],PC_Master[PC Desc.])</f>
        <v>Malta Sales</v>
      </c>
      <c r="I1431" s="116" t="s">
        <v>6639</v>
      </c>
      <c r="J1431" s="116" t="s">
        <v>8189</v>
      </c>
      <c r="K1431" s="137">
        <v>2228014</v>
      </c>
      <c r="L1431" s="148">
        <v>1</v>
      </c>
      <c r="M14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2" spans="1:13">
      <c r="A1432" t="s">
        <v>11081</v>
      </c>
      <c r="B1432" s="116" t="str">
        <f>_xlfn.XLOOKUP(TEXT(fComparionTable[[#This Row],[PROFIT CTR]],"#"),PC_Master[Profit Center],PC_Master[PC Region])</f>
        <v>Western_Europe</v>
      </c>
      <c r="C1432" s="116" t="str">
        <f>_xlfn.XLOOKUP(TEXT(fComparionTable[[#This Row],[PROFIT CTR]],"#"),PC_Master[Profit Center],PC_Master[PC Country])</f>
        <v>Malta</v>
      </c>
      <c r="D1432" s="199" t="s">
        <v>14451</v>
      </c>
      <c r="E1432" s="195">
        <v>3115181</v>
      </c>
      <c r="F1432" s="576" t="str" cm="1">
        <f t="array" ref="F1432">_xlfn.XLOOKUP(TEXT(fComparionTable[[#This Row],[SOLD TO CUST]],"#"),Table_CustomerMaster[[#All],[Customer]],Table_CustomerMaster[[#All],[Name 1]])</f>
        <v>Playseas Cruises Limited</v>
      </c>
      <c r="G1432" s="195">
        <v>310021</v>
      </c>
      <c r="H1432" s="116" t="str">
        <f>_xlfn.XLOOKUP(TEXT(fComparionTable[[#This Row],[PROFIT CTR]],"#"),PC_Master[Profit Center],PC_Master[PC Desc.])</f>
        <v>Malta Sales</v>
      </c>
      <c r="I1432" s="116" t="s">
        <v>6639</v>
      </c>
      <c r="J1432" s="116" t="s">
        <v>8196</v>
      </c>
      <c r="K1432" s="137">
        <v>2257941</v>
      </c>
      <c r="L1432" s="148">
        <v>1</v>
      </c>
      <c r="M14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3" spans="1:13">
      <c r="A1433" t="s">
        <v>11081</v>
      </c>
      <c r="B1433" s="116" t="str">
        <f>_xlfn.XLOOKUP(TEXT(fComparionTable[[#This Row],[PROFIT CTR]],"#"),PC_Master[Profit Center],PC_Master[PC Region])</f>
        <v>Western_Europe</v>
      </c>
      <c r="C1433" s="116" t="str">
        <f>_xlfn.XLOOKUP(TEXT(fComparionTable[[#This Row],[PROFIT CTR]],"#"),PC_Master[Profit Center],PC_Master[PC Country])</f>
        <v>Malta</v>
      </c>
      <c r="D1433" s="199" t="s">
        <v>14451</v>
      </c>
      <c r="E1433" s="195">
        <v>3115181</v>
      </c>
      <c r="F1433" s="576" t="str" cm="1">
        <f t="array" ref="F1433">_xlfn.XLOOKUP(TEXT(fComparionTable[[#This Row],[SOLD TO CUST]],"#"),Table_CustomerMaster[[#All],[Customer]],Table_CustomerMaster[[#All],[Name 1]])</f>
        <v>Playseas Cruises Limited</v>
      </c>
      <c r="G1433" s="195">
        <v>310021</v>
      </c>
      <c r="H1433" s="116" t="str">
        <f>_xlfn.XLOOKUP(TEXT(fComparionTable[[#This Row],[PROFIT CTR]],"#"),PC_Master[Profit Center],PC_Master[PC Desc.])</f>
        <v>Malta Sales</v>
      </c>
      <c r="I1433" s="116" t="s">
        <v>6639</v>
      </c>
      <c r="J1433" s="116" t="s">
        <v>8196</v>
      </c>
      <c r="K1433" s="137">
        <v>2257944</v>
      </c>
      <c r="L1433" s="148">
        <v>1</v>
      </c>
      <c r="M14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4" spans="1:13">
      <c r="A1434" t="s">
        <v>11081</v>
      </c>
      <c r="B1434" s="116" t="str">
        <f>_xlfn.XLOOKUP(TEXT(fComparionTable[[#This Row],[PROFIT CTR]],"#"),PC_Master[Profit Center],PC_Master[PC Region])</f>
        <v>Western_Europe</v>
      </c>
      <c r="C1434" s="116" t="str">
        <f>_xlfn.XLOOKUP(TEXT(fComparionTable[[#This Row],[PROFIT CTR]],"#"),PC_Master[Profit Center],PC_Master[PC Country])</f>
        <v>Malta</v>
      </c>
      <c r="D1434" s="199" t="s">
        <v>14451</v>
      </c>
      <c r="E1434" s="195">
        <v>3115181</v>
      </c>
      <c r="F1434" s="576" t="str" cm="1">
        <f t="array" ref="F1434">_xlfn.XLOOKUP(TEXT(fComparionTable[[#This Row],[SOLD TO CUST]],"#"),Table_CustomerMaster[[#All],[Customer]],Table_CustomerMaster[[#All],[Name 1]])</f>
        <v>Playseas Cruises Limited</v>
      </c>
      <c r="G1434" s="195">
        <v>310021</v>
      </c>
      <c r="H1434" s="116" t="str">
        <f>_xlfn.XLOOKUP(TEXT(fComparionTable[[#This Row],[PROFIT CTR]],"#"),PC_Master[Profit Center],PC_Master[PC Desc.])</f>
        <v>Malta Sales</v>
      </c>
      <c r="I1434" s="116" t="s">
        <v>6639</v>
      </c>
      <c r="J1434" s="116" t="s">
        <v>8196</v>
      </c>
      <c r="K1434" s="137">
        <v>2265410</v>
      </c>
      <c r="L1434" s="148">
        <v>1</v>
      </c>
      <c r="M14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5" spans="1:13">
      <c r="A1435" t="s">
        <v>11081</v>
      </c>
      <c r="B1435" s="116" t="str">
        <f>_xlfn.XLOOKUP(TEXT(fComparionTable[[#This Row],[PROFIT CTR]],"#"),PC_Master[Profit Center],PC_Master[PC Region])</f>
        <v>Western_Europe</v>
      </c>
      <c r="C1435" s="116" t="str">
        <f>_xlfn.XLOOKUP(TEXT(fComparionTable[[#This Row],[PROFIT CTR]],"#"),PC_Master[Profit Center],PC_Master[PC Country])</f>
        <v>Malta</v>
      </c>
      <c r="D1435" s="199" t="s">
        <v>14451</v>
      </c>
      <c r="E1435" s="195">
        <v>3115181</v>
      </c>
      <c r="F1435" s="576" t="str" cm="1">
        <f t="array" ref="F1435">_xlfn.XLOOKUP(TEXT(fComparionTable[[#This Row],[SOLD TO CUST]],"#"),Table_CustomerMaster[[#All],[Customer]],Table_CustomerMaster[[#All],[Name 1]])</f>
        <v>Playseas Cruises Limited</v>
      </c>
      <c r="G1435" s="195">
        <v>310021</v>
      </c>
      <c r="H1435" s="116" t="str">
        <f>_xlfn.XLOOKUP(TEXT(fComparionTable[[#This Row],[PROFIT CTR]],"#"),PC_Master[Profit Center],PC_Master[PC Desc.])</f>
        <v>Malta Sales</v>
      </c>
      <c r="I1435" s="116" t="s">
        <v>6639</v>
      </c>
      <c r="J1435" s="116" t="s">
        <v>8196</v>
      </c>
      <c r="K1435" s="137">
        <v>2265412</v>
      </c>
      <c r="L1435" s="148">
        <v>1</v>
      </c>
      <c r="M14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6" spans="1:13">
      <c r="A1436" t="s">
        <v>11081</v>
      </c>
      <c r="B1436" s="116" t="str">
        <f>_xlfn.XLOOKUP(TEXT(fComparionTable[[#This Row],[PROFIT CTR]],"#"),PC_Master[Profit Center],PC_Master[PC Region])</f>
        <v>Western_Europe</v>
      </c>
      <c r="C1436" s="116" t="str">
        <f>_xlfn.XLOOKUP(TEXT(fComparionTable[[#This Row],[PROFIT CTR]],"#"),PC_Master[Profit Center],PC_Master[PC Country])</f>
        <v>Malta</v>
      </c>
      <c r="D1436" s="199" t="s">
        <v>14451</v>
      </c>
      <c r="E1436" s="195">
        <v>3115181</v>
      </c>
      <c r="F1436" s="576" t="str" cm="1">
        <f t="array" ref="F1436">_xlfn.XLOOKUP(TEXT(fComparionTable[[#This Row],[SOLD TO CUST]],"#"),Table_CustomerMaster[[#All],[Customer]],Table_CustomerMaster[[#All],[Name 1]])</f>
        <v>Playseas Cruises Limited</v>
      </c>
      <c r="G1436" s="195">
        <v>310021</v>
      </c>
      <c r="H1436" s="116" t="str">
        <f>_xlfn.XLOOKUP(TEXT(fComparionTable[[#This Row],[PROFIT CTR]],"#"),PC_Master[Profit Center],PC_Master[PC Desc.])</f>
        <v>Malta Sales</v>
      </c>
      <c r="I1436" s="116" t="s">
        <v>6639</v>
      </c>
      <c r="J1436" s="116" t="s">
        <v>8196</v>
      </c>
      <c r="K1436" s="137">
        <v>2265413</v>
      </c>
      <c r="L1436" s="148">
        <v>1</v>
      </c>
      <c r="M14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7" spans="1:13">
      <c r="A1437" t="s">
        <v>11081</v>
      </c>
      <c r="B1437" s="116" t="str">
        <f>_xlfn.XLOOKUP(TEXT(fComparionTable[[#This Row],[PROFIT CTR]],"#"),PC_Master[Profit Center],PC_Master[PC Region])</f>
        <v>Western_Europe</v>
      </c>
      <c r="C1437" s="116" t="str">
        <f>_xlfn.XLOOKUP(TEXT(fComparionTable[[#This Row],[PROFIT CTR]],"#"),PC_Master[Profit Center],PC_Master[PC Country])</f>
        <v>Malta</v>
      </c>
      <c r="D1437" s="199" t="s">
        <v>14451</v>
      </c>
      <c r="E1437" s="195">
        <v>3115181</v>
      </c>
      <c r="F1437" s="576" t="str" cm="1">
        <f t="array" ref="F1437">_xlfn.XLOOKUP(TEXT(fComparionTable[[#This Row],[SOLD TO CUST]],"#"),Table_CustomerMaster[[#All],[Customer]],Table_CustomerMaster[[#All],[Name 1]])</f>
        <v>Playseas Cruises Limited</v>
      </c>
      <c r="G1437" s="195">
        <v>310021</v>
      </c>
      <c r="H1437" s="116" t="str">
        <f>_xlfn.XLOOKUP(TEXT(fComparionTable[[#This Row],[PROFIT CTR]],"#"),PC_Master[Profit Center],PC_Master[PC Desc.])</f>
        <v>Malta Sales</v>
      </c>
      <c r="I1437" s="116" t="s">
        <v>6639</v>
      </c>
      <c r="J1437" s="116" t="s">
        <v>8196</v>
      </c>
      <c r="K1437" s="137">
        <v>2265418</v>
      </c>
      <c r="L1437" s="148">
        <v>1</v>
      </c>
      <c r="M14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8" spans="1:13">
      <c r="A1438" t="s">
        <v>11081</v>
      </c>
      <c r="B1438" s="116" t="str">
        <f>_xlfn.XLOOKUP(TEXT(fComparionTable[[#This Row],[PROFIT CTR]],"#"),PC_Master[Profit Center],PC_Master[PC Region])</f>
        <v>Western_Europe</v>
      </c>
      <c r="C1438" s="116" t="str">
        <f>_xlfn.XLOOKUP(TEXT(fComparionTable[[#This Row],[PROFIT CTR]],"#"),PC_Master[Profit Center],PC_Master[PC Country])</f>
        <v>Malta</v>
      </c>
      <c r="D1438" s="199" t="s">
        <v>14451</v>
      </c>
      <c r="E1438" s="195">
        <v>3115181</v>
      </c>
      <c r="F1438" s="576" t="str" cm="1">
        <f t="array" ref="F1438">_xlfn.XLOOKUP(TEXT(fComparionTable[[#This Row],[SOLD TO CUST]],"#"),Table_CustomerMaster[[#All],[Customer]],Table_CustomerMaster[[#All],[Name 1]])</f>
        <v>Playseas Cruises Limited</v>
      </c>
      <c r="G1438" s="195">
        <v>310021</v>
      </c>
      <c r="H1438" s="116" t="str">
        <f>_xlfn.XLOOKUP(TEXT(fComparionTable[[#This Row],[PROFIT CTR]],"#"),PC_Master[Profit Center],PC_Master[PC Desc.])</f>
        <v>Malta Sales</v>
      </c>
      <c r="I1438" s="116" t="s">
        <v>6639</v>
      </c>
      <c r="J1438" s="116" t="s">
        <v>8196</v>
      </c>
      <c r="K1438" s="137">
        <v>2265419</v>
      </c>
      <c r="L1438" s="148">
        <v>1</v>
      </c>
      <c r="M14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39" spans="1:13">
      <c r="A1439" t="s">
        <v>11081</v>
      </c>
      <c r="B1439" s="116" t="str">
        <f>_xlfn.XLOOKUP(TEXT(fComparionTable[[#This Row],[PROFIT CTR]],"#"),PC_Master[Profit Center],PC_Master[PC Region])</f>
        <v>Western_Europe</v>
      </c>
      <c r="C1439" s="116" t="str">
        <f>_xlfn.XLOOKUP(TEXT(fComparionTable[[#This Row],[PROFIT CTR]],"#"),PC_Master[Profit Center],PC_Master[PC Country])</f>
        <v>Malta</v>
      </c>
      <c r="D1439" s="199" t="s">
        <v>14451</v>
      </c>
      <c r="E1439" s="195">
        <v>3115181</v>
      </c>
      <c r="F1439" s="576" t="str" cm="1">
        <f t="array" ref="F1439">_xlfn.XLOOKUP(TEXT(fComparionTable[[#This Row],[SOLD TO CUST]],"#"),Table_CustomerMaster[[#All],[Customer]],Table_CustomerMaster[[#All],[Name 1]])</f>
        <v>Playseas Cruises Limited</v>
      </c>
      <c r="G1439" s="195">
        <v>310021</v>
      </c>
      <c r="H1439" s="116" t="str">
        <f>_xlfn.XLOOKUP(TEXT(fComparionTable[[#This Row],[PROFIT CTR]],"#"),PC_Master[Profit Center],PC_Master[PC Desc.])</f>
        <v>Malta Sales</v>
      </c>
      <c r="I1439" s="116" t="s">
        <v>6639</v>
      </c>
      <c r="J1439" s="116" t="s">
        <v>8196</v>
      </c>
      <c r="K1439" s="137">
        <v>2265420</v>
      </c>
      <c r="L1439" s="148">
        <v>1</v>
      </c>
      <c r="M14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0" spans="1:13">
      <c r="A1440" t="s">
        <v>11081</v>
      </c>
      <c r="B1440" s="116" t="str">
        <f>_xlfn.XLOOKUP(TEXT(fComparionTable[[#This Row],[PROFIT CTR]],"#"),PC_Master[Profit Center],PC_Master[PC Region])</f>
        <v>Western_Europe</v>
      </c>
      <c r="C1440" s="116" t="str">
        <f>_xlfn.XLOOKUP(TEXT(fComparionTable[[#This Row],[PROFIT CTR]],"#"),PC_Master[Profit Center],PC_Master[PC Country])</f>
        <v>Malta</v>
      </c>
      <c r="D1440" s="199" t="s">
        <v>14451</v>
      </c>
      <c r="E1440" s="195">
        <v>3115181</v>
      </c>
      <c r="F1440" s="576" t="str" cm="1">
        <f t="array" ref="F1440">_xlfn.XLOOKUP(TEXT(fComparionTable[[#This Row],[SOLD TO CUST]],"#"),Table_CustomerMaster[[#All],[Customer]],Table_CustomerMaster[[#All],[Name 1]])</f>
        <v>Playseas Cruises Limited</v>
      </c>
      <c r="G1440" s="195">
        <v>310021</v>
      </c>
      <c r="H1440" s="116" t="str">
        <f>_xlfn.XLOOKUP(TEXT(fComparionTable[[#This Row],[PROFIT CTR]],"#"),PC_Master[Profit Center],PC_Master[PC Desc.])</f>
        <v>Malta Sales</v>
      </c>
      <c r="I1440" s="116" t="s">
        <v>6639</v>
      </c>
      <c r="J1440" s="116" t="s">
        <v>8196</v>
      </c>
      <c r="K1440" s="137">
        <v>2366824</v>
      </c>
      <c r="L1440" s="148">
        <v>1</v>
      </c>
      <c r="M14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1" spans="1:13">
      <c r="A1441" t="s">
        <v>11081</v>
      </c>
      <c r="B1441" s="116" t="str">
        <f>_xlfn.XLOOKUP(TEXT(fComparionTable[[#This Row],[PROFIT CTR]],"#"),PC_Master[Profit Center],PC_Master[PC Region])</f>
        <v>Western_Europe</v>
      </c>
      <c r="C1441" s="116" t="str">
        <f>_xlfn.XLOOKUP(TEXT(fComparionTable[[#This Row],[PROFIT CTR]],"#"),PC_Master[Profit Center],PC_Master[PC Country])</f>
        <v>Malta</v>
      </c>
      <c r="D1441" s="199" t="s">
        <v>14451</v>
      </c>
      <c r="E1441" s="195">
        <v>3115181</v>
      </c>
      <c r="F1441" s="576" t="str" cm="1">
        <f t="array" ref="F1441">_xlfn.XLOOKUP(TEXT(fComparionTable[[#This Row],[SOLD TO CUST]],"#"),Table_CustomerMaster[[#All],[Customer]],Table_CustomerMaster[[#All],[Name 1]])</f>
        <v>Playseas Cruises Limited</v>
      </c>
      <c r="G1441" s="195">
        <v>310021</v>
      </c>
      <c r="H1441" s="116" t="str">
        <f>_xlfn.XLOOKUP(TEXT(fComparionTable[[#This Row],[PROFIT CTR]],"#"),PC_Master[Profit Center],PC_Master[PC Desc.])</f>
        <v>Malta Sales</v>
      </c>
      <c r="I1441" s="116" t="s">
        <v>6639</v>
      </c>
      <c r="J1441" s="116" t="s">
        <v>8196</v>
      </c>
      <c r="K1441" s="137">
        <v>2366825</v>
      </c>
      <c r="L1441" s="148">
        <v>1</v>
      </c>
      <c r="M14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2" spans="1:13">
      <c r="A1442" t="s">
        <v>11081</v>
      </c>
      <c r="B1442" s="116" t="str">
        <f>_xlfn.XLOOKUP(TEXT(fComparionTable[[#This Row],[PROFIT CTR]],"#"),PC_Master[Profit Center],PC_Master[PC Region])</f>
        <v>Western_Europe</v>
      </c>
      <c r="C1442" s="116" t="str">
        <f>_xlfn.XLOOKUP(TEXT(fComparionTable[[#This Row],[PROFIT CTR]],"#"),PC_Master[Profit Center],PC_Master[PC Country])</f>
        <v>Malta</v>
      </c>
      <c r="D1442" s="199" t="s">
        <v>14451</v>
      </c>
      <c r="E1442" s="195">
        <v>3115181</v>
      </c>
      <c r="F1442" s="576" t="str" cm="1">
        <f t="array" ref="F1442">_xlfn.XLOOKUP(TEXT(fComparionTable[[#This Row],[SOLD TO CUST]],"#"),Table_CustomerMaster[[#All],[Customer]],Table_CustomerMaster[[#All],[Name 1]])</f>
        <v>Playseas Cruises Limited</v>
      </c>
      <c r="G1442" s="195">
        <v>310021</v>
      </c>
      <c r="H1442" s="116" t="str">
        <f>_xlfn.XLOOKUP(TEXT(fComparionTable[[#This Row],[PROFIT CTR]],"#"),PC_Master[Profit Center],PC_Master[PC Desc.])</f>
        <v>Malta Sales</v>
      </c>
      <c r="I1442" s="116" t="s">
        <v>6639</v>
      </c>
      <c r="J1442" s="116" t="s">
        <v>8196</v>
      </c>
      <c r="K1442" s="137">
        <v>2366834</v>
      </c>
      <c r="L1442" s="148">
        <v>1</v>
      </c>
      <c r="M14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3" spans="1:13">
      <c r="A1443" t="s">
        <v>11081</v>
      </c>
      <c r="B1443" s="116" t="str">
        <f>_xlfn.XLOOKUP(TEXT(fComparionTable[[#This Row],[PROFIT CTR]],"#"),PC_Master[Profit Center],PC_Master[PC Region])</f>
        <v>Western_Europe</v>
      </c>
      <c r="C1443" s="116" t="str">
        <f>_xlfn.XLOOKUP(TEXT(fComparionTable[[#This Row],[PROFIT CTR]],"#"),PC_Master[Profit Center],PC_Master[PC Country])</f>
        <v>Malta</v>
      </c>
      <c r="D1443" s="199" t="s">
        <v>14451</v>
      </c>
      <c r="E1443" s="195">
        <v>3115181</v>
      </c>
      <c r="F1443" s="576" t="str" cm="1">
        <f t="array" ref="F1443">_xlfn.XLOOKUP(TEXT(fComparionTable[[#This Row],[SOLD TO CUST]],"#"),Table_CustomerMaster[[#All],[Customer]],Table_CustomerMaster[[#All],[Name 1]])</f>
        <v>Playseas Cruises Limited</v>
      </c>
      <c r="G1443" s="195">
        <v>310021</v>
      </c>
      <c r="H1443" s="116" t="str">
        <f>_xlfn.XLOOKUP(TEXT(fComparionTable[[#This Row],[PROFIT CTR]],"#"),PC_Master[Profit Center],PC_Master[PC Desc.])</f>
        <v>Malta Sales</v>
      </c>
      <c r="I1443" s="116" t="s">
        <v>6639</v>
      </c>
      <c r="J1443" s="116" t="s">
        <v>8196</v>
      </c>
      <c r="K1443" s="137">
        <v>2371576</v>
      </c>
      <c r="L1443" s="148">
        <v>1</v>
      </c>
      <c r="M14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4" spans="1:13">
      <c r="A1444" t="s">
        <v>11081</v>
      </c>
      <c r="B1444" s="116" t="str">
        <f>_xlfn.XLOOKUP(TEXT(fComparionTable[[#This Row],[PROFIT CTR]],"#"),PC_Master[Profit Center],PC_Master[PC Region])</f>
        <v>Western_Europe</v>
      </c>
      <c r="C1444" s="116" t="str">
        <f>_xlfn.XLOOKUP(TEXT(fComparionTable[[#This Row],[PROFIT CTR]],"#"),PC_Master[Profit Center],PC_Master[PC Country])</f>
        <v>Malta</v>
      </c>
      <c r="D1444" s="199" t="s">
        <v>14451</v>
      </c>
      <c r="E1444" s="195">
        <v>3115181</v>
      </c>
      <c r="F1444" s="576" t="str" cm="1">
        <f t="array" ref="F1444">_xlfn.XLOOKUP(TEXT(fComparionTable[[#This Row],[SOLD TO CUST]],"#"),Table_CustomerMaster[[#All],[Customer]],Table_CustomerMaster[[#All],[Name 1]])</f>
        <v>Playseas Cruises Limited</v>
      </c>
      <c r="G1444" s="195">
        <v>310021</v>
      </c>
      <c r="H1444" s="116" t="str">
        <f>_xlfn.XLOOKUP(TEXT(fComparionTable[[#This Row],[PROFIT CTR]],"#"),PC_Master[Profit Center],PC_Master[PC Desc.])</f>
        <v>Malta Sales</v>
      </c>
      <c r="I1444" s="116" t="s">
        <v>6639</v>
      </c>
      <c r="J1444" s="116" t="s">
        <v>8204</v>
      </c>
      <c r="K1444" s="137">
        <v>2235488</v>
      </c>
      <c r="L1444" s="148">
        <v>1</v>
      </c>
      <c r="M14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5" spans="1:13">
      <c r="A1445" t="s">
        <v>11081</v>
      </c>
      <c r="B1445" s="116" t="str">
        <f>_xlfn.XLOOKUP(TEXT(fComparionTable[[#This Row],[PROFIT CTR]],"#"),PC_Master[Profit Center],PC_Master[PC Region])</f>
        <v>Western_Europe</v>
      </c>
      <c r="C1445" s="116" t="str">
        <f>_xlfn.XLOOKUP(TEXT(fComparionTable[[#This Row],[PROFIT CTR]],"#"),PC_Master[Profit Center],PC_Master[PC Country])</f>
        <v>Malta</v>
      </c>
      <c r="D1445" s="199" t="s">
        <v>14451</v>
      </c>
      <c r="E1445" s="195">
        <v>3115181</v>
      </c>
      <c r="F1445" s="576" t="str" cm="1">
        <f t="array" ref="F1445">_xlfn.XLOOKUP(TEXT(fComparionTable[[#This Row],[SOLD TO CUST]],"#"),Table_CustomerMaster[[#All],[Customer]],Table_CustomerMaster[[#All],[Name 1]])</f>
        <v>Playseas Cruises Limited</v>
      </c>
      <c r="G1445" s="195">
        <v>310021</v>
      </c>
      <c r="H1445" s="116" t="str">
        <f>_xlfn.XLOOKUP(TEXT(fComparionTable[[#This Row],[PROFIT CTR]],"#"),PC_Master[Profit Center],PC_Master[PC Desc.])</f>
        <v>Malta Sales</v>
      </c>
      <c r="I1445" s="116" t="s">
        <v>6639</v>
      </c>
      <c r="J1445" s="116" t="s">
        <v>8204</v>
      </c>
      <c r="K1445" s="137">
        <v>2235491</v>
      </c>
      <c r="L1445" s="148">
        <v>1</v>
      </c>
      <c r="M14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6" spans="1:13">
      <c r="A1446" t="s">
        <v>11081</v>
      </c>
      <c r="B1446" s="116" t="str">
        <f>_xlfn.XLOOKUP(TEXT(fComparionTable[[#This Row],[PROFIT CTR]],"#"),PC_Master[Profit Center],PC_Master[PC Region])</f>
        <v>Western_Europe</v>
      </c>
      <c r="C1446" s="116" t="str">
        <f>_xlfn.XLOOKUP(TEXT(fComparionTable[[#This Row],[PROFIT CTR]],"#"),PC_Master[Profit Center],PC_Master[PC Country])</f>
        <v>Malta</v>
      </c>
      <c r="D1446" s="199" t="s">
        <v>14451</v>
      </c>
      <c r="E1446" s="195">
        <v>3115181</v>
      </c>
      <c r="F1446" s="576" t="str" cm="1">
        <f t="array" ref="F1446">_xlfn.XLOOKUP(TEXT(fComparionTable[[#This Row],[SOLD TO CUST]],"#"),Table_CustomerMaster[[#All],[Customer]],Table_CustomerMaster[[#All],[Name 1]])</f>
        <v>Playseas Cruises Limited</v>
      </c>
      <c r="G1446" s="195">
        <v>310021</v>
      </c>
      <c r="H1446" s="116" t="str">
        <f>_xlfn.XLOOKUP(TEXT(fComparionTable[[#This Row],[PROFIT CTR]],"#"),PC_Master[Profit Center],PC_Master[PC Desc.])</f>
        <v>Malta Sales</v>
      </c>
      <c r="I1446" s="116" t="s">
        <v>6639</v>
      </c>
      <c r="J1446" s="116" t="s">
        <v>8204</v>
      </c>
      <c r="K1446" s="137">
        <v>2235492</v>
      </c>
      <c r="L1446" s="148">
        <v>1</v>
      </c>
      <c r="M14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7" spans="1:13">
      <c r="A1447" t="s">
        <v>11081</v>
      </c>
      <c r="B1447" s="116" t="str">
        <f>_xlfn.XLOOKUP(TEXT(fComparionTable[[#This Row],[PROFIT CTR]],"#"),PC_Master[Profit Center],PC_Master[PC Region])</f>
        <v>Western_Europe</v>
      </c>
      <c r="C1447" s="116" t="str">
        <f>_xlfn.XLOOKUP(TEXT(fComparionTable[[#This Row],[PROFIT CTR]],"#"),PC_Master[Profit Center],PC_Master[PC Country])</f>
        <v>Malta</v>
      </c>
      <c r="D1447" s="199" t="s">
        <v>14451</v>
      </c>
      <c r="E1447" s="195">
        <v>3115181</v>
      </c>
      <c r="F1447" s="576" t="str" cm="1">
        <f t="array" ref="F1447">_xlfn.XLOOKUP(TEXT(fComparionTable[[#This Row],[SOLD TO CUST]],"#"),Table_CustomerMaster[[#All],[Customer]],Table_CustomerMaster[[#All],[Name 1]])</f>
        <v>Playseas Cruises Limited</v>
      </c>
      <c r="G1447" s="195">
        <v>310021</v>
      </c>
      <c r="H1447" s="116" t="str">
        <f>_xlfn.XLOOKUP(TEXT(fComparionTable[[#This Row],[PROFIT CTR]],"#"),PC_Master[Profit Center],PC_Master[PC Desc.])</f>
        <v>Malta Sales</v>
      </c>
      <c r="I1447" s="116" t="s">
        <v>6639</v>
      </c>
      <c r="J1447" s="116" t="s">
        <v>8204</v>
      </c>
      <c r="K1447" s="137">
        <v>2235498</v>
      </c>
      <c r="L1447" s="148">
        <v>1</v>
      </c>
      <c r="M14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8" spans="1:13">
      <c r="A1448" t="s">
        <v>11081</v>
      </c>
      <c r="B1448" s="116" t="str">
        <f>_xlfn.XLOOKUP(TEXT(fComparionTable[[#This Row],[PROFIT CTR]],"#"),PC_Master[Profit Center],PC_Master[PC Region])</f>
        <v>Western_Europe</v>
      </c>
      <c r="C1448" s="116" t="str">
        <f>_xlfn.XLOOKUP(TEXT(fComparionTable[[#This Row],[PROFIT CTR]],"#"),PC_Master[Profit Center],PC_Master[PC Country])</f>
        <v>Malta</v>
      </c>
      <c r="D1448" s="199" t="s">
        <v>14451</v>
      </c>
      <c r="E1448" s="195">
        <v>3115181</v>
      </c>
      <c r="F1448" s="576" t="str" cm="1">
        <f t="array" ref="F1448">_xlfn.XLOOKUP(TEXT(fComparionTable[[#This Row],[SOLD TO CUST]],"#"),Table_CustomerMaster[[#All],[Customer]],Table_CustomerMaster[[#All],[Name 1]])</f>
        <v>Playseas Cruises Limited</v>
      </c>
      <c r="G1448" s="195">
        <v>310021</v>
      </c>
      <c r="H1448" s="116" t="str">
        <f>_xlfn.XLOOKUP(TEXT(fComparionTable[[#This Row],[PROFIT CTR]],"#"),PC_Master[Profit Center],PC_Master[PC Desc.])</f>
        <v>Malta Sales</v>
      </c>
      <c r="I1448" s="116" t="s">
        <v>6639</v>
      </c>
      <c r="J1448" s="116" t="s">
        <v>8204</v>
      </c>
      <c r="K1448" s="137">
        <v>2236952</v>
      </c>
      <c r="L1448" s="148">
        <v>1</v>
      </c>
      <c r="M14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49" spans="1:13">
      <c r="A1449" t="s">
        <v>11081</v>
      </c>
      <c r="B1449" s="116" t="str">
        <f>_xlfn.XLOOKUP(TEXT(fComparionTable[[#This Row],[PROFIT CTR]],"#"),PC_Master[Profit Center],PC_Master[PC Region])</f>
        <v>Western_Europe</v>
      </c>
      <c r="C1449" s="116" t="str">
        <f>_xlfn.XLOOKUP(TEXT(fComparionTable[[#This Row],[PROFIT CTR]],"#"),PC_Master[Profit Center],PC_Master[PC Country])</f>
        <v>Malta</v>
      </c>
      <c r="D1449" s="199" t="s">
        <v>14451</v>
      </c>
      <c r="E1449" s="195">
        <v>3115181</v>
      </c>
      <c r="F1449" s="576" t="str" cm="1">
        <f t="array" ref="F1449">_xlfn.XLOOKUP(TEXT(fComparionTable[[#This Row],[SOLD TO CUST]],"#"),Table_CustomerMaster[[#All],[Customer]],Table_CustomerMaster[[#All],[Name 1]])</f>
        <v>Playseas Cruises Limited</v>
      </c>
      <c r="G1449" s="195">
        <v>310021</v>
      </c>
      <c r="H1449" s="116" t="str">
        <f>_xlfn.XLOOKUP(TEXT(fComparionTable[[#This Row],[PROFIT CTR]],"#"),PC_Master[Profit Center],PC_Master[PC Desc.])</f>
        <v>Malta Sales</v>
      </c>
      <c r="I1449" s="116" t="s">
        <v>6639</v>
      </c>
      <c r="J1449" s="116" t="s">
        <v>8204</v>
      </c>
      <c r="K1449" s="137">
        <v>2249855</v>
      </c>
      <c r="L1449" s="148">
        <v>1</v>
      </c>
      <c r="M14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0" spans="1:13">
      <c r="A1450" t="s">
        <v>11081</v>
      </c>
      <c r="B1450" s="116" t="str">
        <f>_xlfn.XLOOKUP(TEXT(fComparionTable[[#This Row],[PROFIT CTR]],"#"),PC_Master[Profit Center],PC_Master[PC Region])</f>
        <v>Western_Europe</v>
      </c>
      <c r="C1450" s="116" t="str">
        <f>_xlfn.XLOOKUP(TEXT(fComparionTable[[#This Row],[PROFIT CTR]],"#"),PC_Master[Profit Center],PC_Master[PC Country])</f>
        <v>Malta</v>
      </c>
      <c r="D1450" s="199" t="s">
        <v>14451</v>
      </c>
      <c r="E1450" s="195">
        <v>3115181</v>
      </c>
      <c r="F1450" s="576" t="str" cm="1">
        <f t="array" ref="F1450">_xlfn.XLOOKUP(TEXT(fComparionTable[[#This Row],[SOLD TO CUST]],"#"),Table_CustomerMaster[[#All],[Customer]],Table_CustomerMaster[[#All],[Name 1]])</f>
        <v>Playseas Cruises Limited</v>
      </c>
      <c r="G1450" s="195">
        <v>310021</v>
      </c>
      <c r="H1450" s="116" t="str">
        <f>_xlfn.XLOOKUP(TEXT(fComparionTable[[#This Row],[PROFIT CTR]],"#"),PC_Master[Profit Center],PC_Master[PC Desc.])</f>
        <v>Malta Sales</v>
      </c>
      <c r="I1450" s="116" t="s">
        <v>6639</v>
      </c>
      <c r="J1450" s="116" t="s">
        <v>8204</v>
      </c>
      <c r="K1450" s="137">
        <v>2366823</v>
      </c>
      <c r="L1450" s="148">
        <v>1</v>
      </c>
      <c r="M14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1" spans="1:13">
      <c r="A1451" t="s">
        <v>11081</v>
      </c>
      <c r="B1451" s="116" t="str">
        <f>_xlfn.XLOOKUP(TEXT(fComparionTable[[#This Row],[PROFIT CTR]],"#"),PC_Master[Profit Center],PC_Master[PC Region])</f>
        <v>Western_Europe</v>
      </c>
      <c r="C1451" s="116" t="str">
        <f>_xlfn.XLOOKUP(TEXT(fComparionTable[[#This Row],[PROFIT CTR]],"#"),PC_Master[Profit Center],PC_Master[PC Country])</f>
        <v>Malta</v>
      </c>
      <c r="D1451" s="199" t="s">
        <v>14451</v>
      </c>
      <c r="E1451" s="195">
        <v>3115181</v>
      </c>
      <c r="F1451" s="576" t="str" cm="1">
        <f t="array" ref="F1451">_xlfn.XLOOKUP(TEXT(fComparionTable[[#This Row],[SOLD TO CUST]],"#"),Table_CustomerMaster[[#All],[Customer]],Table_CustomerMaster[[#All],[Name 1]])</f>
        <v>Playseas Cruises Limited</v>
      </c>
      <c r="G1451" s="195">
        <v>310021</v>
      </c>
      <c r="H1451" s="116" t="str">
        <f>_xlfn.XLOOKUP(TEXT(fComparionTable[[#This Row],[PROFIT CTR]],"#"),PC_Master[Profit Center],PC_Master[PC Desc.])</f>
        <v>Malta Sales</v>
      </c>
      <c r="I1451" s="116" t="s">
        <v>6639</v>
      </c>
      <c r="J1451" s="116" t="s">
        <v>8214</v>
      </c>
      <c r="K1451" s="137">
        <v>2221164</v>
      </c>
      <c r="L1451" s="148">
        <v>1</v>
      </c>
      <c r="M14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2" spans="1:13">
      <c r="A1452" t="s">
        <v>11081</v>
      </c>
      <c r="B1452" s="116" t="str">
        <f>_xlfn.XLOOKUP(TEXT(fComparionTable[[#This Row],[PROFIT CTR]],"#"),PC_Master[Profit Center],PC_Master[PC Region])</f>
        <v>Western_Europe</v>
      </c>
      <c r="C1452" s="116" t="str">
        <f>_xlfn.XLOOKUP(TEXT(fComparionTable[[#This Row],[PROFIT CTR]],"#"),PC_Master[Profit Center],PC_Master[PC Country])</f>
        <v>Malta</v>
      </c>
      <c r="D1452" s="199" t="s">
        <v>14451</v>
      </c>
      <c r="E1452" s="195">
        <v>3115181</v>
      </c>
      <c r="F1452" s="576" t="str" cm="1">
        <f t="array" ref="F1452">_xlfn.XLOOKUP(TEXT(fComparionTable[[#This Row],[SOLD TO CUST]],"#"),Table_CustomerMaster[[#All],[Customer]],Table_CustomerMaster[[#All],[Name 1]])</f>
        <v>Playseas Cruises Limited</v>
      </c>
      <c r="G1452" s="195">
        <v>310021</v>
      </c>
      <c r="H1452" s="116" t="str">
        <f>_xlfn.XLOOKUP(TEXT(fComparionTable[[#This Row],[PROFIT CTR]],"#"),PC_Master[Profit Center],PC_Master[PC Desc.])</f>
        <v>Malta Sales</v>
      </c>
      <c r="I1452" s="116" t="s">
        <v>6639</v>
      </c>
      <c r="J1452" s="116" t="s">
        <v>8214</v>
      </c>
      <c r="K1452" s="137">
        <v>2221169</v>
      </c>
      <c r="L1452" s="148">
        <v>1</v>
      </c>
      <c r="M14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3" spans="1:13">
      <c r="A1453" t="s">
        <v>11081</v>
      </c>
      <c r="B1453" s="116" t="str">
        <f>_xlfn.XLOOKUP(TEXT(fComparionTable[[#This Row],[PROFIT CTR]],"#"),PC_Master[Profit Center],PC_Master[PC Region])</f>
        <v>Western_Europe</v>
      </c>
      <c r="C1453" s="116" t="str">
        <f>_xlfn.XLOOKUP(TEXT(fComparionTable[[#This Row],[PROFIT CTR]],"#"),PC_Master[Profit Center],PC_Master[PC Country])</f>
        <v>Malta</v>
      </c>
      <c r="D1453" s="199" t="s">
        <v>14451</v>
      </c>
      <c r="E1453" s="195">
        <v>3115181</v>
      </c>
      <c r="F1453" s="576" t="str" cm="1">
        <f t="array" ref="F1453">_xlfn.XLOOKUP(TEXT(fComparionTable[[#This Row],[SOLD TO CUST]],"#"),Table_CustomerMaster[[#All],[Customer]],Table_CustomerMaster[[#All],[Name 1]])</f>
        <v>Playseas Cruises Limited</v>
      </c>
      <c r="G1453" s="195">
        <v>317038</v>
      </c>
      <c r="H1453" s="116" t="str">
        <f>_xlfn.XLOOKUP(TEXT(fComparionTable[[#This Row],[PROFIT CTR]],"#"),PC_Master[Profit Center],PC_Master[PC Desc.])</f>
        <v>Malta Sales</v>
      </c>
      <c r="I1453" s="116" t="s">
        <v>6639</v>
      </c>
      <c r="J1453" s="116" t="s">
        <v>6556</v>
      </c>
      <c r="K1453" s="137" t="s">
        <v>371</v>
      </c>
      <c r="L1453" s="148">
        <v>1</v>
      </c>
      <c r="M14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4" spans="1:13">
      <c r="A1454" t="s">
        <v>11081</v>
      </c>
      <c r="B1454" s="116" t="str">
        <f>_xlfn.XLOOKUP(TEXT(fComparionTable[[#This Row],[PROFIT CTR]],"#"),PC_Master[Profit Center],PC_Master[PC Region])</f>
        <v>Western_Europe</v>
      </c>
      <c r="C1454" s="116" t="str">
        <f>_xlfn.XLOOKUP(TEXT(fComparionTable[[#This Row],[PROFIT CTR]],"#"),PC_Master[Profit Center],PC_Master[PC Country])</f>
        <v>Malta</v>
      </c>
      <c r="D1454" s="199" t="s">
        <v>14451</v>
      </c>
      <c r="E1454" s="195">
        <v>3115181</v>
      </c>
      <c r="F1454" s="576" t="str" cm="1">
        <f t="array" ref="F1454">_xlfn.XLOOKUP(TEXT(fComparionTable[[#This Row],[SOLD TO CUST]],"#"),Table_CustomerMaster[[#All],[Customer]],Table_CustomerMaster[[#All],[Name 1]])</f>
        <v>Playseas Cruises Limited</v>
      </c>
      <c r="G1454" s="195">
        <v>317038</v>
      </c>
      <c r="H1454" s="116" t="str">
        <f>_xlfn.XLOOKUP(TEXT(fComparionTable[[#This Row],[PROFIT CTR]],"#"),PC_Master[Profit Center],PC_Master[PC Desc.])</f>
        <v>Malta Sales</v>
      </c>
      <c r="I1454" s="116" t="s">
        <v>6639</v>
      </c>
      <c r="J1454" s="116" t="s">
        <v>6556</v>
      </c>
      <c r="K1454" s="137" t="s">
        <v>372</v>
      </c>
      <c r="L1454" s="148">
        <v>1</v>
      </c>
      <c r="M14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5" spans="1:13">
      <c r="A1455" t="s">
        <v>11081</v>
      </c>
      <c r="B1455" s="116" t="str">
        <f>_xlfn.XLOOKUP(TEXT(fComparionTable[[#This Row],[PROFIT CTR]],"#"),PC_Master[Profit Center],PC_Master[PC Region])</f>
        <v>Western_Europe</v>
      </c>
      <c r="C1455" s="116" t="str">
        <f>_xlfn.XLOOKUP(TEXT(fComparionTable[[#This Row],[PROFIT CTR]],"#"),PC_Master[Profit Center],PC_Master[PC Country])</f>
        <v>Malta</v>
      </c>
      <c r="D1455" s="199" t="s">
        <v>14451</v>
      </c>
      <c r="E1455" s="195">
        <v>3115181</v>
      </c>
      <c r="F1455" s="576" t="str" cm="1">
        <f t="array" ref="F1455">_xlfn.XLOOKUP(TEXT(fComparionTable[[#This Row],[SOLD TO CUST]],"#"),Table_CustomerMaster[[#All],[Customer]],Table_CustomerMaster[[#All],[Name 1]])</f>
        <v>Playseas Cruises Limited</v>
      </c>
      <c r="G1455" s="195">
        <v>317038</v>
      </c>
      <c r="H1455" s="116" t="str">
        <f>_xlfn.XLOOKUP(TEXT(fComparionTable[[#This Row],[PROFIT CTR]],"#"),PC_Master[Profit Center],PC_Master[PC Desc.])</f>
        <v>Malta Sales</v>
      </c>
      <c r="I1455" s="116" t="s">
        <v>6639</v>
      </c>
      <c r="J1455" s="116" t="s">
        <v>6556</v>
      </c>
      <c r="K1455" s="137" t="s">
        <v>373</v>
      </c>
      <c r="L1455" s="148">
        <v>1</v>
      </c>
      <c r="M14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6" spans="1:13">
      <c r="A1456" t="s">
        <v>11081</v>
      </c>
      <c r="B1456" s="116" t="str">
        <f>_xlfn.XLOOKUP(TEXT(fComparionTable[[#This Row],[PROFIT CTR]],"#"),PC_Master[Profit Center],PC_Master[PC Region])</f>
        <v>Western_Europe</v>
      </c>
      <c r="C1456" s="116" t="str">
        <f>_xlfn.XLOOKUP(TEXT(fComparionTable[[#This Row],[PROFIT CTR]],"#"),PC_Master[Profit Center],PC_Master[PC Country])</f>
        <v>Malta</v>
      </c>
      <c r="D1456" s="199" t="s">
        <v>14451</v>
      </c>
      <c r="E1456" s="195">
        <v>3115181</v>
      </c>
      <c r="F1456" s="576" t="str" cm="1">
        <f t="array" ref="F1456">_xlfn.XLOOKUP(TEXT(fComparionTable[[#This Row],[SOLD TO CUST]],"#"),Table_CustomerMaster[[#All],[Customer]],Table_CustomerMaster[[#All],[Name 1]])</f>
        <v>Playseas Cruises Limited</v>
      </c>
      <c r="G1456" s="195">
        <v>317038</v>
      </c>
      <c r="H1456" s="116" t="str">
        <f>_xlfn.XLOOKUP(TEXT(fComparionTable[[#This Row],[PROFIT CTR]],"#"),PC_Master[Profit Center],PC_Master[PC Desc.])</f>
        <v>Malta Sales</v>
      </c>
      <c r="I1456" s="116" t="s">
        <v>6639</v>
      </c>
      <c r="J1456" s="116" t="s">
        <v>6556</v>
      </c>
      <c r="K1456" s="137" t="s">
        <v>374</v>
      </c>
      <c r="L1456" s="148">
        <v>1</v>
      </c>
      <c r="M14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7" spans="1:13">
      <c r="A1457" t="s">
        <v>11081</v>
      </c>
      <c r="B1457" s="116" t="str">
        <f>_xlfn.XLOOKUP(TEXT(fComparionTable[[#This Row],[PROFIT CTR]],"#"),PC_Master[Profit Center],PC_Master[PC Region])</f>
        <v>Western_Europe</v>
      </c>
      <c r="C1457" s="116" t="str">
        <f>_xlfn.XLOOKUP(TEXT(fComparionTable[[#This Row],[PROFIT CTR]],"#"),PC_Master[Profit Center],PC_Master[PC Country])</f>
        <v>Malta</v>
      </c>
      <c r="D1457" s="199" t="s">
        <v>14451</v>
      </c>
      <c r="E1457" s="195">
        <v>3115181</v>
      </c>
      <c r="F1457" s="576" t="str" cm="1">
        <f t="array" ref="F1457">_xlfn.XLOOKUP(TEXT(fComparionTable[[#This Row],[SOLD TO CUST]],"#"),Table_CustomerMaster[[#All],[Customer]],Table_CustomerMaster[[#All],[Name 1]])</f>
        <v>Playseas Cruises Limited</v>
      </c>
      <c r="G1457" s="195">
        <v>317038</v>
      </c>
      <c r="H1457" s="116" t="str">
        <f>_xlfn.XLOOKUP(TEXT(fComparionTable[[#This Row],[PROFIT CTR]],"#"),PC_Master[Profit Center],PC_Master[PC Desc.])</f>
        <v>Malta Sales</v>
      </c>
      <c r="I1457" s="116" t="s">
        <v>6639</v>
      </c>
      <c r="J1457" s="116" t="s">
        <v>6556</v>
      </c>
      <c r="K1457" s="137" t="s">
        <v>375</v>
      </c>
      <c r="L1457" s="148">
        <v>1</v>
      </c>
      <c r="M14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8" spans="1:13">
      <c r="A1458" t="s">
        <v>11081</v>
      </c>
      <c r="B1458" s="116" t="str">
        <f>_xlfn.XLOOKUP(TEXT(fComparionTable[[#This Row],[PROFIT CTR]],"#"),PC_Master[Profit Center],PC_Master[PC Region])</f>
        <v>Western_Europe</v>
      </c>
      <c r="C1458" s="116" t="str">
        <f>_xlfn.XLOOKUP(TEXT(fComparionTable[[#This Row],[PROFIT CTR]],"#"),PC_Master[Profit Center],PC_Master[PC Country])</f>
        <v>Malta</v>
      </c>
      <c r="D1458" s="199" t="s">
        <v>14451</v>
      </c>
      <c r="E1458" s="195">
        <v>3115181</v>
      </c>
      <c r="F1458" s="576" t="str" cm="1">
        <f t="array" ref="F1458">_xlfn.XLOOKUP(TEXT(fComparionTable[[#This Row],[SOLD TO CUST]],"#"),Table_CustomerMaster[[#All],[Customer]],Table_CustomerMaster[[#All],[Name 1]])</f>
        <v>Playseas Cruises Limited</v>
      </c>
      <c r="G1458" s="195">
        <v>317038</v>
      </c>
      <c r="H1458" s="116" t="str">
        <f>_xlfn.XLOOKUP(TEXT(fComparionTable[[#This Row],[PROFIT CTR]],"#"),PC_Master[Profit Center],PC_Master[PC Desc.])</f>
        <v>Malta Sales</v>
      </c>
      <c r="I1458" s="116" t="s">
        <v>6639</v>
      </c>
      <c r="J1458" s="116" t="s">
        <v>6556</v>
      </c>
      <c r="K1458" s="137" t="s">
        <v>376</v>
      </c>
      <c r="L1458" s="148">
        <v>1</v>
      </c>
      <c r="M14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59" spans="1:13">
      <c r="A1459" t="s">
        <v>11081</v>
      </c>
      <c r="B1459" s="116" t="str">
        <f>_xlfn.XLOOKUP(TEXT(fComparionTable[[#This Row],[PROFIT CTR]],"#"),PC_Master[Profit Center],PC_Master[PC Region])</f>
        <v>Western_Europe</v>
      </c>
      <c r="C1459" s="116" t="str">
        <f>_xlfn.XLOOKUP(TEXT(fComparionTable[[#This Row],[PROFIT CTR]],"#"),PC_Master[Profit Center],PC_Master[PC Country])</f>
        <v>Malta</v>
      </c>
      <c r="D1459" s="199" t="s">
        <v>14451</v>
      </c>
      <c r="E1459" s="195">
        <v>3115181</v>
      </c>
      <c r="F1459" s="576" t="str" cm="1">
        <f t="array" ref="F1459">_xlfn.XLOOKUP(TEXT(fComparionTable[[#This Row],[SOLD TO CUST]],"#"),Table_CustomerMaster[[#All],[Customer]],Table_CustomerMaster[[#All],[Name 1]])</f>
        <v>Playseas Cruises Limited</v>
      </c>
      <c r="G1459" s="195">
        <v>317038</v>
      </c>
      <c r="H1459" s="116" t="str">
        <f>_xlfn.XLOOKUP(TEXT(fComparionTable[[#This Row],[PROFIT CTR]],"#"),PC_Master[Profit Center],PC_Master[PC Desc.])</f>
        <v>Malta Sales</v>
      </c>
      <c r="I1459" s="116" t="s">
        <v>6639</v>
      </c>
      <c r="J1459" s="116" t="s">
        <v>6276</v>
      </c>
      <c r="K1459" s="137" t="s">
        <v>377</v>
      </c>
      <c r="L1459" s="148">
        <v>1</v>
      </c>
      <c r="M14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0" spans="1:13">
      <c r="A1460" t="s">
        <v>11081</v>
      </c>
      <c r="B1460" s="116" t="str">
        <f>_xlfn.XLOOKUP(TEXT(fComparionTable[[#This Row],[PROFIT CTR]],"#"),PC_Master[Profit Center],PC_Master[PC Region])</f>
        <v>Western_Europe</v>
      </c>
      <c r="C1460" s="116" t="str">
        <f>_xlfn.XLOOKUP(TEXT(fComparionTable[[#This Row],[PROFIT CTR]],"#"),PC_Master[Profit Center],PC_Master[PC Country])</f>
        <v>Malta</v>
      </c>
      <c r="D1460" s="199" t="s">
        <v>14451</v>
      </c>
      <c r="E1460" s="195">
        <v>3115181</v>
      </c>
      <c r="F1460" s="576" t="str" cm="1">
        <f t="array" ref="F1460">_xlfn.XLOOKUP(TEXT(fComparionTable[[#This Row],[SOLD TO CUST]],"#"),Table_CustomerMaster[[#All],[Customer]],Table_CustomerMaster[[#All],[Name 1]])</f>
        <v>Playseas Cruises Limited</v>
      </c>
      <c r="G1460" s="195">
        <v>317038</v>
      </c>
      <c r="H1460" s="116" t="str">
        <f>_xlfn.XLOOKUP(TEXT(fComparionTable[[#This Row],[PROFIT CTR]],"#"),PC_Master[Profit Center],PC_Master[PC Desc.])</f>
        <v>Malta Sales</v>
      </c>
      <c r="I1460" s="116" t="s">
        <v>6639</v>
      </c>
      <c r="J1460" s="116" t="s">
        <v>6276</v>
      </c>
      <c r="K1460" s="137" t="s">
        <v>378</v>
      </c>
      <c r="L1460" s="148">
        <v>1</v>
      </c>
      <c r="M14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1" spans="1:13">
      <c r="A1461" t="s">
        <v>11081</v>
      </c>
      <c r="B1461" s="116" t="str">
        <f>_xlfn.XLOOKUP(TEXT(fComparionTable[[#This Row],[PROFIT CTR]],"#"),PC_Master[Profit Center],PC_Master[PC Region])</f>
        <v>Western_Europe</v>
      </c>
      <c r="C1461" s="116" t="str">
        <f>_xlfn.XLOOKUP(TEXT(fComparionTable[[#This Row],[PROFIT CTR]],"#"),PC_Master[Profit Center],PC_Master[PC Country])</f>
        <v>Malta</v>
      </c>
      <c r="D1461" s="199" t="s">
        <v>14451</v>
      </c>
      <c r="E1461" s="195">
        <v>3115181</v>
      </c>
      <c r="F1461" s="576" t="str" cm="1">
        <f t="array" ref="F1461">_xlfn.XLOOKUP(TEXT(fComparionTable[[#This Row],[SOLD TO CUST]],"#"),Table_CustomerMaster[[#All],[Customer]],Table_CustomerMaster[[#All],[Name 1]])</f>
        <v>Playseas Cruises Limited</v>
      </c>
      <c r="G1461" s="195">
        <v>317038</v>
      </c>
      <c r="H1461" s="116" t="str">
        <f>_xlfn.XLOOKUP(TEXT(fComparionTable[[#This Row],[PROFIT CTR]],"#"),PC_Master[Profit Center],PC_Master[PC Desc.])</f>
        <v>Malta Sales</v>
      </c>
      <c r="I1461" s="116" t="s">
        <v>6639</v>
      </c>
      <c r="J1461" s="116" t="s">
        <v>6276</v>
      </c>
      <c r="K1461" s="137" t="s">
        <v>379</v>
      </c>
      <c r="L1461" s="148">
        <v>1</v>
      </c>
      <c r="M14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2" spans="1:13">
      <c r="A1462" t="s">
        <v>11081</v>
      </c>
      <c r="B1462" s="116" t="str">
        <f>_xlfn.XLOOKUP(TEXT(fComparionTable[[#This Row],[PROFIT CTR]],"#"),PC_Master[Profit Center],PC_Master[PC Region])</f>
        <v>Western_Europe</v>
      </c>
      <c r="C1462" s="116" t="str">
        <f>_xlfn.XLOOKUP(TEXT(fComparionTable[[#This Row],[PROFIT CTR]],"#"),PC_Master[Profit Center],PC_Master[PC Country])</f>
        <v>Malta</v>
      </c>
      <c r="D1462" s="199" t="s">
        <v>14451</v>
      </c>
      <c r="E1462" s="195">
        <v>3115181</v>
      </c>
      <c r="F1462" s="576" t="str" cm="1">
        <f t="array" ref="F1462">_xlfn.XLOOKUP(TEXT(fComparionTable[[#This Row],[SOLD TO CUST]],"#"),Table_CustomerMaster[[#All],[Customer]],Table_CustomerMaster[[#All],[Name 1]])</f>
        <v>Playseas Cruises Limited</v>
      </c>
      <c r="G1462" s="195">
        <v>317038</v>
      </c>
      <c r="H1462" s="116" t="str">
        <f>_xlfn.XLOOKUP(TEXT(fComparionTable[[#This Row],[PROFIT CTR]],"#"),PC_Master[Profit Center],PC_Master[PC Desc.])</f>
        <v>Malta Sales</v>
      </c>
      <c r="I1462" s="116" t="s">
        <v>6639</v>
      </c>
      <c r="J1462" s="116" t="s">
        <v>6276</v>
      </c>
      <c r="K1462" s="137">
        <v>2539481</v>
      </c>
      <c r="L1462" s="148">
        <v>1</v>
      </c>
      <c r="M14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3" spans="1:13">
      <c r="A1463" t="s">
        <v>11081</v>
      </c>
      <c r="B1463" s="116" t="str">
        <f>_xlfn.XLOOKUP(TEXT(fComparionTable[[#This Row],[PROFIT CTR]],"#"),PC_Master[Profit Center],PC_Master[PC Region])</f>
        <v>Western_Europe</v>
      </c>
      <c r="C1463" s="116" t="str">
        <f>_xlfn.XLOOKUP(TEXT(fComparionTable[[#This Row],[PROFIT CTR]],"#"),PC_Master[Profit Center],PC_Master[PC Country])</f>
        <v>Malta</v>
      </c>
      <c r="D1463" s="199" t="s">
        <v>14451</v>
      </c>
      <c r="E1463" s="195">
        <v>3115181</v>
      </c>
      <c r="F1463" s="576" t="str" cm="1">
        <f t="array" ref="F1463">_xlfn.XLOOKUP(TEXT(fComparionTable[[#This Row],[SOLD TO CUST]],"#"),Table_CustomerMaster[[#All],[Customer]],Table_CustomerMaster[[#All],[Name 1]])</f>
        <v>Playseas Cruises Limited</v>
      </c>
      <c r="G1463" s="195">
        <v>317038</v>
      </c>
      <c r="H1463" s="116" t="str">
        <f>_xlfn.XLOOKUP(TEXT(fComparionTable[[#This Row],[PROFIT CTR]],"#"),PC_Master[Profit Center],PC_Master[PC Desc.])</f>
        <v>Malta Sales</v>
      </c>
      <c r="I1463" s="116" t="s">
        <v>6639</v>
      </c>
      <c r="J1463" s="116" t="s">
        <v>6276</v>
      </c>
      <c r="K1463" s="137">
        <v>2539482</v>
      </c>
      <c r="L1463" s="148">
        <v>1</v>
      </c>
      <c r="M14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4" spans="1:13">
      <c r="A1464" t="s">
        <v>11081</v>
      </c>
      <c r="B1464" s="116" t="str">
        <f>_xlfn.XLOOKUP(TEXT(fComparionTable[[#This Row],[PROFIT CTR]],"#"),PC_Master[Profit Center],PC_Master[PC Region])</f>
        <v>Western_Europe</v>
      </c>
      <c r="C1464" s="116" t="str">
        <f>_xlfn.XLOOKUP(TEXT(fComparionTable[[#This Row],[PROFIT CTR]],"#"),PC_Master[Profit Center],PC_Master[PC Country])</f>
        <v>Malta</v>
      </c>
      <c r="D1464" s="199" t="s">
        <v>14451</v>
      </c>
      <c r="E1464" s="195">
        <v>3115181</v>
      </c>
      <c r="F1464" s="576" t="str" cm="1">
        <f t="array" ref="F1464">_xlfn.XLOOKUP(TEXT(fComparionTable[[#This Row],[SOLD TO CUST]],"#"),Table_CustomerMaster[[#All],[Customer]],Table_CustomerMaster[[#All],[Name 1]])</f>
        <v>Playseas Cruises Limited</v>
      </c>
      <c r="G1464" s="195">
        <v>317038</v>
      </c>
      <c r="H1464" s="116" t="str">
        <f>_xlfn.XLOOKUP(TEXT(fComparionTable[[#This Row],[PROFIT CTR]],"#"),PC_Master[Profit Center],PC_Master[PC Desc.])</f>
        <v>Malta Sales</v>
      </c>
      <c r="I1464" s="116" t="s">
        <v>6639</v>
      </c>
      <c r="J1464" s="116" t="s">
        <v>6276</v>
      </c>
      <c r="K1464" s="137">
        <v>2539483</v>
      </c>
      <c r="L1464" s="148">
        <v>1</v>
      </c>
      <c r="M14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5" spans="1:13">
      <c r="A1465" t="s">
        <v>11081</v>
      </c>
      <c r="B1465" s="116" t="str">
        <f>_xlfn.XLOOKUP(TEXT(fComparionTable[[#This Row],[PROFIT CTR]],"#"),PC_Master[Profit Center],PC_Master[PC Region])</f>
        <v>Western_Europe</v>
      </c>
      <c r="C1465" s="116" t="str">
        <f>_xlfn.XLOOKUP(TEXT(fComparionTable[[#This Row],[PROFIT CTR]],"#"),PC_Master[Profit Center],PC_Master[PC Country])</f>
        <v>Malta</v>
      </c>
      <c r="D1465" s="199" t="s">
        <v>14451</v>
      </c>
      <c r="E1465" s="195">
        <v>3115181</v>
      </c>
      <c r="F1465" s="576" t="str" cm="1">
        <f t="array" ref="F1465">_xlfn.XLOOKUP(TEXT(fComparionTable[[#This Row],[SOLD TO CUST]],"#"),Table_CustomerMaster[[#All],[Customer]],Table_CustomerMaster[[#All],[Name 1]])</f>
        <v>Playseas Cruises Limited</v>
      </c>
      <c r="G1465" s="195">
        <v>317038</v>
      </c>
      <c r="H1465" s="116" t="str">
        <f>_xlfn.XLOOKUP(TEXT(fComparionTable[[#This Row],[PROFIT CTR]],"#"),PC_Master[Profit Center],PC_Master[PC Desc.])</f>
        <v>Malta Sales</v>
      </c>
      <c r="I1465" s="116" t="s">
        <v>6639</v>
      </c>
      <c r="J1465" s="116" t="s">
        <v>6276</v>
      </c>
      <c r="K1465" s="137">
        <v>2539484</v>
      </c>
      <c r="L1465" s="148">
        <v>1</v>
      </c>
      <c r="M14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6" spans="1:13">
      <c r="A1466" t="s">
        <v>11081</v>
      </c>
      <c r="B1466" s="116" t="str">
        <f>_xlfn.XLOOKUP(TEXT(fComparionTable[[#This Row],[PROFIT CTR]],"#"),PC_Master[Profit Center],PC_Master[PC Region])</f>
        <v>Western_Europe</v>
      </c>
      <c r="C1466" s="116" t="str">
        <f>_xlfn.XLOOKUP(TEXT(fComparionTable[[#This Row],[PROFIT CTR]],"#"),PC_Master[Profit Center],PC_Master[PC Country])</f>
        <v>Malta</v>
      </c>
      <c r="D1466" s="199" t="s">
        <v>14451</v>
      </c>
      <c r="E1466" s="195">
        <v>3115181</v>
      </c>
      <c r="F1466" s="576" t="str" cm="1">
        <f t="array" ref="F1466">_xlfn.XLOOKUP(TEXT(fComparionTable[[#This Row],[SOLD TO CUST]],"#"),Table_CustomerMaster[[#All],[Customer]],Table_CustomerMaster[[#All],[Name 1]])</f>
        <v>Playseas Cruises Limited</v>
      </c>
      <c r="G1466" s="195">
        <v>317038</v>
      </c>
      <c r="H1466" s="116" t="str">
        <f>_xlfn.XLOOKUP(TEXT(fComparionTable[[#This Row],[PROFIT CTR]],"#"),PC_Master[Profit Center],PC_Master[PC Desc.])</f>
        <v>Malta Sales</v>
      </c>
      <c r="I1466" s="116" t="s">
        <v>6639</v>
      </c>
      <c r="J1466" s="116" t="s">
        <v>6276</v>
      </c>
      <c r="K1466" s="137">
        <v>2539485</v>
      </c>
      <c r="L1466" s="148">
        <v>1</v>
      </c>
      <c r="M14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7" spans="1:13">
      <c r="A1467" t="s">
        <v>11081</v>
      </c>
      <c r="B1467" s="116" t="str">
        <f>_xlfn.XLOOKUP(TEXT(fComparionTable[[#This Row],[PROFIT CTR]],"#"),PC_Master[Profit Center],PC_Master[PC Region])</f>
        <v>Western_Europe</v>
      </c>
      <c r="C1467" s="116" t="str">
        <f>_xlfn.XLOOKUP(TEXT(fComparionTable[[#This Row],[PROFIT CTR]],"#"),PC_Master[Profit Center],PC_Master[PC Country])</f>
        <v>Malta</v>
      </c>
      <c r="D1467" s="199" t="s">
        <v>14451</v>
      </c>
      <c r="E1467" s="195">
        <v>3115181</v>
      </c>
      <c r="F1467" s="576" t="str" cm="1">
        <f t="array" ref="F1467">_xlfn.XLOOKUP(TEXT(fComparionTable[[#This Row],[SOLD TO CUST]],"#"),Table_CustomerMaster[[#All],[Customer]],Table_CustomerMaster[[#All],[Name 1]])</f>
        <v>Playseas Cruises Limited</v>
      </c>
      <c r="G1467" s="195">
        <v>317038</v>
      </c>
      <c r="H1467" s="116" t="str">
        <f>_xlfn.XLOOKUP(TEXT(fComparionTable[[#This Row],[PROFIT CTR]],"#"),PC_Master[Profit Center],PC_Master[PC Desc.])</f>
        <v>Malta Sales</v>
      </c>
      <c r="I1467" s="116" t="s">
        <v>6639</v>
      </c>
      <c r="J1467" s="116" t="s">
        <v>8241</v>
      </c>
      <c r="K1467" s="137">
        <v>2492232</v>
      </c>
      <c r="L1467" s="148">
        <v>1</v>
      </c>
      <c r="M14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8" spans="1:13">
      <c r="A1468" t="s">
        <v>11081</v>
      </c>
      <c r="B1468" s="116" t="str">
        <f>_xlfn.XLOOKUP(TEXT(fComparionTable[[#This Row],[PROFIT CTR]],"#"),PC_Master[Profit Center],PC_Master[PC Region])</f>
        <v>Western_Europe</v>
      </c>
      <c r="C1468" s="116" t="str">
        <f>_xlfn.XLOOKUP(TEXT(fComparionTable[[#This Row],[PROFIT CTR]],"#"),PC_Master[Profit Center],PC_Master[PC Country])</f>
        <v>Malta</v>
      </c>
      <c r="D1468" s="199" t="s">
        <v>14451</v>
      </c>
      <c r="E1468" s="195">
        <v>3115181</v>
      </c>
      <c r="F1468" s="576" t="str" cm="1">
        <f t="array" ref="F1468">_xlfn.XLOOKUP(TEXT(fComparionTable[[#This Row],[SOLD TO CUST]],"#"),Table_CustomerMaster[[#All],[Customer]],Table_CustomerMaster[[#All],[Name 1]])</f>
        <v>Playseas Cruises Limited</v>
      </c>
      <c r="G1468" s="195">
        <v>317038</v>
      </c>
      <c r="H1468" s="116" t="str">
        <f>_xlfn.XLOOKUP(TEXT(fComparionTable[[#This Row],[PROFIT CTR]],"#"),PC_Master[Profit Center],PC_Master[PC Desc.])</f>
        <v>Malta Sales</v>
      </c>
      <c r="I1468" s="116" t="s">
        <v>6639</v>
      </c>
      <c r="J1468" s="116" t="s">
        <v>8241</v>
      </c>
      <c r="K1468" s="137">
        <v>2492252</v>
      </c>
      <c r="L1468" s="148">
        <v>1</v>
      </c>
      <c r="M14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69" spans="1:13">
      <c r="A1469" t="s">
        <v>11081</v>
      </c>
      <c r="B1469" s="116" t="str">
        <f>_xlfn.XLOOKUP(TEXT(fComparionTable[[#This Row],[PROFIT CTR]],"#"),PC_Master[Profit Center],PC_Master[PC Region])</f>
        <v>Western_Europe</v>
      </c>
      <c r="C1469" s="116" t="str">
        <f>_xlfn.XLOOKUP(TEXT(fComparionTable[[#This Row],[PROFIT CTR]],"#"),PC_Master[Profit Center],PC_Master[PC Country])</f>
        <v>Malta</v>
      </c>
      <c r="D1469" s="199" t="s">
        <v>14451</v>
      </c>
      <c r="E1469" s="195">
        <v>3115181</v>
      </c>
      <c r="F1469" s="576" t="str" cm="1">
        <f t="array" ref="F1469">_xlfn.XLOOKUP(TEXT(fComparionTable[[#This Row],[SOLD TO CUST]],"#"),Table_CustomerMaster[[#All],[Customer]],Table_CustomerMaster[[#All],[Name 1]])</f>
        <v>Playseas Cruises Limited</v>
      </c>
      <c r="G1469" s="195">
        <v>317038</v>
      </c>
      <c r="H1469" s="116" t="str">
        <f>_xlfn.XLOOKUP(TEXT(fComparionTable[[#This Row],[PROFIT CTR]],"#"),PC_Master[Profit Center],PC_Master[PC Desc.])</f>
        <v>Malta Sales</v>
      </c>
      <c r="I1469" s="116" t="s">
        <v>6639</v>
      </c>
      <c r="J1469" s="116" t="s">
        <v>8241</v>
      </c>
      <c r="K1469" s="137">
        <v>2492258</v>
      </c>
      <c r="L1469" s="148">
        <v>1</v>
      </c>
      <c r="M14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0" spans="1:13">
      <c r="A1470" t="s">
        <v>11081</v>
      </c>
      <c r="B1470" s="116" t="str">
        <f>_xlfn.XLOOKUP(TEXT(fComparionTable[[#This Row],[PROFIT CTR]],"#"),PC_Master[Profit Center],PC_Master[PC Region])</f>
        <v>Western_Europe</v>
      </c>
      <c r="C1470" s="116" t="str">
        <f>_xlfn.XLOOKUP(TEXT(fComparionTable[[#This Row],[PROFIT CTR]],"#"),PC_Master[Profit Center],PC_Master[PC Country])</f>
        <v>Malta</v>
      </c>
      <c r="D1470" s="199" t="s">
        <v>14451</v>
      </c>
      <c r="E1470" s="195">
        <v>3115181</v>
      </c>
      <c r="F1470" s="576" t="str" cm="1">
        <f t="array" ref="F1470">_xlfn.XLOOKUP(TEXT(fComparionTable[[#This Row],[SOLD TO CUST]],"#"),Table_CustomerMaster[[#All],[Customer]],Table_CustomerMaster[[#All],[Name 1]])</f>
        <v>Playseas Cruises Limited</v>
      </c>
      <c r="G1470" s="195">
        <v>317038</v>
      </c>
      <c r="H1470" s="116" t="str">
        <f>_xlfn.XLOOKUP(TEXT(fComparionTable[[#This Row],[PROFIT CTR]],"#"),PC_Master[Profit Center],PC_Master[PC Desc.])</f>
        <v>Malta Sales</v>
      </c>
      <c r="I1470" s="116" t="s">
        <v>6639</v>
      </c>
      <c r="J1470" s="116" t="s">
        <v>8241</v>
      </c>
      <c r="K1470" s="137">
        <v>2497763</v>
      </c>
      <c r="L1470" s="148">
        <v>1</v>
      </c>
      <c r="M14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1" spans="1:13">
      <c r="A1471" t="s">
        <v>11081</v>
      </c>
      <c r="B1471" s="116" t="str">
        <f>_xlfn.XLOOKUP(TEXT(fComparionTable[[#This Row],[PROFIT CTR]],"#"),PC_Master[Profit Center],PC_Master[PC Region])</f>
        <v>Western_Europe</v>
      </c>
      <c r="C1471" s="116" t="str">
        <f>_xlfn.XLOOKUP(TEXT(fComparionTable[[#This Row],[PROFIT CTR]],"#"),PC_Master[Profit Center],PC_Master[PC Country])</f>
        <v>Malta</v>
      </c>
      <c r="D1471" s="199" t="s">
        <v>14451</v>
      </c>
      <c r="E1471" s="195">
        <v>3115181</v>
      </c>
      <c r="F1471" s="576" t="str" cm="1">
        <f t="array" ref="F1471">_xlfn.XLOOKUP(TEXT(fComparionTable[[#This Row],[SOLD TO CUST]],"#"),Table_CustomerMaster[[#All],[Customer]],Table_CustomerMaster[[#All],[Name 1]])</f>
        <v>Playseas Cruises Limited</v>
      </c>
      <c r="G1471" s="195">
        <v>317038</v>
      </c>
      <c r="H1471" s="116" t="str">
        <f>_xlfn.XLOOKUP(TEXT(fComparionTable[[#This Row],[PROFIT CTR]],"#"),PC_Master[Profit Center],PC_Master[PC Desc.])</f>
        <v>Malta Sales</v>
      </c>
      <c r="I1471" s="116" t="s">
        <v>6639</v>
      </c>
      <c r="J1471" s="116" t="s">
        <v>8241</v>
      </c>
      <c r="K1471" s="137">
        <v>2497765</v>
      </c>
      <c r="L1471" s="148">
        <v>1</v>
      </c>
      <c r="M14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2" spans="1:13">
      <c r="A1472" t="s">
        <v>11081</v>
      </c>
      <c r="B1472" s="116" t="str">
        <f>_xlfn.XLOOKUP(TEXT(fComparionTable[[#This Row],[PROFIT CTR]],"#"),PC_Master[Profit Center],PC_Master[PC Region])</f>
        <v>Western_Europe</v>
      </c>
      <c r="C1472" s="116" t="str">
        <f>_xlfn.XLOOKUP(TEXT(fComparionTable[[#This Row],[PROFIT CTR]],"#"),PC_Master[Profit Center],PC_Master[PC Country])</f>
        <v>Malta</v>
      </c>
      <c r="D1472" s="199" t="s">
        <v>14451</v>
      </c>
      <c r="E1472" s="195">
        <v>3115181</v>
      </c>
      <c r="F1472" s="576" t="str" cm="1">
        <f t="array" ref="F1472">_xlfn.XLOOKUP(TEXT(fComparionTable[[#This Row],[SOLD TO CUST]],"#"),Table_CustomerMaster[[#All],[Customer]],Table_CustomerMaster[[#All],[Name 1]])</f>
        <v>Playseas Cruises Limited</v>
      </c>
      <c r="G1472" s="195">
        <v>317038</v>
      </c>
      <c r="H1472" s="116" t="str">
        <f>_xlfn.XLOOKUP(TEXT(fComparionTable[[#This Row],[PROFIT CTR]],"#"),PC_Master[Profit Center],PC_Master[PC Desc.])</f>
        <v>Malta Sales</v>
      </c>
      <c r="I1472" s="116" t="s">
        <v>6639</v>
      </c>
      <c r="J1472" s="116" t="s">
        <v>8229</v>
      </c>
      <c r="K1472" s="137">
        <v>2399741</v>
      </c>
      <c r="L1472" s="148">
        <v>1</v>
      </c>
      <c r="M14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3" spans="1:13">
      <c r="A1473" t="s">
        <v>11081</v>
      </c>
      <c r="B1473" s="116" t="str">
        <f>_xlfn.XLOOKUP(TEXT(fComparionTable[[#This Row],[PROFIT CTR]],"#"),PC_Master[Profit Center],PC_Master[PC Region])</f>
        <v>Western_Europe</v>
      </c>
      <c r="C1473" s="116" t="str">
        <f>_xlfn.XLOOKUP(TEXT(fComparionTable[[#This Row],[PROFIT CTR]],"#"),PC_Master[Profit Center],PC_Master[PC Country])</f>
        <v>Malta</v>
      </c>
      <c r="D1473" s="199" t="s">
        <v>14451</v>
      </c>
      <c r="E1473" s="195">
        <v>3115181</v>
      </c>
      <c r="F1473" s="576" t="str" cm="1">
        <f t="array" ref="F1473">_xlfn.XLOOKUP(TEXT(fComparionTable[[#This Row],[SOLD TO CUST]],"#"),Table_CustomerMaster[[#All],[Customer]],Table_CustomerMaster[[#All],[Name 1]])</f>
        <v>Playseas Cruises Limited</v>
      </c>
      <c r="G1473" s="195">
        <v>317038</v>
      </c>
      <c r="H1473" s="116" t="str">
        <f>_xlfn.XLOOKUP(TEXT(fComparionTable[[#This Row],[PROFIT CTR]],"#"),PC_Master[Profit Center],PC_Master[PC Desc.])</f>
        <v>Malta Sales</v>
      </c>
      <c r="I1473" s="116" t="s">
        <v>6639</v>
      </c>
      <c r="J1473" s="116" t="s">
        <v>8229</v>
      </c>
      <c r="K1473" s="137">
        <v>2399742</v>
      </c>
      <c r="L1473" s="148">
        <v>1</v>
      </c>
      <c r="M14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4" spans="1:13">
      <c r="A1474" t="s">
        <v>11081</v>
      </c>
      <c r="B1474" s="116" t="str">
        <f>_xlfn.XLOOKUP(TEXT(fComparionTable[[#This Row],[PROFIT CTR]],"#"),PC_Master[Profit Center],PC_Master[PC Region])</f>
        <v>Western_Europe</v>
      </c>
      <c r="C1474" s="116" t="str">
        <f>_xlfn.XLOOKUP(TEXT(fComparionTable[[#This Row],[PROFIT CTR]],"#"),PC_Master[Profit Center],PC_Master[PC Country])</f>
        <v>Malta</v>
      </c>
      <c r="D1474" s="199" t="s">
        <v>14451</v>
      </c>
      <c r="E1474" s="195">
        <v>3115181</v>
      </c>
      <c r="F1474" s="576" t="str" cm="1">
        <f t="array" ref="F1474">_xlfn.XLOOKUP(TEXT(fComparionTable[[#This Row],[SOLD TO CUST]],"#"),Table_CustomerMaster[[#All],[Customer]],Table_CustomerMaster[[#All],[Name 1]])</f>
        <v>Playseas Cruises Limited</v>
      </c>
      <c r="G1474" s="195">
        <v>317038</v>
      </c>
      <c r="H1474" s="116" t="str">
        <f>_xlfn.XLOOKUP(TEXT(fComparionTable[[#This Row],[PROFIT CTR]],"#"),PC_Master[Profit Center],PC_Master[PC Desc.])</f>
        <v>Malta Sales</v>
      </c>
      <c r="I1474" s="116" t="s">
        <v>6639</v>
      </c>
      <c r="J1474" s="116" t="s">
        <v>8229</v>
      </c>
      <c r="K1474" s="137">
        <v>2399743</v>
      </c>
      <c r="L1474" s="148">
        <v>1</v>
      </c>
      <c r="M14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5" spans="1:13">
      <c r="A1475" t="s">
        <v>11081</v>
      </c>
      <c r="B1475" s="116" t="str">
        <f>_xlfn.XLOOKUP(TEXT(fComparionTable[[#This Row],[PROFIT CTR]],"#"),PC_Master[Profit Center],PC_Master[PC Region])</f>
        <v>Western_Europe</v>
      </c>
      <c r="C1475" s="116" t="str">
        <f>_xlfn.XLOOKUP(TEXT(fComparionTable[[#This Row],[PROFIT CTR]],"#"),PC_Master[Profit Center],PC_Master[PC Country])</f>
        <v>Malta</v>
      </c>
      <c r="D1475" s="199" t="s">
        <v>14451</v>
      </c>
      <c r="E1475" s="195">
        <v>3115181</v>
      </c>
      <c r="F1475" s="576" t="str" cm="1">
        <f t="array" ref="F1475">_xlfn.XLOOKUP(TEXT(fComparionTable[[#This Row],[SOLD TO CUST]],"#"),Table_CustomerMaster[[#All],[Customer]],Table_CustomerMaster[[#All],[Name 1]])</f>
        <v>Playseas Cruises Limited</v>
      </c>
      <c r="G1475" s="195">
        <v>317038</v>
      </c>
      <c r="H1475" s="116" t="str">
        <f>_xlfn.XLOOKUP(TEXT(fComparionTable[[#This Row],[PROFIT CTR]],"#"),PC_Master[Profit Center],PC_Master[PC Desc.])</f>
        <v>Malta Sales</v>
      </c>
      <c r="I1475" s="116" t="s">
        <v>6639</v>
      </c>
      <c r="J1475" s="116" t="s">
        <v>8229</v>
      </c>
      <c r="K1475" s="137">
        <v>2399744</v>
      </c>
      <c r="L1475" s="148">
        <v>1</v>
      </c>
      <c r="M14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6" spans="1:13">
      <c r="A1476" t="s">
        <v>11081</v>
      </c>
      <c r="B1476" s="116" t="str">
        <f>_xlfn.XLOOKUP(TEXT(fComparionTable[[#This Row],[PROFIT CTR]],"#"),PC_Master[Profit Center],PC_Master[PC Region])</f>
        <v>Western_Europe</v>
      </c>
      <c r="C1476" s="116" t="str">
        <f>_xlfn.XLOOKUP(TEXT(fComparionTable[[#This Row],[PROFIT CTR]],"#"),PC_Master[Profit Center],PC_Master[PC Country])</f>
        <v>Malta</v>
      </c>
      <c r="D1476" s="199" t="s">
        <v>14451</v>
      </c>
      <c r="E1476" s="195">
        <v>3115181</v>
      </c>
      <c r="F1476" s="576" t="str" cm="1">
        <f t="array" ref="F1476">_xlfn.XLOOKUP(TEXT(fComparionTable[[#This Row],[SOLD TO CUST]],"#"),Table_CustomerMaster[[#All],[Customer]],Table_CustomerMaster[[#All],[Name 1]])</f>
        <v>Playseas Cruises Limited</v>
      </c>
      <c r="G1476" s="195">
        <v>317038</v>
      </c>
      <c r="H1476" s="116" t="str">
        <f>_xlfn.XLOOKUP(TEXT(fComparionTable[[#This Row],[PROFIT CTR]],"#"),PC_Master[Profit Center],PC_Master[PC Desc.])</f>
        <v>Malta Sales</v>
      </c>
      <c r="I1476" s="116" t="s">
        <v>6639</v>
      </c>
      <c r="J1476" s="116" t="s">
        <v>8229</v>
      </c>
      <c r="K1476" s="137">
        <v>2399745</v>
      </c>
      <c r="L1476" s="148">
        <v>1</v>
      </c>
      <c r="M14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7" spans="1:13">
      <c r="A1477" t="s">
        <v>11081</v>
      </c>
      <c r="B1477" s="116" t="str">
        <f>_xlfn.XLOOKUP(TEXT(fComparionTable[[#This Row],[PROFIT CTR]],"#"),PC_Master[Profit Center],PC_Master[PC Region])</f>
        <v>Western_Europe</v>
      </c>
      <c r="C1477" s="116" t="str">
        <f>_xlfn.XLOOKUP(TEXT(fComparionTable[[#This Row],[PROFIT CTR]],"#"),PC_Master[Profit Center],PC_Master[PC Country])</f>
        <v>Malta</v>
      </c>
      <c r="D1477" s="199" t="s">
        <v>14451</v>
      </c>
      <c r="E1477" s="195">
        <v>3115181</v>
      </c>
      <c r="F1477" s="576" t="str" cm="1">
        <f t="array" ref="F1477">_xlfn.XLOOKUP(TEXT(fComparionTable[[#This Row],[SOLD TO CUST]],"#"),Table_CustomerMaster[[#All],[Customer]],Table_CustomerMaster[[#All],[Name 1]])</f>
        <v>Playseas Cruises Limited</v>
      </c>
      <c r="G1477" s="195">
        <v>317038</v>
      </c>
      <c r="H1477" s="116" t="str">
        <f>_xlfn.XLOOKUP(TEXT(fComparionTable[[#This Row],[PROFIT CTR]],"#"),PC_Master[Profit Center],PC_Master[PC Desc.])</f>
        <v>Malta Sales</v>
      </c>
      <c r="I1477" s="116" t="s">
        <v>6639</v>
      </c>
      <c r="J1477" s="116" t="s">
        <v>8229</v>
      </c>
      <c r="K1477" s="137">
        <v>2506475</v>
      </c>
      <c r="L1477" s="148">
        <v>1</v>
      </c>
      <c r="M14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8" spans="1:13">
      <c r="A1478" t="s">
        <v>11081</v>
      </c>
      <c r="B1478" s="116" t="str">
        <f>_xlfn.XLOOKUP(TEXT(fComparionTable[[#This Row],[PROFIT CTR]],"#"),PC_Master[Profit Center],PC_Master[PC Region])</f>
        <v>South_Africa</v>
      </c>
      <c r="C1478" s="116" t="str">
        <f>_xlfn.XLOOKUP(TEXT(fComparionTable[[#This Row],[PROFIT CTR]],"#"),PC_Master[Profit Center],PC_Master[PC Country])</f>
        <v>South Africa</v>
      </c>
      <c r="D1478" s="199" t="s">
        <v>14451</v>
      </c>
      <c r="E1478" s="195">
        <v>3115296</v>
      </c>
      <c r="F1478" s="576" t="str" cm="1">
        <f t="array" ref="F1478">_xlfn.XLOOKUP(TEXT(fComparionTable[[#This Row],[SOLD TO CUST]],"#"),Table_CustomerMaster[[#All],[Customer]],Table_CustomerMaster[[#All],[Name 1]])</f>
        <v>Emerald Resort &amp; Casino</v>
      </c>
      <c r="G1478" s="195">
        <v>360049</v>
      </c>
      <c r="H1478" s="116" t="str">
        <f>_xlfn.XLOOKUP(TEXT(fComparionTable[[#This Row],[PROFIT CTR]],"#"),PC_Master[Profit Center],PC_Master[PC Desc.])</f>
        <v>Wheel of Gold-Africa</v>
      </c>
      <c r="I1478" s="116" t="s">
        <v>6268</v>
      </c>
      <c r="J1478" s="116" t="s">
        <v>6761</v>
      </c>
      <c r="K1478" s="137">
        <v>2377117</v>
      </c>
      <c r="L1478" s="148">
        <v>1</v>
      </c>
      <c r="M14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79" spans="1:13">
      <c r="A1479" t="s">
        <v>11081</v>
      </c>
      <c r="B1479" s="116" t="str">
        <f>_xlfn.XLOOKUP(TEXT(fComparionTable[[#This Row],[PROFIT CTR]],"#"),PC_Master[Profit Center],PC_Master[PC Region])</f>
        <v>South_Africa</v>
      </c>
      <c r="C1479" s="116" t="str">
        <f>_xlfn.XLOOKUP(TEXT(fComparionTable[[#This Row],[PROFIT CTR]],"#"),PC_Master[Profit Center],PC_Master[PC Country])</f>
        <v>South Africa</v>
      </c>
      <c r="D1479" s="199" t="s">
        <v>14451</v>
      </c>
      <c r="E1479" s="195">
        <v>3115296</v>
      </c>
      <c r="F1479" s="576" t="str" cm="1">
        <f t="array" ref="F1479">_xlfn.XLOOKUP(TEXT(fComparionTable[[#This Row],[SOLD TO CUST]],"#"),Table_CustomerMaster[[#All],[Customer]],Table_CustomerMaster[[#All],[Name 1]])</f>
        <v>Emerald Resort &amp; Casino</v>
      </c>
      <c r="G1479" s="195">
        <v>360049</v>
      </c>
      <c r="H1479" s="116" t="str">
        <f>_xlfn.XLOOKUP(TEXT(fComparionTable[[#This Row],[PROFIT CTR]],"#"),PC_Master[Profit Center],PC_Master[PC Desc.])</f>
        <v>Wheel of Gold-Africa</v>
      </c>
      <c r="I1479" s="116" t="s">
        <v>6268</v>
      </c>
      <c r="J1479" s="116" t="s">
        <v>6761</v>
      </c>
      <c r="K1479" s="137">
        <v>2377118</v>
      </c>
      <c r="L1479" s="148">
        <v>1</v>
      </c>
      <c r="M14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80" spans="1:13">
      <c r="A1480" t="s">
        <v>11081</v>
      </c>
      <c r="B1480" s="116" t="str">
        <f>_xlfn.XLOOKUP(TEXT(fComparionTable[[#This Row],[PROFIT CTR]],"#"),PC_Master[Profit Center],PC_Master[PC Region])</f>
        <v>South_Africa</v>
      </c>
      <c r="C1480" s="116" t="str">
        <f>_xlfn.XLOOKUP(TEXT(fComparionTable[[#This Row],[PROFIT CTR]],"#"),PC_Master[Profit Center],PC_Master[PC Country])</f>
        <v>South Africa</v>
      </c>
      <c r="D1480" s="199" t="s">
        <v>14451</v>
      </c>
      <c r="E1480" s="195">
        <v>3115296</v>
      </c>
      <c r="F1480" s="576" t="str" cm="1">
        <f t="array" ref="F1480">_xlfn.XLOOKUP(TEXT(fComparionTable[[#This Row],[SOLD TO CUST]],"#"),Table_CustomerMaster[[#All],[Customer]],Table_CustomerMaster[[#All],[Name 1]])</f>
        <v>Emerald Resort &amp; Casino</v>
      </c>
      <c r="G1480" s="195">
        <v>360049</v>
      </c>
      <c r="H1480" s="116" t="str">
        <f>_xlfn.XLOOKUP(TEXT(fComparionTable[[#This Row],[PROFIT CTR]],"#"),PC_Master[Profit Center],PC_Master[PC Desc.])</f>
        <v>Wheel of Gold-Africa</v>
      </c>
      <c r="I1480" s="116" t="s">
        <v>6268</v>
      </c>
      <c r="J1480" s="116" t="s">
        <v>6761</v>
      </c>
      <c r="K1480" s="137">
        <v>2377119</v>
      </c>
      <c r="L1480" s="148">
        <v>1</v>
      </c>
      <c r="M14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81" spans="1:13">
      <c r="A1481" t="s">
        <v>11081</v>
      </c>
      <c r="B1481" s="116" t="str">
        <f>_xlfn.XLOOKUP(TEXT(fComparionTable[[#This Row],[PROFIT CTR]],"#"),PC_Master[Profit Center],PC_Master[PC Region])</f>
        <v>South_Africa</v>
      </c>
      <c r="C1481" s="116" t="str">
        <f>_xlfn.XLOOKUP(TEXT(fComparionTable[[#This Row],[PROFIT CTR]],"#"),PC_Master[Profit Center],PC_Master[PC Country])</f>
        <v>South Africa</v>
      </c>
      <c r="D1481" s="199" t="s">
        <v>14451</v>
      </c>
      <c r="E1481" s="195">
        <v>3115296</v>
      </c>
      <c r="F1481" s="576" t="str" cm="1">
        <f t="array" ref="F1481">_xlfn.XLOOKUP(TEXT(fComparionTable[[#This Row],[SOLD TO CUST]],"#"),Table_CustomerMaster[[#All],[Customer]],Table_CustomerMaster[[#All],[Name 1]])</f>
        <v>Emerald Resort &amp; Casino</v>
      </c>
      <c r="G1481" s="195">
        <v>360049</v>
      </c>
      <c r="H1481" s="116" t="str">
        <f>_xlfn.XLOOKUP(TEXT(fComparionTable[[#This Row],[PROFIT CTR]],"#"),PC_Master[Profit Center],PC_Master[PC Desc.])</f>
        <v>Wheel of Gold-Africa</v>
      </c>
      <c r="I1481" s="116" t="s">
        <v>6268</v>
      </c>
      <c r="J1481" s="116" t="s">
        <v>6761</v>
      </c>
      <c r="K1481" s="137">
        <v>2377120</v>
      </c>
      <c r="L1481" s="148">
        <v>1</v>
      </c>
      <c r="M14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82" spans="1:13">
      <c r="A1482" t="s">
        <v>11081</v>
      </c>
      <c r="B1482" s="116" t="str">
        <f>_xlfn.XLOOKUP(TEXT(fComparionTable[[#This Row],[PROFIT CTR]],"#"),PC_Master[Profit Center],PC_Master[PC Region])</f>
        <v>South_Africa</v>
      </c>
      <c r="C1482" s="116" t="str">
        <f>_xlfn.XLOOKUP(TEXT(fComparionTable[[#This Row],[PROFIT CTR]],"#"),PC_Master[Profit Center],PC_Master[PC Country])</f>
        <v>South Africa</v>
      </c>
      <c r="D1482" s="199" t="s">
        <v>14451</v>
      </c>
      <c r="E1482" s="195">
        <v>3115433</v>
      </c>
      <c r="F1482" s="576" t="str" cm="1">
        <f t="array" ref="F1482">_xlfn.XLOOKUP(TEXT(fComparionTable[[#This Row],[SOLD TO CUST]],"#"),Table_CustomerMaster[[#All],[Customer]],Table_CustomerMaster[[#All],[Name 1]])</f>
        <v>Montecasino</v>
      </c>
      <c r="G1482" s="195">
        <v>360045</v>
      </c>
      <c r="H1482" s="116" t="str">
        <f>_xlfn.XLOOKUP(TEXT(fComparionTable[[#This Row],[PROFIT CTR]],"#"),PC_Master[Profit Center],PC_Master[PC Desc.])</f>
        <v>Poker Sales-S Africa</v>
      </c>
      <c r="I1482" s="116" t="s">
        <v>6231</v>
      </c>
      <c r="J1482" s="116" t="s">
        <v>6837</v>
      </c>
      <c r="K1482" s="137">
        <v>1924940</v>
      </c>
      <c r="L1482" s="148">
        <v>1</v>
      </c>
      <c r="M14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83" spans="1:13">
      <c r="A1483" t="s">
        <v>11081</v>
      </c>
      <c r="B1483" s="116" t="str">
        <f>_xlfn.XLOOKUP(TEXT(fComparionTable[[#This Row],[PROFIT CTR]],"#"),PC_Master[Profit Center],PC_Master[PC Region])</f>
        <v>South_Africa</v>
      </c>
      <c r="C1483" s="116" t="str">
        <f>_xlfn.XLOOKUP(TEXT(fComparionTable[[#This Row],[PROFIT CTR]],"#"),PC_Master[Profit Center],PC_Master[PC Country])</f>
        <v>South Africa</v>
      </c>
      <c r="D1483" s="199" t="s">
        <v>14451</v>
      </c>
      <c r="E1483" s="195">
        <v>3115433</v>
      </c>
      <c r="F1483" s="576" t="str" cm="1">
        <f t="array" ref="F1483">_xlfn.XLOOKUP(TEXT(fComparionTable[[#This Row],[SOLD TO CUST]],"#"),Table_CustomerMaster[[#All],[Customer]],Table_CustomerMaster[[#All],[Name 1]])</f>
        <v>Montecasino</v>
      </c>
      <c r="G1483" s="195">
        <v>360045</v>
      </c>
      <c r="H1483" s="116" t="str">
        <f>_xlfn.XLOOKUP(TEXT(fComparionTable[[#This Row],[PROFIT CTR]],"#"),PC_Master[Profit Center],PC_Master[PC Desc.])</f>
        <v>Poker Sales-S Africa</v>
      </c>
      <c r="I1483" s="116" t="s">
        <v>6231</v>
      </c>
      <c r="J1483" s="116" t="s">
        <v>6837</v>
      </c>
      <c r="K1483" s="137">
        <v>1941726</v>
      </c>
      <c r="L1483" s="148">
        <v>1</v>
      </c>
      <c r="M14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84" spans="1:13">
      <c r="A1484" t="s">
        <v>11081</v>
      </c>
      <c r="B1484" s="116" t="str">
        <f>_xlfn.XLOOKUP(TEXT(fComparionTable[[#This Row],[PROFIT CTR]],"#"),PC_Master[Profit Center],PC_Master[PC Region])</f>
        <v>South_Africa</v>
      </c>
      <c r="C1484" s="116" t="str">
        <f>_xlfn.XLOOKUP(TEXT(fComparionTable[[#This Row],[PROFIT CTR]],"#"),PC_Master[Profit Center],PC_Master[PC Country])</f>
        <v>South Africa</v>
      </c>
      <c r="D1484" s="199" t="s">
        <v>14451</v>
      </c>
      <c r="E1484" s="195">
        <v>3115433</v>
      </c>
      <c r="F1484" s="576" t="str" cm="1">
        <f t="array" ref="F1484">_xlfn.XLOOKUP(TEXT(fComparionTable[[#This Row],[SOLD TO CUST]],"#"),Table_CustomerMaster[[#All],[Customer]],Table_CustomerMaster[[#All],[Name 1]])</f>
        <v>Montecasino</v>
      </c>
      <c r="G1484" s="195">
        <v>360045</v>
      </c>
      <c r="H1484" s="116" t="str">
        <f>_xlfn.XLOOKUP(TEXT(fComparionTable[[#This Row],[PROFIT CTR]],"#"),PC_Master[Profit Center],PC_Master[PC Desc.])</f>
        <v>Poker Sales-S Africa</v>
      </c>
      <c r="I1484" s="116" t="s">
        <v>6231</v>
      </c>
      <c r="J1484" s="116" t="s">
        <v>6837</v>
      </c>
      <c r="K1484" s="137">
        <v>1941747</v>
      </c>
      <c r="L1484" s="148">
        <v>1</v>
      </c>
      <c r="M14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85" spans="1:13">
      <c r="A1485" t="s">
        <v>11081</v>
      </c>
      <c r="B1485" s="116" t="str">
        <f>_xlfn.XLOOKUP(TEXT(fComparionTable[[#This Row],[PROFIT CTR]],"#"),PC_Master[Profit Center],PC_Master[PC Region])</f>
        <v>South_Africa</v>
      </c>
      <c r="C1485" s="116" t="str">
        <f>_xlfn.XLOOKUP(TEXT(fComparionTable[[#This Row],[PROFIT CTR]],"#"),PC_Master[Profit Center],PC_Master[PC Country])</f>
        <v>South Africa</v>
      </c>
      <c r="D1485" s="199" t="s">
        <v>14451</v>
      </c>
      <c r="E1485" s="195">
        <v>3115433</v>
      </c>
      <c r="F1485" s="576" t="str" cm="1">
        <f t="array" ref="F1485">_xlfn.XLOOKUP(TEXT(fComparionTable[[#This Row],[SOLD TO CUST]],"#"),Table_CustomerMaster[[#All],[Customer]],Table_CustomerMaster[[#All],[Name 1]])</f>
        <v>Montecasino</v>
      </c>
      <c r="G1485" s="195">
        <v>360045</v>
      </c>
      <c r="H1485" s="116" t="str">
        <f>_xlfn.XLOOKUP(TEXT(fComparionTable[[#This Row],[PROFIT CTR]],"#"),PC_Master[Profit Center],PC_Master[PC Desc.])</f>
        <v>Poker Sales-S Africa</v>
      </c>
      <c r="I1485" s="116" t="s">
        <v>6231</v>
      </c>
      <c r="J1485" s="116" t="s">
        <v>6837</v>
      </c>
      <c r="K1485" s="137">
        <v>1941925</v>
      </c>
      <c r="L1485" s="148">
        <v>1</v>
      </c>
      <c r="M14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86" spans="1:13">
      <c r="A1486" t="s">
        <v>11081</v>
      </c>
      <c r="B1486" s="116" t="str">
        <f>_xlfn.XLOOKUP(TEXT(fComparionTable[[#This Row],[PROFIT CTR]],"#"),PC_Master[Profit Center],PC_Master[PC Region])</f>
        <v>South_Africa</v>
      </c>
      <c r="C1486" s="116" t="str">
        <f>_xlfn.XLOOKUP(TEXT(fComparionTable[[#This Row],[PROFIT CTR]],"#"),PC_Master[Profit Center],PC_Master[PC Country])</f>
        <v>South Africa</v>
      </c>
      <c r="D1486" s="199" t="s">
        <v>14451</v>
      </c>
      <c r="E1486" s="195">
        <v>3115433</v>
      </c>
      <c r="F1486" s="576" t="str" cm="1">
        <f t="array" ref="F1486">_xlfn.XLOOKUP(TEXT(fComparionTable[[#This Row],[SOLD TO CUST]],"#"),Table_CustomerMaster[[#All],[Customer]],Table_CustomerMaster[[#All],[Name 1]])</f>
        <v>Montecasino</v>
      </c>
      <c r="G1486" s="195">
        <v>360045</v>
      </c>
      <c r="H1486" s="116" t="str">
        <f>_xlfn.XLOOKUP(TEXT(fComparionTable[[#This Row],[PROFIT CTR]],"#"),PC_Master[Profit Center],PC_Master[PC Desc.])</f>
        <v>Poker Sales-S Africa</v>
      </c>
      <c r="I1486" s="116" t="s">
        <v>6231</v>
      </c>
      <c r="J1486" s="116" t="s">
        <v>6847</v>
      </c>
      <c r="K1486" s="137">
        <v>2072479</v>
      </c>
      <c r="L1486" s="148">
        <v>1</v>
      </c>
      <c r="M14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87" spans="1:13">
      <c r="A1487" t="s">
        <v>11081</v>
      </c>
      <c r="B1487" s="116" t="str">
        <f>_xlfn.XLOOKUP(TEXT(fComparionTable[[#This Row],[PROFIT CTR]],"#"),PC_Master[Profit Center],PC_Master[PC Region])</f>
        <v>South_Africa</v>
      </c>
      <c r="C1487" s="116" t="str">
        <f>_xlfn.XLOOKUP(TEXT(fComparionTable[[#This Row],[PROFIT CTR]],"#"),PC_Master[Profit Center],PC_Master[PC Country])</f>
        <v>South Africa</v>
      </c>
      <c r="D1487" s="199" t="s">
        <v>14451</v>
      </c>
      <c r="E1487" s="195">
        <v>3115433</v>
      </c>
      <c r="F1487" s="576" t="str" cm="1">
        <f t="array" ref="F1487">_xlfn.XLOOKUP(TEXT(fComparionTable[[#This Row],[SOLD TO CUST]],"#"),Table_CustomerMaster[[#All],[Customer]],Table_CustomerMaster[[#All],[Name 1]])</f>
        <v>Montecasino</v>
      </c>
      <c r="G1487" s="195">
        <v>360045</v>
      </c>
      <c r="H1487" s="116" t="str">
        <f>_xlfn.XLOOKUP(TEXT(fComparionTable[[#This Row],[PROFIT CTR]],"#"),PC_Master[Profit Center],PC_Master[PC Desc.])</f>
        <v>Poker Sales-S Africa</v>
      </c>
      <c r="I1487" s="116" t="s">
        <v>6231</v>
      </c>
      <c r="J1487" s="116" t="s">
        <v>6849</v>
      </c>
      <c r="K1487" s="137">
        <v>2072635</v>
      </c>
      <c r="L1487" s="148">
        <v>1</v>
      </c>
      <c r="M14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88" spans="1:13">
      <c r="A1488" t="s">
        <v>11081</v>
      </c>
      <c r="B1488" s="116" t="str">
        <f>_xlfn.XLOOKUP(TEXT(fComparionTable[[#This Row],[PROFIT CTR]],"#"),PC_Master[Profit Center],PC_Master[PC Region])</f>
        <v>South_Africa</v>
      </c>
      <c r="C1488" s="116" t="str">
        <f>_xlfn.XLOOKUP(TEXT(fComparionTable[[#This Row],[PROFIT CTR]],"#"),PC_Master[Profit Center],PC_Master[PC Country])</f>
        <v>South Africa</v>
      </c>
      <c r="D1488" s="199" t="s">
        <v>14451</v>
      </c>
      <c r="E1488" s="195">
        <v>3115433</v>
      </c>
      <c r="F1488" s="576" t="str" cm="1">
        <f t="array" ref="F1488">_xlfn.XLOOKUP(TEXT(fComparionTable[[#This Row],[SOLD TO CUST]],"#"),Table_CustomerMaster[[#All],[Customer]],Table_CustomerMaster[[#All],[Name 1]])</f>
        <v>Montecasino</v>
      </c>
      <c r="G1488" s="195">
        <v>360045</v>
      </c>
      <c r="H1488" s="116" t="str">
        <f>_xlfn.XLOOKUP(TEXT(fComparionTable[[#This Row],[PROFIT CTR]],"#"),PC_Master[Profit Center],PC_Master[PC Desc.])</f>
        <v>Poker Sales-S Africa</v>
      </c>
      <c r="I1488" s="116" t="s">
        <v>6231</v>
      </c>
      <c r="J1488" s="116" t="s">
        <v>6849</v>
      </c>
      <c r="K1488" s="137">
        <v>2072639</v>
      </c>
      <c r="L1488" s="148">
        <v>1</v>
      </c>
      <c r="M14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89" spans="1:13">
      <c r="A1489" t="s">
        <v>11081</v>
      </c>
      <c r="B1489" s="116" t="str">
        <f>_xlfn.XLOOKUP(TEXT(fComparionTable[[#This Row],[PROFIT CTR]],"#"),PC_Master[Profit Center],PC_Master[PC Region])</f>
        <v>South_Africa</v>
      </c>
      <c r="C1489" s="116" t="str">
        <f>_xlfn.XLOOKUP(TEXT(fComparionTable[[#This Row],[PROFIT CTR]],"#"),PC_Master[Profit Center],PC_Master[PC Country])</f>
        <v>South Africa</v>
      </c>
      <c r="D1489" s="199" t="s">
        <v>14451</v>
      </c>
      <c r="E1489" s="195">
        <v>3115433</v>
      </c>
      <c r="F1489" s="576" t="str" cm="1">
        <f t="array" ref="F1489">_xlfn.XLOOKUP(TEXT(fComparionTable[[#This Row],[SOLD TO CUST]],"#"),Table_CustomerMaster[[#All],[Customer]],Table_CustomerMaster[[#All],[Name 1]])</f>
        <v>Montecasino</v>
      </c>
      <c r="G1489" s="195">
        <v>360045</v>
      </c>
      <c r="H1489" s="116" t="str">
        <f>_xlfn.XLOOKUP(TEXT(fComparionTable[[#This Row],[PROFIT CTR]],"#"),PC_Master[Profit Center],PC_Master[PC Desc.])</f>
        <v>Poker Sales-S Africa</v>
      </c>
      <c r="I1489" s="116" t="s">
        <v>6231</v>
      </c>
      <c r="J1489" s="116" t="s">
        <v>6849</v>
      </c>
      <c r="K1489" s="137">
        <v>2072641</v>
      </c>
      <c r="L1489" s="148">
        <v>1</v>
      </c>
      <c r="M14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90" spans="1:13">
      <c r="A1490" t="s">
        <v>11081</v>
      </c>
      <c r="B1490" s="116" t="str">
        <f>_xlfn.XLOOKUP(TEXT(fComparionTable[[#This Row],[PROFIT CTR]],"#"),PC_Master[Profit Center],PC_Master[PC Region])</f>
        <v>South_Africa</v>
      </c>
      <c r="C1490" s="116" t="str">
        <f>_xlfn.XLOOKUP(TEXT(fComparionTable[[#This Row],[PROFIT CTR]],"#"),PC_Master[Profit Center],PC_Master[PC Country])</f>
        <v>South Africa</v>
      </c>
      <c r="D1490" s="199" t="s">
        <v>14451</v>
      </c>
      <c r="E1490" s="195">
        <v>3115433</v>
      </c>
      <c r="F1490" s="576" t="str" cm="1">
        <f t="array" ref="F1490">_xlfn.XLOOKUP(TEXT(fComparionTable[[#This Row],[SOLD TO CUST]],"#"),Table_CustomerMaster[[#All],[Customer]],Table_CustomerMaster[[#All],[Name 1]])</f>
        <v>Montecasino</v>
      </c>
      <c r="G1490" s="195">
        <v>360045</v>
      </c>
      <c r="H1490" s="116" t="str">
        <f>_xlfn.XLOOKUP(TEXT(fComparionTable[[#This Row],[PROFIT CTR]],"#"),PC_Master[Profit Center],PC_Master[PC Desc.])</f>
        <v>Poker Sales-S Africa</v>
      </c>
      <c r="I1490" s="116" t="s">
        <v>6231</v>
      </c>
      <c r="J1490" s="116" t="s">
        <v>6849</v>
      </c>
      <c r="K1490" s="137">
        <v>2072642</v>
      </c>
      <c r="L1490" s="148">
        <v>1</v>
      </c>
      <c r="M14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91" spans="1:13">
      <c r="A1491" t="s">
        <v>11081</v>
      </c>
      <c r="B1491" s="116" t="str">
        <f>_xlfn.XLOOKUP(TEXT(fComparionTable[[#This Row],[PROFIT CTR]],"#"),PC_Master[Profit Center],PC_Master[PC Region])</f>
        <v>South_Africa</v>
      </c>
      <c r="C1491" s="116" t="str">
        <f>_xlfn.XLOOKUP(TEXT(fComparionTable[[#This Row],[PROFIT CTR]],"#"),PC_Master[Profit Center],PC_Master[PC Country])</f>
        <v>South Africa</v>
      </c>
      <c r="D1491" s="199" t="s">
        <v>14451</v>
      </c>
      <c r="E1491" s="195">
        <v>3115433</v>
      </c>
      <c r="F1491" s="576" t="str" cm="1">
        <f t="array" ref="F1491">_xlfn.XLOOKUP(TEXT(fComparionTable[[#This Row],[SOLD TO CUST]],"#"),Table_CustomerMaster[[#All],[Customer]],Table_CustomerMaster[[#All],[Name 1]])</f>
        <v>Montecasino</v>
      </c>
      <c r="G1491" s="195">
        <v>360045</v>
      </c>
      <c r="H1491" s="116" t="str">
        <f>_xlfn.XLOOKUP(TEXT(fComparionTable[[#This Row],[PROFIT CTR]],"#"),PC_Master[Profit Center],PC_Master[PC Desc.])</f>
        <v>Poker Sales-S Africa</v>
      </c>
      <c r="I1491" s="116" t="s">
        <v>6231</v>
      </c>
      <c r="J1491" s="116" t="s">
        <v>6849</v>
      </c>
      <c r="K1491" s="137">
        <v>2072643</v>
      </c>
      <c r="L1491" s="148">
        <v>1</v>
      </c>
      <c r="M14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92" spans="1:13">
      <c r="A1492" t="s">
        <v>11081</v>
      </c>
      <c r="B1492" s="116" t="str">
        <f>_xlfn.XLOOKUP(TEXT(fComparionTable[[#This Row],[PROFIT CTR]],"#"),PC_Master[Profit Center],PC_Master[PC Region])</f>
        <v>South_Africa</v>
      </c>
      <c r="C1492" s="116" t="str">
        <f>_xlfn.XLOOKUP(TEXT(fComparionTable[[#This Row],[PROFIT CTR]],"#"),PC_Master[Profit Center],PC_Master[PC Country])</f>
        <v>South Africa</v>
      </c>
      <c r="D1492" s="199" t="s">
        <v>14451</v>
      </c>
      <c r="E1492" s="195">
        <v>3115433</v>
      </c>
      <c r="F1492" s="576" t="str" cm="1">
        <f t="array" ref="F1492">_xlfn.XLOOKUP(TEXT(fComparionTable[[#This Row],[SOLD TO CUST]],"#"),Table_CustomerMaster[[#All],[Customer]],Table_CustomerMaster[[#All],[Name 1]])</f>
        <v>Montecasino</v>
      </c>
      <c r="G1492" s="195">
        <v>360045</v>
      </c>
      <c r="H1492" s="116" t="str">
        <f>_xlfn.XLOOKUP(TEXT(fComparionTable[[#This Row],[PROFIT CTR]],"#"),PC_Master[Profit Center],PC_Master[PC Desc.])</f>
        <v>Poker Sales-S Africa</v>
      </c>
      <c r="I1492" s="116" t="s">
        <v>6231</v>
      </c>
      <c r="J1492" s="116" t="s">
        <v>6849</v>
      </c>
      <c r="K1492" s="137">
        <v>2072645</v>
      </c>
      <c r="L1492" s="148">
        <v>1</v>
      </c>
      <c r="M14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493" spans="1:13">
      <c r="A1493" t="s">
        <v>11081</v>
      </c>
      <c r="B1493" s="116" t="str">
        <f>_xlfn.XLOOKUP(TEXT(fComparionTable[[#This Row],[PROFIT CTR]],"#"),PC_Master[Profit Center],PC_Master[PC Region])</f>
        <v>South_Africa</v>
      </c>
      <c r="C1493" s="116" t="str">
        <f>_xlfn.XLOOKUP(TEXT(fComparionTable[[#This Row],[PROFIT CTR]],"#"),PC_Master[Profit Center],PC_Master[PC Country])</f>
        <v>South Africa</v>
      </c>
      <c r="D1493" s="199" t="s">
        <v>14451</v>
      </c>
      <c r="E1493" s="195">
        <v>3115433</v>
      </c>
      <c r="F1493" s="576" t="str" cm="1">
        <f t="array" ref="F1493">_xlfn.XLOOKUP(TEXT(fComparionTable[[#This Row],[SOLD TO CUST]],"#"),Table_CustomerMaster[[#All],[Customer]],Table_CustomerMaster[[#All],[Name 1]])</f>
        <v>Montecasino</v>
      </c>
      <c r="G1493" s="195">
        <v>360049</v>
      </c>
      <c r="H1493" s="116" t="str">
        <f>_xlfn.XLOOKUP(TEXT(fComparionTable[[#This Row],[PROFIT CTR]],"#"),PC_Master[Profit Center],PC_Master[PC Desc.])</f>
        <v>Wheel of Gold-Africa</v>
      </c>
      <c r="I1493" s="116" t="s">
        <v>6268</v>
      </c>
      <c r="J1493" s="116" t="s">
        <v>6761</v>
      </c>
      <c r="K1493" s="137">
        <v>2371406</v>
      </c>
      <c r="L1493" s="148">
        <v>1</v>
      </c>
      <c r="M14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94" spans="1:13">
      <c r="A1494" t="s">
        <v>11081</v>
      </c>
      <c r="B1494" s="116" t="str">
        <f>_xlfn.XLOOKUP(TEXT(fComparionTable[[#This Row],[PROFIT CTR]],"#"),PC_Master[Profit Center],PC_Master[PC Region])</f>
        <v>South_Africa</v>
      </c>
      <c r="C1494" s="116" t="str">
        <f>_xlfn.XLOOKUP(TEXT(fComparionTable[[#This Row],[PROFIT CTR]],"#"),PC_Master[Profit Center],PC_Master[PC Country])</f>
        <v>South Africa</v>
      </c>
      <c r="D1494" s="199" t="s">
        <v>14451</v>
      </c>
      <c r="E1494" s="195">
        <v>3115433</v>
      </c>
      <c r="F1494" s="576" t="str" cm="1">
        <f t="array" ref="F1494">_xlfn.XLOOKUP(TEXT(fComparionTable[[#This Row],[SOLD TO CUST]],"#"),Table_CustomerMaster[[#All],[Customer]],Table_CustomerMaster[[#All],[Name 1]])</f>
        <v>Montecasino</v>
      </c>
      <c r="G1494" s="195">
        <v>360049</v>
      </c>
      <c r="H1494" s="116" t="str">
        <f>_xlfn.XLOOKUP(TEXT(fComparionTable[[#This Row],[PROFIT CTR]],"#"),PC_Master[Profit Center],PC_Master[PC Desc.])</f>
        <v>Wheel of Gold-Africa</v>
      </c>
      <c r="I1494" s="116" t="s">
        <v>6268</v>
      </c>
      <c r="J1494" s="116" t="s">
        <v>6761</v>
      </c>
      <c r="K1494" s="137">
        <v>2371407</v>
      </c>
      <c r="L1494" s="148">
        <v>1</v>
      </c>
      <c r="M14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95" spans="1:13">
      <c r="A1495" t="s">
        <v>11081</v>
      </c>
      <c r="B1495" s="116" t="str">
        <f>_xlfn.XLOOKUP(TEXT(fComparionTable[[#This Row],[PROFIT CTR]],"#"),PC_Master[Profit Center],PC_Master[PC Region])</f>
        <v>South_Africa</v>
      </c>
      <c r="C1495" s="116" t="str">
        <f>_xlfn.XLOOKUP(TEXT(fComparionTable[[#This Row],[PROFIT CTR]],"#"),PC_Master[Profit Center],PC_Master[PC Country])</f>
        <v>South Africa</v>
      </c>
      <c r="D1495" s="199" t="s">
        <v>14451</v>
      </c>
      <c r="E1495" s="195">
        <v>3115433</v>
      </c>
      <c r="F1495" s="576" t="str" cm="1">
        <f t="array" ref="F1495">_xlfn.XLOOKUP(TEXT(fComparionTable[[#This Row],[SOLD TO CUST]],"#"),Table_CustomerMaster[[#All],[Customer]],Table_CustomerMaster[[#All],[Name 1]])</f>
        <v>Montecasino</v>
      </c>
      <c r="G1495" s="195">
        <v>360049</v>
      </c>
      <c r="H1495" s="116" t="str">
        <f>_xlfn.XLOOKUP(TEXT(fComparionTable[[#This Row],[PROFIT CTR]],"#"),PC_Master[Profit Center],PC_Master[PC Desc.])</f>
        <v>Wheel of Gold-Africa</v>
      </c>
      <c r="I1495" s="116" t="s">
        <v>6268</v>
      </c>
      <c r="J1495" s="116" t="s">
        <v>6761</v>
      </c>
      <c r="K1495" s="137">
        <v>2371408</v>
      </c>
      <c r="L1495" s="148">
        <v>1</v>
      </c>
      <c r="M14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96" spans="1:13">
      <c r="A1496" t="s">
        <v>11081</v>
      </c>
      <c r="B1496" s="116" t="str">
        <f>_xlfn.XLOOKUP(TEXT(fComparionTable[[#This Row],[PROFIT CTR]],"#"),PC_Master[Profit Center],PC_Master[PC Region])</f>
        <v>South_Africa</v>
      </c>
      <c r="C1496" s="116" t="str">
        <f>_xlfn.XLOOKUP(TEXT(fComparionTable[[#This Row],[PROFIT CTR]],"#"),PC_Master[Profit Center],PC_Master[PC Country])</f>
        <v>South Africa</v>
      </c>
      <c r="D1496" s="199" t="s">
        <v>14451</v>
      </c>
      <c r="E1496" s="195">
        <v>3115433</v>
      </c>
      <c r="F1496" s="576" t="str" cm="1">
        <f t="array" ref="F1496">_xlfn.XLOOKUP(TEXT(fComparionTable[[#This Row],[SOLD TO CUST]],"#"),Table_CustomerMaster[[#All],[Customer]],Table_CustomerMaster[[#All],[Name 1]])</f>
        <v>Montecasino</v>
      </c>
      <c r="G1496" s="195">
        <v>360049</v>
      </c>
      <c r="H1496" s="116" t="str">
        <f>_xlfn.XLOOKUP(TEXT(fComparionTable[[#This Row],[PROFIT CTR]],"#"),PC_Master[Profit Center],PC_Master[PC Desc.])</f>
        <v>Wheel of Gold-Africa</v>
      </c>
      <c r="I1496" s="116" t="s">
        <v>6268</v>
      </c>
      <c r="J1496" s="116" t="s">
        <v>6761</v>
      </c>
      <c r="K1496" s="137">
        <v>2371409</v>
      </c>
      <c r="L1496" s="148">
        <v>1</v>
      </c>
      <c r="M14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97" spans="1:13">
      <c r="A1497" t="s">
        <v>11081</v>
      </c>
      <c r="B1497" s="116" t="str">
        <f>_xlfn.XLOOKUP(TEXT(fComparionTable[[#This Row],[PROFIT CTR]],"#"),PC_Master[Profit Center],PC_Master[PC Region])</f>
        <v>South_Africa</v>
      </c>
      <c r="C1497" s="116" t="str">
        <f>_xlfn.XLOOKUP(TEXT(fComparionTable[[#This Row],[PROFIT CTR]],"#"),PC_Master[Profit Center],PC_Master[PC Country])</f>
        <v>South Africa</v>
      </c>
      <c r="D1497" s="199" t="s">
        <v>14451</v>
      </c>
      <c r="E1497" s="195">
        <v>3115433</v>
      </c>
      <c r="F1497" s="576" t="str" cm="1">
        <f t="array" ref="F1497">_xlfn.XLOOKUP(TEXT(fComparionTable[[#This Row],[SOLD TO CUST]],"#"),Table_CustomerMaster[[#All],[Customer]],Table_CustomerMaster[[#All],[Name 1]])</f>
        <v>Montecasino</v>
      </c>
      <c r="G1497" s="195">
        <v>360049</v>
      </c>
      <c r="H1497" s="116" t="str">
        <f>_xlfn.XLOOKUP(TEXT(fComparionTable[[#This Row],[PROFIT CTR]],"#"),PC_Master[Profit Center],PC_Master[PC Desc.])</f>
        <v>Wheel of Gold-Africa</v>
      </c>
      <c r="I1497" s="116" t="s">
        <v>6268</v>
      </c>
      <c r="J1497" s="116" t="s">
        <v>6761</v>
      </c>
      <c r="K1497" s="137">
        <v>2371410</v>
      </c>
      <c r="L1497" s="148">
        <v>1</v>
      </c>
      <c r="M14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98" spans="1:13">
      <c r="A1498" t="s">
        <v>11081</v>
      </c>
      <c r="B1498" s="116" t="str">
        <f>_xlfn.XLOOKUP(TEXT(fComparionTable[[#This Row],[PROFIT CTR]],"#"),PC_Master[Profit Center],PC_Master[PC Region])</f>
        <v>South_Africa</v>
      </c>
      <c r="C1498" s="116" t="str">
        <f>_xlfn.XLOOKUP(TEXT(fComparionTable[[#This Row],[PROFIT CTR]],"#"),PC_Master[Profit Center],PC_Master[PC Country])</f>
        <v>South Africa</v>
      </c>
      <c r="D1498" s="199" t="s">
        <v>14451</v>
      </c>
      <c r="E1498" s="195">
        <v>3115433</v>
      </c>
      <c r="F1498" s="576" t="str" cm="1">
        <f t="array" ref="F1498">_xlfn.XLOOKUP(TEXT(fComparionTable[[#This Row],[SOLD TO CUST]],"#"),Table_CustomerMaster[[#All],[Customer]],Table_CustomerMaster[[#All],[Name 1]])</f>
        <v>Montecasino</v>
      </c>
      <c r="G1498" s="195">
        <v>360049</v>
      </c>
      <c r="H1498" s="116" t="str">
        <f>_xlfn.XLOOKUP(TEXT(fComparionTable[[#This Row],[PROFIT CTR]],"#"),PC_Master[Profit Center],PC_Master[PC Desc.])</f>
        <v>Wheel of Gold-Africa</v>
      </c>
      <c r="I1498" s="116" t="s">
        <v>6268</v>
      </c>
      <c r="J1498" s="116" t="s">
        <v>6761</v>
      </c>
      <c r="K1498" s="137">
        <v>2371411</v>
      </c>
      <c r="L1498" s="148">
        <v>1</v>
      </c>
      <c r="M14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499" spans="1:13">
      <c r="A1499" t="s">
        <v>11081</v>
      </c>
      <c r="B1499" s="116" t="str">
        <f>_xlfn.XLOOKUP(TEXT(fComparionTable[[#This Row],[PROFIT CTR]],"#"),PC_Master[Profit Center],PC_Master[PC Region])</f>
        <v>South_Africa</v>
      </c>
      <c r="C1499" s="116" t="str">
        <f>_xlfn.XLOOKUP(TEXT(fComparionTable[[#This Row],[PROFIT CTR]],"#"),PC_Master[Profit Center],PC_Master[PC Country])</f>
        <v>South Africa</v>
      </c>
      <c r="D1499" s="199" t="s">
        <v>14451</v>
      </c>
      <c r="E1499" s="195">
        <v>3115433</v>
      </c>
      <c r="F1499" s="576" t="str" cm="1">
        <f t="array" ref="F1499">_xlfn.XLOOKUP(TEXT(fComparionTable[[#This Row],[SOLD TO CUST]],"#"),Table_CustomerMaster[[#All],[Customer]],Table_CustomerMaster[[#All],[Name 1]])</f>
        <v>Montecasino</v>
      </c>
      <c r="G1499" s="195">
        <v>360049</v>
      </c>
      <c r="H1499" s="116" t="str">
        <f>_xlfn.XLOOKUP(TEXT(fComparionTable[[#This Row],[PROFIT CTR]],"#"),PC_Master[Profit Center],PC_Master[PC Desc.])</f>
        <v>Wheel of Gold-Africa</v>
      </c>
      <c r="I1499" s="116" t="s">
        <v>6268</v>
      </c>
      <c r="J1499" s="116" t="s">
        <v>6761</v>
      </c>
      <c r="K1499" s="137">
        <v>2371412</v>
      </c>
      <c r="L1499" s="148">
        <v>1</v>
      </c>
      <c r="M14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00" spans="1:13">
      <c r="A1500" t="s">
        <v>11081</v>
      </c>
      <c r="B1500" s="116" t="str">
        <f>_xlfn.XLOOKUP(TEXT(fComparionTable[[#This Row],[PROFIT CTR]],"#"),PC_Master[Profit Center],PC_Master[PC Region])</f>
        <v>South_Africa</v>
      </c>
      <c r="C1500" s="116" t="str">
        <f>_xlfn.XLOOKUP(TEXT(fComparionTable[[#This Row],[PROFIT CTR]],"#"),PC_Master[Profit Center],PC_Master[PC Country])</f>
        <v>South Africa</v>
      </c>
      <c r="D1500" s="199" t="s">
        <v>14451</v>
      </c>
      <c r="E1500" s="195">
        <v>3115433</v>
      </c>
      <c r="F1500" s="576" t="str" cm="1">
        <f t="array" ref="F1500">_xlfn.XLOOKUP(TEXT(fComparionTable[[#This Row],[SOLD TO CUST]],"#"),Table_CustomerMaster[[#All],[Customer]],Table_CustomerMaster[[#All],[Name 1]])</f>
        <v>Montecasino</v>
      </c>
      <c r="G1500" s="195">
        <v>360049</v>
      </c>
      <c r="H1500" s="116" t="str">
        <f>_xlfn.XLOOKUP(TEXT(fComparionTable[[#This Row],[PROFIT CTR]],"#"),PC_Master[Profit Center],PC_Master[PC Desc.])</f>
        <v>Wheel of Gold-Africa</v>
      </c>
      <c r="I1500" s="116" t="s">
        <v>6268</v>
      </c>
      <c r="J1500" s="116" t="s">
        <v>6761</v>
      </c>
      <c r="K1500" s="137">
        <v>2371413</v>
      </c>
      <c r="L1500" s="148">
        <v>1</v>
      </c>
      <c r="M15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01" spans="1:13">
      <c r="A1501" t="s">
        <v>11081</v>
      </c>
      <c r="B1501" s="116" t="str">
        <f>_xlfn.XLOOKUP(TEXT(fComparionTable[[#This Row],[PROFIT CTR]],"#"),PC_Master[Profit Center],PC_Master[PC Region])</f>
        <v>South_Africa</v>
      </c>
      <c r="C1501" s="116" t="str">
        <f>_xlfn.XLOOKUP(TEXT(fComparionTable[[#This Row],[PROFIT CTR]],"#"),PC_Master[Profit Center],PC_Master[PC Country])</f>
        <v>South Africa</v>
      </c>
      <c r="D1501" s="199" t="s">
        <v>14451</v>
      </c>
      <c r="E1501" s="195">
        <v>3115433</v>
      </c>
      <c r="F1501" s="576" t="str" cm="1">
        <f t="array" ref="F1501">_xlfn.XLOOKUP(TEXT(fComparionTable[[#This Row],[SOLD TO CUST]],"#"),Table_CustomerMaster[[#All],[Customer]],Table_CustomerMaster[[#All],[Name 1]])</f>
        <v>Montecasino</v>
      </c>
      <c r="G1501" s="195">
        <v>360049</v>
      </c>
      <c r="H1501" s="116" t="str">
        <f>_xlfn.XLOOKUP(TEXT(fComparionTable[[#This Row],[PROFIT CTR]],"#"),PC_Master[Profit Center],PC_Master[PC Desc.])</f>
        <v>Wheel of Gold-Africa</v>
      </c>
      <c r="I1501" s="116" t="s">
        <v>6268</v>
      </c>
      <c r="J1501" s="116" t="s">
        <v>6761</v>
      </c>
      <c r="K1501" s="137">
        <v>2371414</v>
      </c>
      <c r="L1501" s="148">
        <v>1</v>
      </c>
      <c r="M15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02" spans="1:13">
      <c r="A1502" t="s">
        <v>11081</v>
      </c>
      <c r="B1502" s="116" t="str">
        <f>_xlfn.XLOOKUP(TEXT(fComparionTable[[#This Row],[PROFIT CTR]],"#"),PC_Master[Profit Center],PC_Master[PC Region])</f>
        <v>South_Africa</v>
      </c>
      <c r="C1502" s="116" t="str">
        <f>_xlfn.XLOOKUP(TEXT(fComparionTable[[#This Row],[PROFIT CTR]],"#"),PC_Master[Profit Center],PC_Master[PC Country])</f>
        <v>South Africa</v>
      </c>
      <c r="D1502" s="199" t="s">
        <v>14451</v>
      </c>
      <c r="E1502" s="195">
        <v>3115433</v>
      </c>
      <c r="F1502" s="576" t="str" cm="1">
        <f t="array" ref="F1502">_xlfn.XLOOKUP(TEXT(fComparionTable[[#This Row],[SOLD TO CUST]],"#"),Table_CustomerMaster[[#All],[Customer]],Table_CustomerMaster[[#All],[Name 1]])</f>
        <v>Montecasino</v>
      </c>
      <c r="G1502" s="195">
        <v>360049</v>
      </c>
      <c r="H1502" s="116" t="str">
        <f>_xlfn.XLOOKUP(TEXT(fComparionTable[[#This Row],[PROFIT CTR]],"#"),PC_Master[Profit Center],PC_Master[PC Desc.])</f>
        <v>Wheel of Gold-Africa</v>
      </c>
      <c r="I1502" s="116" t="s">
        <v>6268</v>
      </c>
      <c r="J1502" s="116" t="s">
        <v>6761</v>
      </c>
      <c r="K1502" s="137">
        <v>2371415</v>
      </c>
      <c r="L1502" s="148">
        <v>1</v>
      </c>
      <c r="M15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03" spans="1:13">
      <c r="A1503" t="s">
        <v>11081</v>
      </c>
      <c r="B1503" s="116" t="str">
        <f>_xlfn.XLOOKUP(TEXT(fComparionTable[[#This Row],[PROFIT CTR]],"#"),PC_Master[Profit Center],PC_Master[PC Region])</f>
        <v>South_Africa</v>
      </c>
      <c r="C1503" s="116" t="str">
        <f>_xlfn.XLOOKUP(TEXT(fComparionTable[[#This Row],[PROFIT CTR]],"#"),PC_Master[Profit Center],PC_Master[PC Country])</f>
        <v>South Africa</v>
      </c>
      <c r="D1503" s="199" t="s">
        <v>14451</v>
      </c>
      <c r="E1503" s="195">
        <v>3115433</v>
      </c>
      <c r="F1503" s="576" t="str" cm="1">
        <f t="array" ref="F1503">_xlfn.XLOOKUP(TEXT(fComparionTable[[#This Row],[SOLD TO CUST]],"#"),Table_CustomerMaster[[#All],[Customer]],Table_CustomerMaster[[#All],[Name 1]])</f>
        <v>Montecasino</v>
      </c>
      <c r="G1503" s="195">
        <v>360049</v>
      </c>
      <c r="H1503" s="116" t="str">
        <f>_xlfn.XLOOKUP(TEXT(fComparionTable[[#This Row],[PROFIT CTR]],"#"),PC_Master[Profit Center],PC_Master[PC Desc.])</f>
        <v>Wheel of Gold-Africa</v>
      </c>
      <c r="I1503" s="116" t="s">
        <v>6268</v>
      </c>
      <c r="J1503" s="116" t="s">
        <v>6761</v>
      </c>
      <c r="K1503" s="137">
        <v>2371416</v>
      </c>
      <c r="L1503" s="148">
        <v>1</v>
      </c>
      <c r="M15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04" spans="1:13">
      <c r="A1504" t="s">
        <v>11081</v>
      </c>
      <c r="B1504" s="116" t="str">
        <f>_xlfn.XLOOKUP(TEXT(fComparionTable[[#This Row],[PROFIT CTR]],"#"),PC_Master[Profit Center],PC_Master[PC Region])</f>
        <v>South_Africa</v>
      </c>
      <c r="C1504" s="116" t="str">
        <f>_xlfn.XLOOKUP(TEXT(fComparionTable[[#This Row],[PROFIT CTR]],"#"),PC_Master[Profit Center],PC_Master[PC Country])</f>
        <v>South Africa</v>
      </c>
      <c r="D1504" s="199" t="s">
        <v>14451</v>
      </c>
      <c r="E1504" s="195">
        <v>3115433</v>
      </c>
      <c r="F1504" s="576" t="str" cm="1">
        <f t="array" ref="F1504">_xlfn.XLOOKUP(TEXT(fComparionTable[[#This Row],[SOLD TO CUST]],"#"),Table_CustomerMaster[[#All],[Customer]],Table_CustomerMaster[[#All],[Name 1]])</f>
        <v>Montecasino</v>
      </c>
      <c r="G1504" s="195">
        <v>360117</v>
      </c>
      <c r="H1504" s="116" t="str">
        <f>_xlfn.XLOOKUP(TEXT(fComparionTable[[#This Row],[PROFIT CTR]],"#"),PC_Master[Profit Center],PC_Master[PC Desc.])</f>
        <v>Prosperity Link-AFR</v>
      </c>
      <c r="I1504" s="116" t="s">
        <v>6574</v>
      </c>
      <c r="J1504" s="116" t="s">
        <v>6266</v>
      </c>
      <c r="K1504" s="137" t="s">
        <v>6863</v>
      </c>
      <c r="L1504" s="148">
        <v>1</v>
      </c>
      <c r="M15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05" spans="1:13">
      <c r="A1505" t="s">
        <v>11081</v>
      </c>
      <c r="B1505" s="116" t="str">
        <f>_xlfn.XLOOKUP(TEXT(fComparionTable[[#This Row],[PROFIT CTR]],"#"),PC_Master[Profit Center],PC_Master[PC Region])</f>
        <v>South_Africa</v>
      </c>
      <c r="C1505" s="116" t="str">
        <f>_xlfn.XLOOKUP(TEXT(fComparionTable[[#This Row],[PROFIT CTR]],"#"),PC_Master[Profit Center],PC_Master[PC Country])</f>
        <v>South Africa</v>
      </c>
      <c r="D1505" s="199" t="s">
        <v>14451</v>
      </c>
      <c r="E1505" s="195">
        <v>3115433</v>
      </c>
      <c r="F1505" s="576" t="str" cm="1">
        <f t="array" ref="F1505">_xlfn.XLOOKUP(TEXT(fComparionTable[[#This Row],[SOLD TO CUST]],"#"),Table_CustomerMaster[[#All],[Customer]],Table_CustomerMaster[[#All],[Name 1]])</f>
        <v>Montecasino</v>
      </c>
      <c r="G1505" s="195">
        <v>360117</v>
      </c>
      <c r="H1505" s="116" t="str">
        <f>_xlfn.XLOOKUP(TEXT(fComparionTable[[#This Row],[PROFIT CTR]],"#"),PC_Master[Profit Center],PC_Master[PC Desc.])</f>
        <v>Prosperity Link-AFR</v>
      </c>
      <c r="I1505" s="116" t="s">
        <v>6574</v>
      </c>
      <c r="J1505" s="116" t="s">
        <v>6266</v>
      </c>
      <c r="K1505" s="137" t="s">
        <v>6868</v>
      </c>
      <c r="L1505" s="148">
        <v>1</v>
      </c>
      <c r="M15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06" spans="1:13">
      <c r="A1506" t="s">
        <v>11081</v>
      </c>
      <c r="B1506" s="116" t="str">
        <f>_xlfn.XLOOKUP(TEXT(fComparionTable[[#This Row],[PROFIT CTR]],"#"),PC_Master[Profit Center],PC_Master[PC Region])</f>
        <v>South_Africa</v>
      </c>
      <c r="C1506" s="116" t="str">
        <f>_xlfn.XLOOKUP(TEXT(fComparionTable[[#This Row],[PROFIT CTR]],"#"),PC_Master[Profit Center],PC_Master[PC Country])</f>
        <v>South Africa</v>
      </c>
      <c r="D1506" s="199" t="s">
        <v>14451</v>
      </c>
      <c r="E1506" s="195">
        <v>3115433</v>
      </c>
      <c r="F1506" s="576" t="str" cm="1">
        <f t="array" ref="F1506">_xlfn.XLOOKUP(TEXT(fComparionTable[[#This Row],[SOLD TO CUST]],"#"),Table_CustomerMaster[[#All],[Customer]],Table_CustomerMaster[[#All],[Name 1]])</f>
        <v>Montecasino</v>
      </c>
      <c r="G1506" s="195">
        <v>360117</v>
      </c>
      <c r="H1506" s="116" t="str">
        <f>_xlfn.XLOOKUP(TEXT(fComparionTable[[#This Row],[PROFIT CTR]],"#"),PC_Master[Profit Center],PC_Master[PC Desc.])</f>
        <v>Prosperity Link-AFR</v>
      </c>
      <c r="I1506" s="116" t="s">
        <v>6574</v>
      </c>
      <c r="J1506" s="116" t="s">
        <v>6266</v>
      </c>
      <c r="K1506" s="137" t="s">
        <v>6869</v>
      </c>
      <c r="L1506" s="148">
        <v>1</v>
      </c>
      <c r="M15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07" spans="1:13">
      <c r="A1507" t="s">
        <v>11081</v>
      </c>
      <c r="B1507" s="116" t="str">
        <f>_xlfn.XLOOKUP(TEXT(fComparionTable[[#This Row],[PROFIT CTR]],"#"),PC_Master[Profit Center],PC_Master[PC Region])</f>
        <v>South_Africa</v>
      </c>
      <c r="C1507" s="116" t="str">
        <f>_xlfn.XLOOKUP(TEXT(fComparionTable[[#This Row],[PROFIT CTR]],"#"),PC_Master[Profit Center],PC_Master[PC Country])</f>
        <v>South Africa</v>
      </c>
      <c r="D1507" s="199" t="s">
        <v>14451</v>
      </c>
      <c r="E1507" s="195">
        <v>3115433</v>
      </c>
      <c r="F1507" s="576" t="str" cm="1">
        <f t="array" ref="F1507">_xlfn.XLOOKUP(TEXT(fComparionTable[[#This Row],[SOLD TO CUST]],"#"),Table_CustomerMaster[[#All],[Customer]],Table_CustomerMaster[[#All],[Name 1]])</f>
        <v>Montecasino</v>
      </c>
      <c r="G1507" s="195">
        <v>360117</v>
      </c>
      <c r="H1507" s="116" t="str">
        <f>_xlfn.XLOOKUP(TEXT(fComparionTable[[#This Row],[PROFIT CTR]],"#"),PC_Master[Profit Center],PC_Master[PC Desc.])</f>
        <v>Prosperity Link-AFR</v>
      </c>
      <c r="I1507" s="116" t="s">
        <v>6574</v>
      </c>
      <c r="J1507" s="116" t="s">
        <v>6266</v>
      </c>
      <c r="K1507" s="137" t="s">
        <v>6871</v>
      </c>
      <c r="L1507" s="148">
        <v>1</v>
      </c>
      <c r="M15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08" spans="1:13">
      <c r="A1508" t="s">
        <v>11081</v>
      </c>
      <c r="B1508" s="116" t="str">
        <f>_xlfn.XLOOKUP(TEXT(fComparionTable[[#This Row],[PROFIT CTR]],"#"),PC_Master[Profit Center],PC_Master[PC Region])</f>
        <v>South_Africa</v>
      </c>
      <c r="C1508" s="116" t="str">
        <f>_xlfn.XLOOKUP(TEXT(fComparionTable[[#This Row],[PROFIT CTR]],"#"),PC_Master[Profit Center],PC_Master[PC Country])</f>
        <v>South Africa</v>
      </c>
      <c r="D1508" s="199" t="s">
        <v>14451</v>
      </c>
      <c r="E1508" s="195">
        <v>3115433</v>
      </c>
      <c r="F1508" s="576" t="str" cm="1">
        <f t="array" ref="F1508">_xlfn.XLOOKUP(TEXT(fComparionTable[[#This Row],[SOLD TO CUST]],"#"),Table_CustomerMaster[[#All],[Customer]],Table_CustomerMaster[[#All],[Name 1]])</f>
        <v>Montecasino</v>
      </c>
      <c r="G1508" s="195">
        <v>360117</v>
      </c>
      <c r="H1508" s="116" t="str">
        <f>_xlfn.XLOOKUP(TEXT(fComparionTable[[#This Row],[PROFIT CTR]],"#"),PC_Master[Profit Center],PC_Master[PC Desc.])</f>
        <v>Prosperity Link-AFR</v>
      </c>
      <c r="I1508" s="116" t="s">
        <v>6574</v>
      </c>
      <c r="J1508" s="116" t="s">
        <v>6266</v>
      </c>
      <c r="K1508" s="137" t="s">
        <v>6873</v>
      </c>
      <c r="L1508" s="148">
        <v>1</v>
      </c>
      <c r="M15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09" spans="1:13">
      <c r="A1509" t="s">
        <v>11081</v>
      </c>
      <c r="B1509" s="116" t="str">
        <f>_xlfn.XLOOKUP(TEXT(fComparionTable[[#This Row],[PROFIT CTR]],"#"),PC_Master[Profit Center],PC_Master[PC Region])</f>
        <v>South_Africa</v>
      </c>
      <c r="C1509" s="116" t="str">
        <f>_xlfn.XLOOKUP(TEXT(fComparionTable[[#This Row],[PROFIT CTR]],"#"),PC_Master[Profit Center],PC_Master[PC Country])</f>
        <v>South Africa</v>
      </c>
      <c r="D1509" s="199" t="s">
        <v>14451</v>
      </c>
      <c r="E1509" s="195">
        <v>3115433</v>
      </c>
      <c r="F1509" s="576" t="str" cm="1">
        <f t="array" ref="F1509">_xlfn.XLOOKUP(TEXT(fComparionTable[[#This Row],[SOLD TO CUST]],"#"),Table_CustomerMaster[[#All],[Customer]],Table_CustomerMaster[[#All],[Name 1]])</f>
        <v>Montecasino</v>
      </c>
      <c r="G1509" s="195">
        <v>360117</v>
      </c>
      <c r="H1509" s="116" t="str">
        <f>_xlfn.XLOOKUP(TEXT(fComparionTable[[#This Row],[PROFIT CTR]],"#"),PC_Master[Profit Center],PC_Master[PC Desc.])</f>
        <v>Prosperity Link-AFR</v>
      </c>
      <c r="I1509" s="116" t="s">
        <v>6574</v>
      </c>
      <c r="J1509" s="116" t="s">
        <v>6266</v>
      </c>
      <c r="K1509" s="137" t="s">
        <v>6874</v>
      </c>
      <c r="L1509" s="148">
        <v>1</v>
      </c>
      <c r="M15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0" spans="1:13">
      <c r="A1510" t="s">
        <v>11081</v>
      </c>
      <c r="B1510" s="116" t="str">
        <f>_xlfn.XLOOKUP(TEXT(fComparionTable[[#This Row],[PROFIT CTR]],"#"),PC_Master[Profit Center],PC_Master[PC Region])</f>
        <v>South_Africa</v>
      </c>
      <c r="C1510" s="116" t="str">
        <f>_xlfn.XLOOKUP(TEXT(fComparionTable[[#This Row],[PROFIT CTR]],"#"),PC_Master[Profit Center],PC_Master[PC Country])</f>
        <v>South Africa</v>
      </c>
      <c r="D1510" s="199" t="s">
        <v>14451</v>
      </c>
      <c r="E1510" s="195">
        <v>3115433</v>
      </c>
      <c r="F1510" s="576" t="str" cm="1">
        <f t="array" ref="F1510">_xlfn.XLOOKUP(TEXT(fComparionTable[[#This Row],[SOLD TO CUST]],"#"),Table_CustomerMaster[[#All],[Customer]],Table_CustomerMaster[[#All],[Name 1]])</f>
        <v>Montecasino</v>
      </c>
      <c r="G1510" s="195">
        <v>360117</v>
      </c>
      <c r="H1510" s="116" t="str">
        <f>_xlfn.XLOOKUP(TEXT(fComparionTable[[#This Row],[PROFIT CTR]],"#"),PC_Master[Profit Center],PC_Master[PC Desc.])</f>
        <v>Prosperity Link-AFR</v>
      </c>
      <c r="I1510" s="116" t="s">
        <v>6574</v>
      </c>
      <c r="J1510" s="116" t="s">
        <v>6266</v>
      </c>
      <c r="K1510" s="137" t="s">
        <v>6875</v>
      </c>
      <c r="L1510" s="148">
        <v>1</v>
      </c>
      <c r="M15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1" spans="1:13">
      <c r="A1511" t="s">
        <v>11081</v>
      </c>
      <c r="B1511" s="116" t="str">
        <f>_xlfn.XLOOKUP(TEXT(fComparionTable[[#This Row],[PROFIT CTR]],"#"),PC_Master[Profit Center],PC_Master[PC Region])</f>
        <v>South_Africa</v>
      </c>
      <c r="C1511" s="116" t="str">
        <f>_xlfn.XLOOKUP(TEXT(fComparionTable[[#This Row],[PROFIT CTR]],"#"),PC_Master[Profit Center],PC_Master[PC Country])</f>
        <v>South Africa</v>
      </c>
      <c r="D1511" s="199" t="s">
        <v>14451</v>
      </c>
      <c r="E1511" s="195">
        <v>3115433</v>
      </c>
      <c r="F1511" s="576" t="str" cm="1">
        <f t="array" ref="F1511">_xlfn.XLOOKUP(TEXT(fComparionTable[[#This Row],[SOLD TO CUST]],"#"),Table_CustomerMaster[[#All],[Customer]],Table_CustomerMaster[[#All],[Name 1]])</f>
        <v>Montecasino</v>
      </c>
      <c r="G1511" s="195">
        <v>360117</v>
      </c>
      <c r="H1511" s="116" t="str">
        <f>_xlfn.XLOOKUP(TEXT(fComparionTable[[#This Row],[PROFIT CTR]],"#"),PC_Master[Profit Center],PC_Master[PC Desc.])</f>
        <v>Prosperity Link-AFR</v>
      </c>
      <c r="I1511" s="116" t="s">
        <v>6574</v>
      </c>
      <c r="J1511" s="116" t="s">
        <v>6266</v>
      </c>
      <c r="K1511" s="137" t="s">
        <v>6876</v>
      </c>
      <c r="L1511" s="148">
        <v>1</v>
      </c>
      <c r="M15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2" spans="1:13">
      <c r="A1512" t="s">
        <v>11081</v>
      </c>
      <c r="B1512" s="116" t="str">
        <f>_xlfn.XLOOKUP(TEXT(fComparionTable[[#This Row],[PROFIT CTR]],"#"),PC_Master[Profit Center],PC_Master[PC Region])</f>
        <v>South_Africa</v>
      </c>
      <c r="C1512" s="116" t="str">
        <f>_xlfn.XLOOKUP(TEXT(fComparionTable[[#This Row],[PROFIT CTR]],"#"),PC_Master[Profit Center],PC_Master[PC Country])</f>
        <v>South Africa</v>
      </c>
      <c r="D1512" s="199" t="s">
        <v>14451</v>
      </c>
      <c r="E1512" s="195">
        <v>3115433</v>
      </c>
      <c r="F1512" s="576" t="str" cm="1">
        <f t="array" ref="F1512">_xlfn.XLOOKUP(TEXT(fComparionTable[[#This Row],[SOLD TO CUST]],"#"),Table_CustomerMaster[[#All],[Customer]],Table_CustomerMaster[[#All],[Name 1]])</f>
        <v>Montecasino</v>
      </c>
      <c r="G1512" s="195">
        <v>360117</v>
      </c>
      <c r="H1512" s="116" t="str">
        <f>_xlfn.XLOOKUP(TEXT(fComparionTable[[#This Row],[PROFIT CTR]],"#"),PC_Master[Profit Center],PC_Master[PC Desc.])</f>
        <v>Prosperity Link-AFR</v>
      </c>
      <c r="I1512" s="116" t="s">
        <v>6574</v>
      </c>
      <c r="J1512" s="116" t="s">
        <v>6266</v>
      </c>
      <c r="K1512" s="137" t="s">
        <v>6877</v>
      </c>
      <c r="L1512" s="148">
        <v>1</v>
      </c>
      <c r="M15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3" spans="1:13">
      <c r="A1513" t="s">
        <v>11081</v>
      </c>
      <c r="B1513" s="116" t="str">
        <f>_xlfn.XLOOKUP(TEXT(fComparionTable[[#This Row],[PROFIT CTR]],"#"),PC_Master[Profit Center],PC_Master[PC Region])</f>
        <v>South_Africa</v>
      </c>
      <c r="C1513" s="116" t="str">
        <f>_xlfn.XLOOKUP(TEXT(fComparionTable[[#This Row],[PROFIT CTR]],"#"),PC_Master[Profit Center],PC_Master[PC Country])</f>
        <v>South Africa</v>
      </c>
      <c r="D1513" s="199" t="s">
        <v>14451</v>
      </c>
      <c r="E1513" s="195">
        <v>3115433</v>
      </c>
      <c r="F1513" s="576" t="str" cm="1">
        <f t="array" ref="F1513">_xlfn.XLOOKUP(TEXT(fComparionTable[[#This Row],[SOLD TO CUST]],"#"),Table_CustomerMaster[[#All],[Customer]],Table_CustomerMaster[[#All],[Name 1]])</f>
        <v>Montecasino</v>
      </c>
      <c r="G1513" s="195">
        <v>360117</v>
      </c>
      <c r="H1513" s="116" t="str">
        <f>_xlfn.XLOOKUP(TEXT(fComparionTable[[#This Row],[PROFIT CTR]],"#"),PC_Master[Profit Center],PC_Master[PC Desc.])</f>
        <v>Prosperity Link-AFR</v>
      </c>
      <c r="I1513" s="116" t="s">
        <v>6574</v>
      </c>
      <c r="J1513" s="116" t="s">
        <v>6266</v>
      </c>
      <c r="K1513" s="137" t="s">
        <v>6878</v>
      </c>
      <c r="L1513" s="148">
        <v>1</v>
      </c>
      <c r="M15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4" spans="1:13">
      <c r="A1514" t="s">
        <v>11081</v>
      </c>
      <c r="B1514" s="116" t="str">
        <f>_xlfn.XLOOKUP(TEXT(fComparionTable[[#This Row],[PROFIT CTR]],"#"),PC_Master[Profit Center],PC_Master[PC Region])</f>
        <v>South_Africa</v>
      </c>
      <c r="C1514" s="116" t="str">
        <f>_xlfn.XLOOKUP(TEXT(fComparionTable[[#This Row],[PROFIT CTR]],"#"),PC_Master[Profit Center],PC_Master[PC Country])</f>
        <v>South Africa</v>
      </c>
      <c r="D1514" s="199" t="s">
        <v>14451</v>
      </c>
      <c r="E1514" s="195">
        <v>3115433</v>
      </c>
      <c r="F1514" s="576" t="str" cm="1">
        <f t="array" ref="F1514">_xlfn.XLOOKUP(TEXT(fComparionTable[[#This Row],[SOLD TO CUST]],"#"),Table_CustomerMaster[[#All],[Customer]],Table_CustomerMaster[[#All],[Name 1]])</f>
        <v>Montecasino</v>
      </c>
      <c r="G1514" s="195">
        <v>360117</v>
      </c>
      <c r="H1514" s="116" t="str">
        <f>_xlfn.XLOOKUP(TEXT(fComparionTable[[#This Row],[PROFIT CTR]],"#"),PC_Master[Profit Center],PC_Master[PC Desc.])</f>
        <v>Prosperity Link-AFR</v>
      </c>
      <c r="I1514" s="116" t="s">
        <v>6574</v>
      </c>
      <c r="J1514" s="116" t="s">
        <v>6266</v>
      </c>
      <c r="K1514" s="137" t="s">
        <v>6879</v>
      </c>
      <c r="L1514" s="148">
        <v>1</v>
      </c>
      <c r="M15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5" spans="1:13">
      <c r="A1515" t="s">
        <v>11081</v>
      </c>
      <c r="B1515" s="116" t="str">
        <f>_xlfn.XLOOKUP(TEXT(fComparionTable[[#This Row],[PROFIT CTR]],"#"),PC_Master[Profit Center],PC_Master[PC Region])</f>
        <v>South_Africa</v>
      </c>
      <c r="C1515" s="116" t="str">
        <f>_xlfn.XLOOKUP(TEXT(fComparionTable[[#This Row],[PROFIT CTR]],"#"),PC_Master[Profit Center],PC_Master[PC Country])</f>
        <v>South Africa</v>
      </c>
      <c r="D1515" s="199" t="s">
        <v>14451</v>
      </c>
      <c r="E1515" s="195">
        <v>3115433</v>
      </c>
      <c r="F1515" s="576" t="str" cm="1">
        <f t="array" ref="F1515">_xlfn.XLOOKUP(TEXT(fComparionTable[[#This Row],[SOLD TO CUST]],"#"),Table_CustomerMaster[[#All],[Customer]],Table_CustomerMaster[[#All],[Name 1]])</f>
        <v>Montecasino</v>
      </c>
      <c r="G1515" s="195">
        <v>360117</v>
      </c>
      <c r="H1515" s="116" t="str">
        <f>_xlfn.XLOOKUP(TEXT(fComparionTable[[#This Row],[PROFIT CTR]],"#"),PC_Master[Profit Center],PC_Master[PC Desc.])</f>
        <v>Prosperity Link-AFR</v>
      </c>
      <c r="I1515" s="116" t="s">
        <v>6574</v>
      </c>
      <c r="J1515" s="116" t="s">
        <v>6266</v>
      </c>
      <c r="K1515" s="137" t="s">
        <v>6880</v>
      </c>
      <c r="L1515" s="148">
        <v>1</v>
      </c>
      <c r="M15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6" spans="1:13">
      <c r="A1516" t="s">
        <v>11081</v>
      </c>
      <c r="B1516" s="116" t="str">
        <f>_xlfn.XLOOKUP(TEXT(fComparionTable[[#This Row],[PROFIT CTR]],"#"),PC_Master[Profit Center],PC_Master[PC Region])</f>
        <v>South_Africa</v>
      </c>
      <c r="C1516" s="116" t="str">
        <f>_xlfn.XLOOKUP(TEXT(fComparionTable[[#This Row],[PROFIT CTR]],"#"),PC_Master[Profit Center],PC_Master[PC Country])</f>
        <v>South Africa</v>
      </c>
      <c r="D1516" s="199" t="s">
        <v>14451</v>
      </c>
      <c r="E1516" s="195">
        <v>3115433</v>
      </c>
      <c r="F1516" s="576" t="str" cm="1">
        <f t="array" ref="F1516">_xlfn.XLOOKUP(TEXT(fComparionTable[[#This Row],[SOLD TO CUST]],"#"),Table_CustomerMaster[[#All],[Customer]],Table_CustomerMaster[[#All],[Name 1]])</f>
        <v>Montecasino</v>
      </c>
      <c r="G1516" s="195">
        <v>360117</v>
      </c>
      <c r="H1516" s="116" t="str">
        <f>_xlfn.XLOOKUP(TEXT(fComparionTable[[#This Row],[PROFIT CTR]],"#"),PC_Master[Profit Center],PC_Master[PC Desc.])</f>
        <v>Prosperity Link-AFR</v>
      </c>
      <c r="I1516" s="116" t="s">
        <v>6574</v>
      </c>
      <c r="J1516" s="116" t="s">
        <v>6266</v>
      </c>
      <c r="K1516" s="137" t="s">
        <v>6881</v>
      </c>
      <c r="L1516" s="148">
        <v>1</v>
      </c>
      <c r="M15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7" spans="1:13">
      <c r="A1517" t="s">
        <v>11081</v>
      </c>
      <c r="B1517" s="116" t="str">
        <f>_xlfn.XLOOKUP(TEXT(fComparionTable[[#This Row],[PROFIT CTR]],"#"),PC_Master[Profit Center],PC_Master[PC Region])</f>
        <v>South_Africa</v>
      </c>
      <c r="C1517" s="116" t="str">
        <f>_xlfn.XLOOKUP(TEXT(fComparionTable[[#This Row],[PROFIT CTR]],"#"),PC_Master[Profit Center],PC_Master[PC Country])</f>
        <v>South Africa</v>
      </c>
      <c r="D1517" s="199" t="s">
        <v>14451</v>
      </c>
      <c r="E1517" s="195">
        <v>3115433</v>
      </c>
      <c r="F1517" s="576" t="str" cm="1">
        <f t="array" ref="F1517">_xlfn.XLOOKUP(TEXT(fComparionTable[[#This Row],[SOLD TO CUST]],"#"),Table_CustomerMaster[[#All],[Customer]],Table_CustomerMaster[[#All],[Name 1]])</f>
        <v>Montecasino</v>
      </c>
      <c r="G1517" s="195">
        <v>360117</v>
      </c>
      <c r="H1517" s="116" t="str">
        <f>_xlfn.XLOOKUP(TEXT(fComparionTable[[#This Row],[PROFIT CTR]],"#"),PC_Master[Profit Center],PC_Master[PC Desc.])</f>
        <v>Prosperity Link-AFR</v>
      </c>
      <c r="I1517" s="116" t="s">
        <v>6574</v>
      </c>
      <c r="J1517" s="116" t="s">
        <v>6266</v>
      </c>
      <c r="K1517" s="137" t="s">
        <v>6882</v>
      </c>
      <c r="L1517" s="148">
        <v>1</v>
      </c>
      <c r="M15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8" spans="1:13">
      <c r="A1518" t="s">
        <v>11081</v>
      </c>
      <c r="B1518" s="116" t="str">
        <f>_xlfn.XLOOKUP(TEXT(fComparionTable[[#This Row],[PROFIT CTR]],"#"),PC_Master[Profit Center],PC_Master[PC Region])</f>
        <v>South_Africa</v>
      </c>
      <c r="C1518" s="116" t="str">
        <f>_xlfn.XLOOKUP(TEXT(fComparionTable[[#This Row],[PROFIT CTR]],"#"),PC_Master[Profit Center],PC_Master[PC Country])</f>
        <v>South Africa</v>
      </c>
      <c r="D1518" s="199" t="s">
        <v>14451</v>
      </c>
      <c r="E1518" s="195">
        <v>3115433</v>
      </c>
      <c r="F1518" s="576" t="str" cm="1">
        <f t="array" ref="F1518">_xlfn.XLOOKUP(TEXT(fComparionTable[[#This Row],[SOLD TO CUST]],"#"),Table_CustomerMaster[[#All],[Customer]],Table_CustomerMaster[[#All],[Name 1]])</f>
        <v>Montecasino</v>
      </c>
      <c r="G1518" s="195">
        <v>360117</v>
      </c>
      <c r="H1518" s="116" t="str">
        <f>_xlfn.XLOOKUP(TEXT(fComparionTable[[#This Row],[PROFIT CTR]],"#"),PC_Master[Profit Center],PC_Master[PC Desc.])</f>
        <v>Prosperity Link-AFR</v>
      </c>
      <c r="I1518" s="116" t="s">
        <v>6574</v>
      </c>
      <c r="J1518" s="116" t="s">
        <v>6266</v>
      </c>
      <c r="K1518" s="137" t="s">
        <v>6883</v>
      </c>
      <c r="L1518" s="148">
        <v>1</v>
      </c>
      <c r="M15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19" spans="1:13">
      <c r="A1519" t="s">
        <v>11081</v>
      </c>
      <c r="B1519" s="116" t="str">
        <f>_xlfn.XLOOKUP(TEXT(fComparionTable[[#This Row],[PROFIT CTR]],"#"),PC_Master[Profit Center],PC_Master[PC Region])</f>
        <v>South_Africa</v>
      </c>
      <c r="C1519" s="116" t="str">
        <f>_xlfn.XLOOKUP(TEXT(fComparionTable[[#This Row],[PROFIT CTR]],"#"),PC_Master[Profit Center],PC_Master[PC Country])</f>
        <v>South Africa</v>
      </c>
      <c r="D1519" s="199" t="s">
        <v>14451</v>
      </c>
      <c r="E1519" s="195">
        <v>3115433</v>
      </c>
      <c r="F1519" s="576" t="str" cm="1">
        <f t="array" ref="F1519">_xlfn.XLOOKUP(TEXT(fComparionTable[[#This Row],[SOLD TO CUST]],"#"),Table_CustomerMaster[[#All],[Customer]],Table_CustomerMaster[[#All],[Name 1]])</f>
        <v>Montecasino</v>
      </c>
      <c r="G1519" s="195">
        <v>360117</v>
      </c>
      <c r="H1519" s="116" t="str">
        <f>_xlfn.XLOOKUP(TEXT(fComparionTable[[#This Row],[PROFIT CTR]],"#"),PC_Master[Profit Center],PC_Master[PC Desc.])</f>
        <v>Prosperity Link-AFR</v>
      </c>
      <c r="I1519" s="116" t="s">
        <v>6574</v>
      </c>
      <c r="J1519" s="116" t="s">
        <v>6266</v>
      </c>
      <c r="K1519" s="137" t="s">
        <v>6884</v>
      </c>
      <c r="L1519" s="148">
        <v>1</v>
      </c>
      <c r="M15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20" spans="1:13">
      <c r="A1520" t="s">
        <v>11081</v>
      </c>
      <c r="B1520" s="116" t="str">
        <f>_xlfn.XLOOKUP(TEXT(fComparionTable[[#This Row],[PROFIT CTR]],"#"),PC_Master[Profit Center],PC_Master[PC Region])</f>
        <v>South_Africa</v>
      </c>
      <c r="C1520" s="116" t="str">
        <f>_xlfn.XLOOKUP(TEXT(fComparionTable[[#This Row],[PROFIT CTR]],"#"),PC_Master[Profit Center],PC_Master[PC Country])</f>
        <v>South Africa</v>
      </c>
      <c r="D1520" s="199" t="s">
        <v>14451</v>
      </c>
      <c r="E1520" s="195">
        <v>3115433</v>
      </c>
      <c r="F1520" s="576" t="str" cm="1">
        <f t="array" ref="F1520">_xlfn.XLOOKUP(TEXT(fComparionTable[[#This Row],[SOLD TO CUST]],"#"),Table_CustomerMaster[[#All],[Customer]],Table_CustomerMaster[[#All],[Name 1]])</f>
        <v>Montecasino</v>
      </c>
      <c r="G1520" s="195">
        <v>360117</v>
      </c>
      <c r="H1520" s="116" t="str">
        <f>_xlfn.XLOOKUP(TEXT(fComparionTable[[#This Row],[PROFIT CTR]],"#"),PC_Master[Profit Center],PC_Master[PC Desc.])</f>
        <v>Prosperity Link-AFR</v>
      </c>
      <c r="I1520" s="116" t="s">
        <v>6574</v>
      </c>
      <c r="J1520" s="116" t="s">
        <v>6266</v>
      </c>
      <c r="K1520" s="137" t="s">
        <v>6885</v>
      </c>
      <c r="L1520" s="148">
        <v>1</v>
      </c>
      <c r="M15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21" spans="1:13">
      <c r="A1521" t="s">
        <v>11081</v>
      </c>
      <c r="B1521" s="116" t="str">
        <f>_xlfn.XLOOKUP(TEXT(fComparionTable[[#This Row],[PROFIT CTR]],"#"),PC_Master[Profit Center],PC_Master[PC Region])</f>
        <v>South_Africa</v>
      </c>
      <c r="C1521" s="116" t="str">
        <f>_xlfn.XLOOKUP(TEXT(fComparionTable[[#This Row],[PROFIT CTR]],"#"),PC_Master[Profit Center],PC_Master[PC Country])</f>
        <v>South Africa</v>
      </c>
      <c r="D1521" s="199" t="s">
        <v>14451</v>
      </c>
      <c r="E1521" s="195">
        <v>3115433</v>
      </c>
      <c r="F1521" s="576" t="str" cm="1">
        <f t="array" ref="F1521">_xlfn.XLOOKUP(TEXT(fComparionTable[[#This Row],[SOLD TO CUST]],"#"),Table_CustomerMaster[[#All],[Customer]],Table_CustomerMaster[[#All],[Name 1]])</f>
        <v>Montecasino</v>
      </c>
      <c r="G1521" s="195">
        <v>360117</v>
      </c>
      <c r="H1521" s="116" t="str">
        <f>_xlfn.XLOOKUP(TEXT(fComparionTable[[#This Row],[PROFIT CTR]],"#"),PC_Master[Profit Center],PC_Master[PC Desc.])</f>
        <v>Prosperity Link-AFR</v>
      </c>
      <c r="I1521" s="116" t="s">
        <v>6574</v>
      </c>
      <c r="J1521" s="116" t="s">
        <v>6266</v>
      </c>
      <c r="K1521" s="137" t="s">
        <v>6886</v>
      </c>
      <c r="L1521" s="148">
        <v>1</v>
      </c>
      <c r="M15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22" spans="1:13">
      <c r="A1522" t="s">
        <v>11081</v>
      </c>
      <c r="B1522" s="116" t="str">
        <f>_xlfn.XLOOKUP(TEXT(fComparionTable[[#This Row],[PROFIT CTR]],"#"),PC_Master[Profit Center],PC_Master[PC Region])</f>
        <v>South_Africa</v>
      </c>
      <c r="C1522" s="116" t="str">
        <f>_xlfn.XLOOKUP(TEXT(fComparionTable[[#This Row],[PROFIT CTR]],"#"),PC_Master[Profit Center],PC_Master[PC Country])</f>
        <v>South Africa</v>
      </c>
      <c r="D1522" s="199" t="s">
        <v>14451</v>
      </c>
      <c r="E1522" s="195">
        <v>3115433</v>
      </c>
      <c r="F1522" s="576" t="str" cm="1">
        <f t="array" ref="F1522">_xlfn.XLOOKUP(TEXT(fComparionTable[[#This Row],[SOLD TO CUST]],"#"),Table_CustomerMaster[[#All],[Customer]],Table_CustomerMaster[[#All],[Name 1]])</f>
        <v>Montecasino</v>
      </c>
      <c r="G1522" s="195">
        <v>360117</v>
      </c>
      <c r="H1522" s="116" t="str">
        <f>_xlfn.XLOOKUP(TEXT(fComparionTable[[#This Row],[PROFIT CTR]],"#"),PC_Master[Profit Center],PC_Master[PC Desc.])</f>
        <v>Prosperity Link-AFR</v>
      </c>
      <c r="I1522" s="116" t="s">
        <v>6574</v>
      </c>
      <c r="J1522" s="116" t="s">
        <v>6266</v>
      </c>
      <c r="K1522" s="137" t="s">
        <v>6887</v>
      </c>
      <c r="L1522" s="148">
        <v>1</v>
      </c>
      <c r="M15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23" spans="1:13">
      <c r="A1523" t="s">
        <v>11081</v>
      </c>
      <c r="B1523" s="116" t="str">
        <f>_xlfn.XLOOKUP(TEXT(fComparionTable[[#This Row],[PROFIT CTR]],"#"),PC_Master[Profit Center],PC_Master[PC Region])</f>
        <v>South_Africa</v>
      </c>
      <c r="C1523" s="116" t="str">
        <f>_xlfn.XLOOKUP(TEXT(fComparionTable[[#This Row],[PROFIT CTR]],"#"),PC_Master[Profit Center],PC_Master[PC Country])</f>
        <v>South Africa</v>
      </c>
      <c r="D1523" s="199" t="s">
        <v>14451</v>
      </c>
      <c r="E1523" s="195">
        <v>3115433</v>
      </c>
      <c r="F1523" s="576" t="str" cm="1">
        <f t="array" ref="F1523">_xlfn.XLOOKUP(TEXT(fComparionTable[[#This Row],[SOLD TO CUST]],"#"),Table_CustomerMaster[[#All],[Customer]],Table_CustomerMaster[[#All],[Name 1]])</f>
        <v>Montecasino</v>
      </c>
      <c r="G1523" s="195">
        <v>360117</v>
      </c>
      <c r="H1523" s="116" t="str">
        <f>_xlfn.XLOOKUP(TEXT(fComparionTable[[#This Row],[PROFIT CTR]],"#"),PC_Master[Profit Center],PC_Master[PC Desc.])</f>
        <v>Prosperity Link-AFR</v>
      </c>
      <c r="I1523" s="116" t="s">
        <v>6574</v>
      </c>
      <c r="J1523" s="116" t="s">
        <v>6266</v>
      </c>
      <c r="K1523" s="137" t="s">
        <v>6888</v>
      </c>
      <c r="L1523" s="148">
        <v>1</v>
      </c>
      <c r="M15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24" spans="1:13">
      <c r="A1524" t="s">
        <v>11081</v>
      </c>
      <c r="B1524" s="116" t="str">
        <f>_xlfn.XLOOKUP(TEXT(fComparionTable[[#This Row],[PROFIT CTR]],"#"),PC_Master[Profit Center],PC_Master[PC Region])</f>
        <v>South_Africa</v>
      </c>
      <c r="C1524" s="116" t="str">
        <f>_xlfn.XLOOKUP(TEXT(fComparionTable[[#This Row],[PROFIT CTR]],"#"),PC_Master[Profit Center],PC_Master[PC Country])</f>
        <v>South Africa</v>
      </c>
      <c r="D1524" s="199" t="s">
        <v>14451</v>
      </c>
      <c r="E1524" s="195">
        <v>3115433</v>
      </c>
      <c r="F1524" s="576" t="str" cm="1">
        <f t="array" ref="F1524">_xlfn.XLOOKUP(TEXT(fComparionTable[[#This Row],[SOLD TO CUST]],"#"),Table_CustomerMaster[[#All],[Customer]],Table_CustomerMaster[[#All],[Name 1]])</f>
        <v>Montecasino</v>
      </c>
      <c r="G1524" s="195">
        <v>360117</v>
      </c>
      <c r="H1524" s="116" t="str">
        <f>_xlfn.XLOOKUP(TEXT(fComparionTable[[#This Row],[PROFIT CTR]],"#"),PC_Master[Profit Center],PC_Master[PC Desc.])</f>
        <v>Prosperity Link-AFR</v>
      </c>
      <c r="I1524" s="116" t="s">
        <v>6574</v>
      </c>
      <c r="J1524" s="116" t="s">
        <v>6266</v>
      </c>
      <c r="K1524" s="137" t="s">
        <v>6889</v>
      </c>
      <c r="L1524" s="148">
        <v>1</v>
      </c>
      <c r="M15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25" spans="1:13">
      <c r="A1525" t="s">
        <v>11081</v>
      </c>
      <c r="B1525" s="116" t="str">
        <f>_xlfn.XLOOKUP(TEXT(fComparionTable[[#This Row],[PROFIT CTR]],"#"),PC_Master[Profit Center],PC_Master[PC Region])</f>
        <v>South_Africa</v>
      </c>
      <c r="C1525" s="116" t="str">
        <f>_xlfn.XLOOKUP(TEXT(fComparionTable[[#This Row],[PROFIT CTR]],"#"),PC_Master[Profit Center],PC_Master[PC Country])</f>
        <v>South Africa</v>
      </c>
      <c r="D1525" s="199" t="s">
        <v>14451</v>
      </c>
      <c r="E1525" s="195">
        <v>3115433</v>
      </c>
      <c r="F1525" s="576" t="str" cm="1">
        <f t="array" ref="F1525">_xlfn.XLOOKUP(TEXT(fComparionTable[[#This Row],[SOLD TO CUST]],"#"),Table_CustomerMaster[[#All],[Customer]],Table_CustomerMaster[[#All],[Name 1]])</f>
        <v>Montecasino</v>
      </c>
      <c r="G1525" s="195">
        <v>360117</v>
      </c>
      <c r="H1525" s="116" t="str">
        <f>_xlfn.XLOOKUP(TEXT(fComparionTable[[#This Row],[PROFIT CTR]],"#"),PC_Master[Profit Center],PC_Master[PC Desc.])</f>
        <v>Prosperity Link-AFR</v>
      </c>
      <c r="I1525" s="116" t="s">
        <v>6574</v>
      </c>
      <c r="J1525" s="116" t="s">
        <v>6266</v>
      </c>
      <c r="K1525" s="137" t="s">
        <v>6890</v>
      </c>
      <c r="L1525" s="148">
        <v>1</v>
      </c>
      <c r="M15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26" spans="1:13">
      <c r="A1526" t="s">
        <v>11081</v>
      </c>
      <c r="B1526" s="116" t="str">
        <f>_xlfn.XLOOKUP(TEXT(fComparionTable[[#This Row],[PROFIT CTR]],"#"),PC_Master[Profit Center],PC_Master[PC Region])</f>
        <v>Western_Europe</v>
      </c>
      <c r="C1526" s="116" t="str">
        <f>_xlfn.XLOOKUP(TEXT(fComparionTable[[#This Row],[PROFIT CTR]],"#"),PC_Master[Profit Center],PC_Master[PC Country])</f>
        <v>United Kingdom</v>
      </c>
      <c r="D1526" s="199" t="s">
        <v>14451</v>
      </c>
      <c r="E1526" s="195">
        <v>3115454</v>
      </c>
      <c r="F1526" s="576" t="str" cm="1">
        <f t="array" ref="F1526">_xlfn.XLOOKUP(TEXT(fComparionTable[[#This Row],[SOLD TO CUST]],"#"),Table_CustomerMaster[[#All],[Customer]],Table_CustomerMaster[[#All],[Name 1]])</f>
        <v>Grosvenor Casinos (GC) Ltd</v>
      </c>
      <c r="G1526" s="195">
        <v>350005</v>
      </c>
      <c r="H1526" s="116" t="str">
        <f>_xlfn.XLOOKUP(TEXT(fComparionTable[[#This Row],[PROFIT CTR]],"#"),PC_Master[Profit Center],PC_Master[PC Desc.])</f>
        <v>UK Sales</v>
      </c>
      <c r="I1526" s="116" t="s">
        <v>6639</v>
      </c>
      <c r="J1526" s="116" t="s">
        <v>6237</v>
      </c>
      <c r="K1526" s="137" t="s">
        <v>460</v>
      </c>
      <c r="L1526" s="148">
        <v>1</v>
      </c>
      <c r="M15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27" spans="1:13">
      <c r="A1527" t="s">
        <v>11081</v>
      </c>
      <c r="B1527" s="116" t="str">
        <f>_xlfn.XLOOKUP(TEXT(fComparionTable[[#This Row],[PROFIT CTR]],"#"),PC_Master[Profit Center],PC_Master[PC Region])</f>
        <v>Western_Europe</v>
      </c>
      <c r="C1527" s="116" t="str">
        <f>_xlfn.XLOOKUP(TEXT(fComparionTable[[#This Row],[PROFIT CTR]],"#"),PC_Master[Profit Center],PC_Master[PC Country])</f>
        <v>United Kingdom</v>
      </c>
      <c r="D1527" s="199" t="s">
        <v>14451</v>
      </c>
      <c r="E1527" s="195">
        <v>3115454</v>
      </c>
      <c r="F1527" s="576" t="str" cm="1">
        <f t="array" ref="F1527">_xlfn.XLOOKUP(TEXT(fComparionTable[[#This Row],[SOLD TO CUST]],"#"),Table_CustomerMaster[[#All],[Customer]],Table_CustomerMaster[[#All],[Name 1]])</f>
        <v>Grosvenor Casinos (GC) Ltd</v>
      </c>
      <c r="G1527" s="195">
        <v>350005</v>
      </c>
      <c r="H1527" s="116" t="str">
        <f>_xlfn.XLOOKUP(TEXT(fComparionTable[[#This Row],[PROFIT CTR]],"#"),PC_Master[Profit Center],PC_Master[PC Desc.])</f>
        <v>UK Sales</v>
      </c>
      <c r="I1527" s="116" t="s">
        <v>6639</v>
      </c>
      <c r="J1527" s="116" t="s">
        <v>6237</v>
      </c>
      <c r="K1527" s="137" t="s">
        <v>462</v>
      </c>
      <c r="L1527" s="148">
        <v>1</v>
      </c>
      <c r="M15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28" spans="1:13">
      <c r="A1528" t="s">
        <v>11081</v>
      </c>
      <c r="B1528" s="116" t="str">
        <f>_xlfn.XLOOKUP(TEXT(fComparionTable[[#This Row],[PROFIT CTR]],"#"),PC_Master[Profit Center],PC_Master[PC Region])</f>
        <v>Western_Europe</v>
      </c>
      <c r="C1528" s="116" t="str">
        <f>_xlfn.XLOOKUP(TEXT(fComparionTable[[#This Row],[PROFIT CTR]],"#"),PC_Master[Profit Center],PC_Master[PC Country])</f>
        <v>United Kingdom</v>
      </c>
      <c r="D1528" s="199" t="s">
        <v>14451</v>
      </c>
      <c r="E1528" s="195">
        <v>3115454</v>
      </c>
      <c r="F1528" s="576" t="str" cm="1">
        <f t="array" ref="F1528">_xlfn.XLOOKUP(TEXT(fComparionTable[[#This Row],[SOLD TO CUST]],"#"),Table_CustomerMaster[[#All],[Customer]],Table_CustomerMaster[[#All],[Name 1]])</f>
        <v>Grosvenor Casinos (GC) Ltd</v>
      </c>
      <c r="G1528" s="195">
        <v>350005</v>
      </c>
      <c r="H1528" s="116" t="str">
        <f>_xlfn.XLOOKUP(TEXT(fComparionTable[[#This Row],[PROFIT CTR]],"#"),PC_Master[Profit Center],PC_Master[PC Desc.])</f>
        <v>UK Sales</v>
      </c>
      <c r="I1528" s="116" t="s">
        <v>6639</v>
      </c>
      <c r="J1528" s="116" t="s">
        <v>6237</v>
      </c>
      <c r="K1528" s="137" t="s">
        <v>463</v>
      </c>
      <c r="L1528" s="148">
        <v>1</v>
      </c>
      <c r="M15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29" spans="1:13">
      <c r="A1529" t="s">
        <v>11081</v>
      </c>
      <c r="B1529" s="116" t="str">
        <f>_xlfn.XLOOKUP(TEXT(fComparionTable[[#This Row],[PROFIT CTR]],"#"),PC_Master[Profit Center],PC_Master[PC Region])</f>
        <v>Western_Europe</v>
      </c>
      <c r="C1529" s="116" t="str">
        <f>_xlfn.XLOOKUP(TEXT(fComparionTable[[#This Row],[PROFIT CTR]],"#"),PC_Master[Profit Center],PC_Master[PC Country])</f>
        <v>United Kingdom</v>
      </c>
      <c r="D1529" s="199" t="s">
        <v>14451</v>
      </c>
      <c r="E1529" s="195">
        <v>3115454</v>
      </c>
      <c r="F1529" s="576" t="str" cm="1">
        <f t="array" ref="F1529">_xlfn.XLOOKUP(TEXT(fComparionTable[[#This Row],[SOLD TO CUST]],"#"),Table_CustomerMaster[[#All],[Customer]],Table_CustomerMaster[[#All],[Name 1]])</f>
        <v>Grosvenor Casinos (GC) Ltd</v>
      </c>
      <c r="G1529" s="195">
        <v>350005</v>
      </c>
      <c r="H1529" s="116" t="str">
        <f>_xlfn.XLOOKUP(TEXT(fComparionTable[[#This Row],[PROFIT CTR]],"#"),PC_Master[Profit Center],PC_Master[PC Desc.])</f>
        <v>UK Sales</v>
      </c>
      <c r="I1529" s="116" t="s">
        <v>6639</v>
      </c>
      <c r="J1529" s="116" t="s">
        <v>6237</v>
      </c>
      <c r="K1529" s="137" t="s">
        <v>464</v>
      </c>
      <c r="L1529" s="148">
        <v>1</v>
      </c>
      <c r="M15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0" spans="1:13">
      <c r="A1530" t="s">
        <v>11081</v>
      </c>
      <c r="B1530" s="116" t="str">
        <f>_xlfn.XLOOKUP(TEXT(fComparionTable[[#This Row],[PROFIT CTR]],"#"),PC_Master[Profit Center],PC_Master[PC Region])</f>
        <v>Western_Europe</v>
      </c>
      <c r="C1530" s="116" t="str">
        <f>_xlfn.XLOOKUP(TEXT(fComparionTable[[#This Row],[PROFIT CTR]],"#"),PC_Master[Profit Center],PC_Master[PC Country])</f>
        <v>United Kingdom</v>
      </c>
      <c r="D1530" s="199" t="s">
        <v>14451</v>
      </c>
      <c r="E1530" s="195">
        <v>3115454</v>
      </c>
      <c r="F1530" s="576" t="str" cm="1">
        <f t="array" ref="F1530">_xlfn.XLOOKUP(TEXT(fComparionTable[[#This Row],[SOLD TO CUST]],"#"),Table_CustomerMaster[[#All],[Customer]],Table_CustomerMaster[[#All],[Name 1]])</f>
        <v>Grosvenor Casinos (GC) Ltd</v>
      </c>
      <c r="G1530" s="195">
        <v>350005</v>
      </c>
      <c r="H1530" s="116" t="str">
        <f>_xlfn.XLOOKUP(TEXT(fComparionTable[[#This Row],[PROFIT CTR]],"#"),PC_Master[Profit Center],PC_Master[PC Desc.])</f>
        <v>UK Sales</v>
      </c>
      <c r="I1530" s="116" t="s">
        <v>6639</v>
      </c>
      <c r="J1530" s="116" t="s">
        <v>6237</v>
      </c>
      <c r="K1530" s="137" t="s">
        <v>465</v>
      </c>
      <c r="L1530" s="148">
        <v>1</v>
      </c>
      <c r="M15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1" spans="1:13">
      <c r="A1531" t="s">
        <v>11081</v>
      </c>
      <c r="B1531" s="116" t="str">
        <f>_xlfn.XLOOKUP(TEXT(fComparionTable[[#This Row],[PROFIT CTR]],"#"),PC_Master[Profit Center],PC_Master[PC Region])</f>
        <v>Western_Europe</v>
      </c>
      <c r="C1531" s="116" t="str">
        <f>_xlfn.XLOOKUP(TEXT(fComparionTable[[#This Row],[PROFIT CTR]],"#"),PC_Master[Profit Center],PC_Master[PC Country])</f>
        <v>United Kingdom</v>
      </c>
      <c r="D1531" s="199" t="s">
        <v>14451</v>
      </c>
      <c r="E1531" s="195">
        <v>3115454</v>
      </c>
      <c r="F1531" s="576" t="str" cm="1">
        <f t="array" ref="F1531">_xlfn.XLOOKUP(TEXT(fComparionTable[[#This Row],[SOLD TO CUST]],"#"),Table_CustomerMaster[[#All],[Customer]],Table_CustomerMaster[[#All],[Name 1]])</f>
        <v>Grosvenor Casinos (GC) Ltd</v>
      </c>
      <c r="G1531" s="195">
        <v>350005</v>
      </c>
      <c r="H1531" s="116" t="str">
        <f>_xlfn.XLOOKUP(TEXT(fComparionTable[[#This Row],[PROFIT CTR]],"#"),PC_Master[Profit Center],PC_Master[PC Desc.])</f>
        <v>UK Sales</v>
      </c>
      <c r="I1531" s="116" t="s">
        <v>6639</v>
      </c>
      <c r="J1531" s="116" t="s">
        <v>6237</v>
      </c>
      <c r="K1531" s="137" t="s">
        <v>631</v>
      </c>
      <c r="L1531" s="148">
        <v>1</v>
      </c>
      <c r="M15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2" spans="1:13">
      <c r="A1532" t="s">
        <v>11081</v>
      </c>
      <c r="B1532" s="116" t="str">
        <f>_xlfn.XLOOKUP(TEXT(fComparionTable[[#This Row],[PROFIT CTR]],"#"),PC_Master[Profit Center],PC_Master[PC Region])</f>
        <v>Western_Europe</v>
      </c>
      <c r="C1532" s="116" t="str">
        <f>_xlfn.XLOOKUP(TEXT(fComparionTable[[#This Row],[PROFIT CTR]],"#"),PC_Master[Profit Center],PC_Master[PC Country])</f>
        <v>United Kingdom</v>
      </c>
      <c r="D1532" s="199" t="s">
        <v>14451</v>
      </c>
      <c r="E1532" s="195">
        <v>3115454</v>
      </c>
      <c r="F1532" s="576" t="str" cm="1">
        <f t="array" ref="F1532">_xlfn.XLOOKUP(TEXT(fComparionTable[[#This Row],[SOLD TO CUST]],"#"),Table_CustomerMaster[[#All],[Customer]],Table_CustomerMaster[[#All],[Name 1]])</f>
        <v>Grosvenor Casinos (GC) Ltd</v>
      </c>
      <c r="G1532" s="195">
        <v>350005</v>
      </c>
      <c r="H1532" s="116" t="str">
        <f>_xlfn.XLOOKUP(TEXT(fComparionTable[[#This Row],[PROFIT CTR]],"#"),PC_Master[Profit Center],PC_Master[PC Desc.])</f>
        <v>UK Sales</v>
      </c>
      <c r="I1532" s="116" t="s">
        <v>6639</v>
      </c>
      <c r="J1532" s="116" t="s">
        <v>6237</v>
      </c>
      <c r="K1532" s="137" t="s">
        <v>632</v>
      </c>
      <c r="L1532" s="148">
        <v>1</v>
      </c>
      <c r="M15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3" spans="1:13">
      <c r="A1533" t="s">
        <v>11081</v>
      </c>
      <c r="B1533" s="116" t="str">
        <f>_xlfn.XLOOKUP(TEXT(fComparionTable[[#This Row],[PROFIT CTR]],"#"),PC_Master[Profit Center],PC_Master[PC Region])</f>
        <v>Western_Europe</v>
      </c>
      <c r="C1533" s="116" t="str">
        <f>_xlfn.XLOOKUP(TEXT(fComparionTable[[#This Row],[PROFIT CTR]],"#"),PC_Master[Profit Center],PC_Master[PC Country])</f>
        <v>United Kingdom</v>
      </c>
      <c r="D1533" s="199" t="s">
        <v>14451</v>
      </c>
      <c r="E1533" s="195">
        <v>3115454</v>
      </c>
      <c r="F1533" s="576" t="str" cm="1">
        <f t="array" ref="F1533">_xlfn.XLOOKUP(TEXT(fComparionTable[[#This Row],[SOLD TO CUST]],"#"),Table_CustomerMaster[[#All],[Customer]],Table_CustomerMaster[[#All],[Name 1]])</f>
        <v>Grosvenor Casinos (GC) Ltd</v>
      </c>
      <c r="G1533" s="195">
        <v>350005</v>
      </c>
      <c r="H1533" s="116" t="str">
        <f>_xlfn.XLOOKUP(TEXT(fComparionTable[[#This Row],[PROFIT CTR]],"#"),PC_Master[Profit Center],PC_Master[PC Desc.])</f>
        <v>UK Sales</v>
      </c>
      <c r="I1533" s="116" t="s">
        <v>6639</v>
      </c>
      <c r="J1533" s="116" t="s">
        <v>6237</v>
      </c>
      <c r="K1533" s="137" t="s">
        <v>633</v>
      </c>
      <c r="L1533" s="148">
        <v>1</v>
      </c>
      <c r="M15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4" spans="1:13">
      <c r="A1534" t="s">
        <v>11081</v>
      </c>
      <c r="B1534" s="116" t="str">
        <f>_xlfn.XLOOKUP(TEXT(fComparionTable[[#This Row],[PROFIT CTR]],"#"),PC_Master[Profit Center],PC_Master[PC Region])</f>
        <v>Western_Europe</v>
      </c>
      <c r="C1534" s="116" t="str">
        <f>_xlfn.XLOOKUP(TEXT(fComparionTable[[#This Row],[PROFIT CTR]],"#"),PC_Master[Profit Center],PC_Master[PC Country])</f>
        <v>United Kingdom</v>
      </c>
      <c r="D1534" s="199" t="s">
        <v>14451</v>
      </c>
      <c r="E1534" s="195">
        <v>3115454</v>
      </c>
      <c r="F1534" s="576" t="str" cm="1">
        <f t="array" ref="F1534">_xlfn.XLOOKUP(TEXT(fComparionTable[[#This Row],[SOLD TO CUST]],"#"),Table_CustomerMaster[[#All],[Customer]],Table_CustomerMaster[[#All],[Name 1]])</f>
        <v>Grosvenor Casinos (GC) Ltd</v>
      </c>
      <c r="G1534" s="195">
        <v>350005</v>
      </c>
      <c r="H1534" s="116" t="str">
        <f>_xlfn.XLOOKUP(TEXT(fComparionTable[[#This Row],[PROFIT CTR]],"#"),PC_Master[Profit Center],PC_Master[PC Desc.])</f>
        <v>UK Sales</v>
      </c>
      <c r="I1534" s="116" t="s">
        <v>6639</v>
      </c>
      <c r="J1534" s="116" t="s">
        <v>6237</v>
      </c>
      <c r="K1534" s="137" t="s">
        <v>634</v>
      </c>
      <c r="L1534" s="148">
        <v>1</v>
      </c>
      <c r="M15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5" spans="1:13">
      <c r="A1535" t="s">
        <v>11081</v>
      </c>
      <c r="B1535" s="116" t="str">
        <f>_xlfn.XLOOKUP(TEXT(fComparionTable[[#This Row],[PROFIT CTR]],"#"),PC_Master[Profit Center],PC_Master[PC Region])</f>
        <v>Western_Europe</v>
      </c>
      <c r="C1535" s="116" t="str">
        <f>_xlfn.XLOOKUP(TEXT(fComparionTable[[#This Row],[PROFIT CTR]],"#"),PC_Master[Profit Center],PC_Master[PC Country])</f>
        <v>United Kingdom</v>
      </c>
      <c r="D1535" s="199" t="s">
        <v>14451</v>
      </c>
      <c r="E1535" s="195">
        <v>3115454</v>
      </c>
      <c r="F1535" s="576" t="str" cm="1">
        <f t="array" ref="F1535">_xlfn.XLOOKUP(TEXT(fComparionTable[[#This Row],[SOLD TO CUST]],"#"),Table_CustomerMaster[[#All],[Customer]],Table_CustomerMaster[[#All],[Name 1]])</f>
        <v>Grosvenor Casinos (GC) Ltd</v>
      </c>
      <c r="G1535" s="195">
        <v>350005</v>
      </c>
      <c r="H1535" s="116" t="str">
        <f>_xlfn.XLOOKUP(TEXT(fComparionTable[[#This Row],[PROFIT CTR]],"#"),PC_Master[Profit Center],PC_Master[PC Desc.])</f>
        <v>UK Sales</v>
      </c>
      <c r="I1535" s="116" t="s">
        <v>6639</v>
      </c>
      <c r="J1535" s="116" t="s">
        <v>6237</v>
      </c>
      <c r="K1535" s="137" t="s">
        <v>718</v>
      </c>
      <c r="L1535" s="148">
        <v>1</v>
      </c>
      <c r="M15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6" spans="1:13">
      <c r="A1536" t="s">
        <v>11081</v>
      </c>
      <c r="B1536" s="116" t="str">
        <f>_xlfn.XLOOKUP(TEXT(fComparionTable[[#This Row],[PROFIT CTR]],"#"),PC_Master[Profit Center],PC_Master[PC Region])</f>
        <v>Western_Europe</v>
      </c>
      <c r="C1536" s="116" t="str">
        <f>_xlfn.XLOOKUP(TEXT(fComparionTable[[#This Row],[PROFIT CTR]],"#"),PC_Master[Profit Center],PC_Master[PC Country])</f>
        <v>United Kingdom</v>
      </c>
      <c r="D1536" s="199" t="s">
        <v>14451</v>
      </c>
      <c r="E1536" s="195">
        <v>3115454</v>
      </c>
      <c r="F1536" s="576" t="str" cm="1">
        <f t="array" ref="F1536">_xlfn.XLOOKUP(TEXT(fComparionTable[[#This Row],[SOLD TO CUST]],"#"),Table_CustomerMaster[[#All],[Customer]],Table_CustomerMaster[[#All],[Name 1]])</f>
        <v>Grosvenor Casinos (GC) Ltd</v>
      </c>
      <c r="G1536" s="195">
        <v>350005</v>
      </c>
      <c r="H1536" s="116" t="str">
        <f>_xlfn.XLOOKUP(TEXT(fComparionTable[[#This Row],[PROFIT CTR]],"#"),PC_Master[Profit Center],PC_Master[PC Desc.])</f>
        <v>UK Sales</v>
      </c>
      <c r="I1536" s="116" t="s">
        <v>6639</v>
      </c>
      <c r="J1536" s="116" t="s">
        <v>6237</v>
      </c>
      <c r="K1536" s="137" t="s">
        <v>719</v>
      </c>
      <c r="L1536" s="148">
        <v>1</v>
      </c>
      <c r="M15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7" spans="1:13">
      <c r="A1537" t="s">
        <v>11081</v>
      </c>
      <c r="B1537" s="116" t="str">
        <f>_xlfn.XLOOKUP(TEXT(fComparionTable[[#This Row],[PROFIT CTR]],"#"),PC_Master[Profit Center],PC_Master[PC Region])</f>
        <v>Western_Europe</v>
      </c>
      <c r="C1537" s="116" t="str">
        <f>_xlfn.XLOOKUP(TEXT(fComparionTable[[#This Row],[PROFIT CTR]],"#"),PC_Master[Profit Center],PC_Master[PC Country])</f>
        <v>United Kingdom</v>
      </c>
      <c r="D1537" s="199" t="s">
        <v>14451</v>
      </c>
      <c r="E1537" s="195">
        <v>3115454</v>
      </c>
      <c r="F1537" s="576" t="str" cm="1">
        <f t="array" ref="F1537">_xlfn.XLOOKUP(TEXT(fComparionTable[[#This Row],[SOLD TO CUST]],"#"),Table_CustomerMaster[[#All],[Customer]],Table_CustomerMaster[[#All],[Name 1]])</f>
        <v>Grosvenor Casinos (GC) Ltd</v>
      </c>
      <c r="G1537" s="195">
        <v>350005</v>
      </c>
      <c r="H1537" s="116" t="str">
        <f>_xlfn.XLOOKUP(TEXT(fComparionTable[[#This Row],[PROFIT CTR]],"#"),PC_Master[Profit Center],PC_Master[PC Desc.])</f>
        <v>UK Sales</v>
      </c>
      <c r="I1537" s="116" t="s">
        <v>6639</v>
      </c>
      <c r="J1537" s="116" t="s">
        <v>6237</v>
      </c>
      <c r="K1537" s="137" t="s">
        <v>720</v>
      </c>
      <c r="L1537" s="148">
        <v>1</v>
      </c>
      <c r="M15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8" spans="1:13">
      <c r="A1538" t="s">
        <v>11081</v>
      </c>
      <c r="B1538" s="116" t="str">
        <f>_xlfn.XLOOKUP(TEXT(fComparionTable[[#This Row],[PROFIT CTR]],"#"),PC_Master[Profit Center],PC_Master[PC Region])</f>
        <v>Western_Europe</v>
      </c>
      <c r="C1538" s="116" t="str">
        <f>_xlfn.XLOOKUP(TEXT(fComparionTable[[#This Row],[PROFIT CTR]],"#"),PC_Master[Profit Center],PC_Master[PC Country])</f>
        <v>United Kingdom</v>
      </c>
      <c r="D1538" s="199" t="s">
        <v>14451</v>
      </c>
      <c r="E1538" s="195">
        <v>3115454</v>
      </c>
      <c r="F1538" s="576" t="str" cm="1">
        <f t="array" ref="F1538">_xlfn.XLOOKUP(TEXT(fComparionTable[[#This Row],[SOLD TO CUST]],"#"),Table_CustomerMaster[[#All],[Customer]],Table_CustomerMaster[[#All],[Name 1]])</f>
        <v>Grosvenor Casinos (GC) Ltd</v>
      </c>
      <c r="G1538" s="195">
        <v>350005</v>
      </c>
      <c r="H1538" s="116" t="str">
        <f>_xlfn.XLOOKUP(TEXT(fComparionTable[[#This Row],[PROFIT CTR]],"#"),PC_Master[Profit Center],PC_Master[PC Desc.])</f>
        <v>UK Sales</v>
      </c>
      <c r="I1538" s="116" t="s">
        <v>6639</v>
      </c>
      <c r="J1538" s="116" t="s">
        <v>6237</v>
      </c>
      <c r="K1538" s="137" t="s">
        <v>722</v>
      </c>
      <c r="L1538" s="148">
        <v>1</v>
      </c>
      <c r="M15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39" spans="1:13">
      <c r="A1539" t="s">
        <v>11081</v>
      </c>
      <c r="B1539" s="116" t="str">
        <f>_xlfn.XLOOKUP(TEXT(fComparionTable[[#This Row],[PROFIT CTR]],"#"),PC_Master[Profit Center],PC_Master[PC Region])</f>
        <v>Western_Europe</v>
      </c>
      <c r="C1539" s="116" t="str">
        <f>_xlfn.XLOOKUP(TEXT(fComparionTable[[#This Row],[PROFIT CTR]],"#"),PC_Master[Profit Center],PC_Master[PC Country])</f>
        <v>United Kingdom</v>
      </c>
      <c r="D1539" s="199" t="s">
        <v>14451</v>
      </c>
      <c r="E1539" s="195">
        <v>3115454</v>
      </c>
      <c r="F1539" s="576" t="str" cm="1">
        <f t="array" ref="F1539">_xlfn.XLOOKUP(TEXT(fComparionTable[[#This Row],[SOLD TO CUST]],"#"),Table_CustomerMaster[[#All],[Customer]],Table_CustomerMaster[[#All],[Name 1]])</f>
        <v>Grosvenor Casinos (GC) Ltd</v>
      </c>
      <c r="G1539" s="195">
        <v>350005</v>
      </c>
      <c r="H1539" s="116" t="str">
        <f>_xlfn.XLOOKUP(TEXT(fComparionTable[[#This Row],[PROFIT CTR]],"#"),PC_Master[Profit Center],PC_Master[PC Desc.])</f>
        <v>UK Sales</v>
      </c>
      <c r="I1539" s="116" t="s">
        <v>6639</v>
      </c>
      <c r="J1539" s="116" t="s">
        <v>6266</v>
      </c>
      <c r="K1539" s="137" t="s">
        <v>576</v>
      </c>
      <c r="L1539" s="148">
        <v>1</v>
      </c>
      <c r="M15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0" spans="1:13">
      <c r="A1540" t="s">
        <v>11081</v>
      </c>
      <c r="B1540" s="116" t="str">
        <f>_xlfn.XLOOKUP(TEXT(fComparionTable[[#This Row],[PROFIT CTR]],"#"),PC_Master[Profit Center],PC_Master[PC Region])</f>
        <v>Western_Europe</v>
      </c>
      <c r="C1540" s="116" t="str">
        <f>_xlfn.XLOOKUP(TEXT(fComparionTable[[#This Row],[PROFIT CTR]],"#"),PC_Master[Profit Center],PC_Master[PC Country])</f>
        <v>United Kingdom</v>
      </c>
      <c r="D1540" s="199" t="s">
        <v>14451</v>
      </c>
      <c r="E1540" s="195">
        <v>3115454</v>
      </c>
      <c r="F1540" s="576" t="str" cm="1">
        <f t="array" ref="F1540">_xlfn.XLOOKUP(TEXT(fComparionTable[[#This Row],[SOLD TO CUST]],"#"),Table_CustomerMaster[[#All],[Customer]],Table_CustomerMaster[[#All],[Name 1]])</f>
        <v>Grosvenor Casinos (GC) Ltd</v>
      </c>
      <c r="G1540" s="195">
        <v>350005</v>
      </c>
      <c r="H1540" s="116" t="str">
        <f>_xlfn.XLOOKUP(TEXT(fComparionTable[[#This Row],[PROFIT CTR]],"#"),PC_Master[Profit Center],PC_Master[PC Desc.])</f>
        <v>UK Sales</v>
      </c>
      <c r="I1540" s="116" t="s">
        <v>6639</v>
      </c>
      <c r="J1540" s="116" t="s">
        <v>6266</v>
      </c>
      <c r="K1540" s="137" t="s">
        <v>577</v>
      </c>
      <c r="L1540" s="148">
        <v>1</v>
      </c>
      <c r="M15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1" spans="1:13">
      <c r="A1541" t="s">
        <v>11081</v>
      </c>
      <c r="B1541" s="116" t="str">
        <f>_xlfn.XLOOKUP(TEXT(fComparionTable[[#This Row],[PROFIT CTR]],"#"),PC_Master[Profit Center],PC_Master[PC Region])</f>
        <v>Western_Europe</v>
      </c>
      <c r="C1541" s="116" t="str">
        <f>_xlfn.XLOOKUP(TEXT(fComparionTable[[#This Row],[PROFIT CTR]],"#"),PC_Master[Profit Center],PC_Master[PC Country])</f>
        <v>United Kingdom</v>
      </c>
      <c r="D1541" s="199" t="s">
        <v>14451</v>
      </c>
      <c r="E1541" s="195">
        <v>3115454</v>
      </c>
      <c r="F1541" s="576" t="str" cm="1">
        <f t="array" ref="F1541">_xlfn.XLOOKUP(TEXT(fComparionTable[[#This Row],[SOLD TO CUST]],"#"),Table_CustomerMaster[[#All],[Customer]],Table_CustomerMaster[[#All],[Name 1]])</f>
        <v>Grosvenor Casinos (GC) Ltd</v>
      </c>
      <c r="G1541" s="195">
        <v>350005</v>
      </c>
      <c r="H1541" s="116" t="str">
        <f>_xlfn.XLOOKUP(TEXT(fComparionTable[[#This Row],[PROFIT CTR]],"#"),PC_Master[Profit Center],PC_Master[PC Desc.])</f>
        <v>UK Sales</v>
      </c>
      <c r="I1541" s="116" t="s">
        <v>6639</v>
      </c>
      <c r="J1541" s="116" t="s">
        <v>6266</v>
      </c>
      <c r="K1541" s="137" t="s">
        <v>578</v>
      </c>
      <c r="L1541" s="148">
        <v>1</v>
      </c>
      <c r="M15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2" spans="1:13">
      <c r="A1542" t="s">
        <v>11081</v>
      </c>
      <c r="B1542" s="116" t="str">
        <f>_xlfn.XLOOKUP(TEXT(fComparionTable[[#This Row],[PROFIT CTR]],"#"),PC_Master[Profit Center],PC_Master[PC Region])</f>
        <v>Western_Europe</v>
      </c>
      <c r="C1542" s="116" t="str">
        <f>_xlfn.XLOOKUP(TEXT(fComparionTable[[#This Row],[PROFIT CTR]],"#"),PC_Master[Profit Center],PC_Master[PC Country])</f>
        <v>United Kingdom</v>
      </c>
      <c r="D1542" s="199" t="s">
        <v>14451</v>
      </c>
      <c r="E1542" s="195">
        <v>3115454</v>
      </c>
      <c r="F1542" s="576" t="str" cm="1">
        <f t="array" ref="F1542">_xlfn.XLOOKUP(TEXT(fComparionTable[[#This Row],[SOLD TO CUST]],"#"),Table_CustomerMaster[[#All],[Customer]],Table_CustomerMaster[[#All],[Name 1]])</f>
        <v>Grosvenor Casinos (GC) Ltd</v>
      </c>
      <c r="G1542" s="195">
        <v>350005</v>
      </c>
      <c r="H1542" s="116" t="str">
        <f>_xlfn.XLOOKUP(TEXT(fComparionTable[[#This Row],[PROFIT CTR]],"#"),PC_Master[Profit Center],PC_Master[PC Desc.])</f>
        <v>UK Sales</v>
      </c>
      <c r="I1542" s="116" t="s">
        <v>6639</v>
      </c>
      <c r="J1542" s="116" t="s">
        <v>6266</v>
      </c>
      <c r="K1542" s="137" t="s">
        <v>579</v>
      </c>
      <c r="L1542" s="148">
        <v>1</v>
      </c>
      <c r="M15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3" spans="1:13">
      <c r="A1543" t="s">
        <v>11081</v>
      </c>
      <c r="B1543" s="116" t="str">
        <f>_xlfn.XLOOKUP(TEXT(fComparionTable[[#This Row],[PROFIT CTR]],"#"),PC_Master[Profit Center],PC_Master[PC Region])</f>
        <v>Western_Europe</v>
      </c>
      <c r="C1543" s="116" t="str">
        <f>_xlfn.XLOOKUP(TEXT(fComparionTable[[#This Row],[PROFIT CTR]],"#"),PC_Master[Profit Center],PC_Master[PC Country])</f>
        <v>United Kingdom</v>
      </c>
      <c r="D1543" s="199" t="s">
        <v>14451</v>
      </c>
      <c r="E1543" s="195">
        <v>3115454</v>
      </c>
      <c r="F1543" s="576" t="str" cm="1">
        <f t="array" ref="F1543">_xlfn.XLOOKUP(TEXT(fComparionTable[[#This Row],[SOLD TO CUST]],"#"),Table_CustomerMaster[[#All],[Customer]],Table_CustomerMaster[[#All],[Name 1]])</f>
        <v>Grosvenor Casinos (GC) Ltd</v>
      </c>
      <c r="G1543" s="195">
        <v>350005</v>
      </c>
      <c r="H1543" s="116" t="str">
        <f>_xlfn.XLOOKUP(TEXT(fComparionTable[[#This Row],[PROFIT CTR]],"#"),PC_Master[Profit Center],PC_Master[PC Desc.])</f>
        <v>UK Sales</v>
      </c>
      <c r="I1543" s="116" t="s">
        <v>6639</v>
      </c>
      <c r="J1543" s="116" t="s">
        <v>6266</v>
      </c>
      <c r="K1543" s="137" t="s">
        <v>580</v>
      </c>
      <c r="L1543" s="148">
        <v>1</v>
      </c>
      <c r="M15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4" spans="1:13">
      <c r="A1544" t="s">
        <v>11081</v>
      </c>
      <c r="B1544" s="116" t="str">
        <f>_xlfn.XLOOKUP(TEXT(fComparionTable[[#This Row],[PROFIT CTR]],"#"),PC_Master[Profit Center],PC_Master[PC Region])</f>
        <v>Western_Europe</v>
      </c>
      <c r="C1544" s="116" t="str">
        <f>_xlfn.XLOOKUP(TEXT(fComparionTable[[#This Row],[PROFIT CTR]],"#"),PC_Master[Profit Center],PC_Master[PC Country])</f>
        <v>United Kingdom</v>
      </c>
      <c r="D1544" s="199" t="s">
        <v>14451</v>
      </c>
      <c r="E1544" s="195">
        <v>3115454</v>
      </c>
      <c r="F1544" s="576" t="str" cm="1">
        <f t="array" ref="F1544">_xlfn.XLOOKUP(TEXT(fComparionTable[[#This Row],[SOLD TO CUST]],"#"),Table_CustomerMaster[[#All],[Customer]],Table_CustomerMaster[[#All],[Name 1]])</f>
        <v>Grosvenor Casinos (GC) Ltd</v>
      </c>
      <c r="G1544" s="195">
        <v>350005</v>
      </c>
      <c r="H1544" s="116" t="str">
        <f>_xlfn.XLOOKUP(TEXT(fComparionTable[[#This Row],[PROFIT CTR]],"#"),PC_Master[Profit Center],PC_Master[PC Desc.])</f>
        <v>UK Sales</v>
      </c>
      <c r="I1544" s="116" t="s">
        <v>6639</v>
      </c>
      <c r="J1544" s="116" t="s">
        <v>6266</v>
      </c>
      <c r="K1544" s="137" t="s">
        <v>581</v>
      </c>
      <c r="L1544" s="148">
        <v>1</v>
      </c>
      <c r="M15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5" spans="1:13">
      <c r="A1545" t="s">
        <v>11081</v>
      </c>
      <c r="B1545" s="116" t="str">
        <f>_xlfn.XLOOKUP(TEXT(fComparionTable[[#This Row],[PROFIT CTR]],"#"),PC_Master[Profit Center],PC_Master[PC Region])</f>
        <v>Western_Europe</v>
      </c>
      <c r="C1545" s="116" t="str">
        <f>_xlfn.XLOOKUP(TEXT(fComparionTable[[#This Row],[PROFIT CTR]],"#"),PC_Master[Profit Center],PC_Master[PC Country])</f>
        <v>United Kingdom</v>
      </c>
      <c r="D1545" s="199" t="s">
        <v>14451</v>
      </c>
      <c r="E1545" s="195">
        <v>3115454</v>
      </c>
      <c r="F1545" s="576" t="str" cm="1">
        <f t="array" ref="F1545">_xlfn.XLOOKUP(TEXT(fComparionTable[[#This Row],[SOLD TO CUST]],"#"),Table_CustomerMaster[[#All],[Customer]],Table_CustomerMaster[[#All],[Name 1]])</f>
        <v>Grosvenor Casinos (GC) Ltd</v>
      </c>
      <c r="G1545" s="195">
        <v>350005</v>
      </c>
      <c r="H1545" s="116" t="str">
        <f>_xlfn.XLOOKUP(TEXT(fComparionTable[[#This Row],[PROFIT CTR]],"#"),PC_Master[Profit Center],PC_Master[PC Desc.])</f>
        <v>UK Sales</v>
      </c>
      <c r="I1545" s="116" t="s">
        <v>6639</v>
      </c>
      <c r="J1545" s="116" t="s">
        <v>6266</v>
      </c>
      <c r="K1545" s="137" t="s">
        <v>635</v>
      </c>
      <c r="L1545" s="148">
        <v>1</v>
      </c>
      <c r="M15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6" spans="1:13">
      <c r="A1546" t="s">
        <v>11081</v>
      </c>
      <c r="B1546" s="116" t="str">
        <f>_xlfn.XLOOKUP(TEXT(fComparionTable[[#This Row],[PROFIT CTR]],"#"),PC_Master[Profit Center],PC_Master[PC Region])</f>
        <v>Western_Europe</v>
      </c>
      <c r="C1546" s="116" t="str">
        <f>_xlfn.XLOOKUP(TEXT(fComparionTable[[#This Row],[PROFIT CTR]],"#"),PC_Master[Profit Center],PC_Master[PC Country])</f>
        <v>United Kingdom</v>
      </c>
      <c r="D1546" s="199" t="s">
        <v>14451</v>
      </c>
      <c r="E1546" s="195">
        <v>3115454</v>
      </c>
      <c r="F1546" s="576" t="str" cm="1">
        <f t="array" ref="F1546">_xlfn.XLOOKUP(TEXT(fComparionTable[[#This Row],[SOLD TO CUST]],"#"),Table_CustomerMaster[[#All],[Customer]],Table_CustomerMaster[[#All],[Name 1]])</f>
        <v>Grosvenor Casinos (GC) Ltd</v>
      </c>
      <c r="G1546" s="195">
        <v>350005</v>
      </c>
      <c r="H1546" s="116" t="str">
        <f>_xlfn.XLOOKUP(TEXT(fComparionTable[[#This Row],[PROFIT CTR]],"#"),PC_Master[Profit Center],PC_Master[PC Desc.])</f>
        <v>UK Sales</v>
      </c>
      <c r="I1546" s="116" t="s">
        <v>6639</v>
      </c>
      <c r="J1546" s="116" t="s">
        <v>6266</v>
      </c>
      <c r="K1546" s="137" t="s">
        <v>636</v>
      </c>
      <c r="L1546" s="148">
        <v>1</v>
      </c>
      <c r="M15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7" spans="1:13">
      <c r="A1547" t="s">
        <v>11081</v>
      </c>
      <c r="B1547" s="116" t="str">
        <f>_xlfn.XLOOKUP(TEXT(fComparionTable[[#This Row],[PROFIT CTR]],"#"),PC_Master[Profit Center],PC_Master[PC Region])</f>
        <v>Western_Europe</v>
      </c>
      <c r="C1547" s="116" t="str">
        <f>_xlfn.XLOOKUP(TEXT(fComparionTable[[#This Row],[PROFIT CTR]],"#"),PC_Master[Profit Center],PC_Master[PC Country])</f>
        <v>United Kingdom</v>
      </c>
      <c r="D1547" s="199" t="s">
        <v>14451</v>
      </c>
      <c r="E1547" s="195">
        <v>3115454</v>
      </c>
      <c r="F1547" s="576" t="str" cm="1">
        <f t="array" ref="F1547">_xlfn.XLOOKUP(TEXT(fComparionTable[[#This Row],[SOLD TO CUST]],"#"),Table_CustomerMaster[[#All],[Customer]],Table_CustomerMaster[[#All],[Name 1]])</f>
        <v>Grosvenor Casinos (GC) Ltd</v>
      </c>
      <c r="G1547" s="195">
        <v>350005</v>
      </c>
      <c r="H1547" s="116" t="str">
        <f>_xlfn.XLOOKUP(TEXT(fComparionTable[[#This Row],[PROFIT CTR]],"#"),PC_Master[Profit Center],PC_Master[PC Desc.])</f>
        <v>UK Sales</v>
      </c>
      <c r="I1547" s="116" t="s">
        <v>6639</v>
      </c>
      <c r="J1547" s="116" t="s">
        <v>6266</v>
      </c>
      <c r="K1547" s="137" t="s">
        <v>637</v>
      </c>
      <c r="L1547" s="148">
        <v>1</v>
      </c>
      <c r="M15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8" spans="1:13">
      <c r="A1548" t="s">
        <v>11081</v>
      </c>
      <c r="B1548" s="116" t="str">
        <f>_xlfn.XLOOKUP(TEXT(fComparionTable[[#This Row],[PROFIT CTR]],"#"),PC_Master[Profit Center],PC_Master[PC Region])</f>
        <v>Western_Europe</v>
      </c>
      <c r="C1548" s="116" t="str">
        <f>_xlfn.XLOOKUP(TEXT(fComparionTable[[#This Row],[PROFIT CTR]],"#"),PC_Master[Profit Center],PC_Master[PC Country])</f>
        <v>United Kingdom</v>
      </c>
      <c r="D1548" s="199" t="s">
        <v>14451</v>
      </c>
      <c r="E1548" s="195">
        <v>3115454</v>
      </c>
      <c r="F1548" s="576" t="str" cm="1">
        <f t="array" ref="F1548">_xlfn.XLOOKUP(TEXT(fComparionTable[[#This Row],[SOLD TO CUST]],"#"),Table_CustomerMaster[[#All],[Customer]],Table_CustomerMaster[[#All],[Name 1]])</f>
        <v>Grosvenor Casinos (GC) Ltd</v>
      </c>
      <c r="G1548" s="195">
        <v>350005</v>
      </c>
      <c r="H1548" s="116" t="str">
        <f>_xlfn.XLOOKUP(TEXT(fComparionTable[[#This Row],[PROFIT CTR]],"#"),PC_Master[Profit Center],PC_Master[PC Desc.])</f>
        <v>UK Sales</v>
      </c>
      <c r="I1548" s="116" t="s">
        <v>6639</v>
      </c>
      <c r="J1548" s="116" t="s">
        <v>6266</v>
      </c>
      <c r="K1548" s="137" t="s">
        <v>638</v>
      </c>
      <c r="L1548" s="148">
        <v>1</v>
      </c>
      <c r="M15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49" spans="1:13">
      <c r="A1549" t="s">
        <v>11081</v>
      </c>
      <c r="B1549" s="116" t="str">
        <f>_xlfn.XLOOKUP(TEXT(fComparionTable[[#This Row],[PROFIT CTR]],"#"),PC_Master[Profit Center],PC_Master[PC Region])</f>
        <v>Western_Europe</v>
      </c>
      <c r="C1549" s="116" t="str">
        <f>_xlfn.XLOOKUP(TEXT(fComparionTable[[#This Row],[PROFIT CTR]],"#"),PC_Master[Profit Center],PC_Master[PC Country])</f>
        <v>United Kingdom</v>
      </c>
      <c r="D1549" s="199" t="s">
        <v>14451</v>
      </c>
      <c r="E1549" s="195">
        <v>3115454</v>
      </c>
      <c r="F1549" s="576" t="str" cm="1">
        <f t="array" ref="F1549">_xlfn.XLOOKUP(TEXT(fComparionTable[[#This Row],[SOLD TO CUST]],"#"),Table_CustomerMaster[[#All],[Customer]],Table_CustomerMaster[[#All],[Name 1]])</f>
        <v>Grosvenor Casinos (GC) Ltd</v>
      </c>
      <c r="G1549" s="195">
        <v>350005</v>
      </c>
      <c r="H1549" s="116" t="str">
        <f>_xlfn.XLOOKUP(TEXT(fComparionTable[[#This Row],[PROFIT CTR]],"#"),PC_Master[Profit Center],PC_Master[PC Desc.])</f>
        <v>UK Sales</v>
      </c>
      <c r="I1549" s="116" t="s">
        <v>6639</v>
      </c>
      <c r="J1549" s="116" t="s">
        <v>6266</v>
      </c>
      <c r="K1549" s="137" t="s">
        <v>725</v>
      </c>
      <c r="L1549" s="148">
        <v>1</v>
      </c>
      <c r="M15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0" spans="1:13">
      <c r="A1550" t="s">
        <v>11081</v>
      </c>
      <c r="B1550" s="116" t="str">
        <f>_xlfn.XLOOKUP(TEXT(fComparionTable[[#This Row],[PROFIT CTR]],"#"),PC_Master[Profit Center],PC_Master[PC Region])</f>
        <v>Western_Europe</v>
      </c>
      <c r="C1550" s="116" t="str">
        <f>_xlfn.XLOOKUP(TEXT(fComparionTable[[#This Row],[PROFIT CTR]],"#"),PC_Master[Profit Center],PC_Master[PC Country])</f>
        <v>United Kingdom</v>
      </c>
      <c r="D1550" s="199" t="s">
        <v>14451</v>
      </c>
      <c r="E1550" s="195">
        <v>3115454</v>
      </c>
      <c r="F1550" s="576" t="str" cm="1">
        <f t="array" ref="F1550">_xlfn.XLOOKUP(TEXT(fComparionTable[[#This Row],[SOLD TO CUST]],"#"),Table_CustomerMaster[[#All],[Customer]],Table_CustomerMaster[[#All],[Name 1]])</f>
        <v>Grosvenor Casinos (GC) Ltd</v>
      </c>
      <c r="G1550" s="195">
        <v>350005</v>
      </c>
      <c r="H1550" s="116" t="str">
        <f>_xlfn.XLOOKUP(TEXT(fComparionTable[[#This Row],[PROFIT CTR]],"#"),PC_Master[Profit Center],PC_Master[PC Desc.])</f>
        <v>UK Sales</v>
      </c>
      <c r="I1550" s="116" t="s">
        <v>6639</v>
      </c>
      <c r="J1550" s="116" t="s">
        <v>6266</v>
      </c>
      <c r="K1550" s="137" t="s">
        <v>726</v>
      </c>
      <c r="L1550" s="148">
        <v>1</v>
      </c>
      <c r="M15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1" spans="1:13">
      <c r="A1551" t="s">
        <v>11081</v>
      </c>
      <c r="B1551" s="116" t="str">
        <f>_xlfn.XLOOKUP(TEXT(fComparionTable[[#This Row],[PROFIT CTR]],"#"),PC_Master[Profit Center],PC_Master[PC Region])</f>
        <v>Western_Europe</v>
      </c>
      <c r="C1551" s="116" t="str">
        <f>_xlfn.XLOOKUP(TEXT(fComparionTable[[#This Row],[PROFIT CTR]],"#"),PC_Master[Profit Center],PC_Master[PC Country])</f>
        <v>United Kingdom</v>
      </c>
      <c r="D1551" s="199" t="s">
        <v>14451</v>
      </c>
      <c r="E1551" s="195">
        <v>3115454</v>
      </c>
      <c r="F1551" s="576" t="str" cm="1">
        <f t="array" ref="F1551">_xlfn.XLOOKUP(TEXT(fComparionTable[[#This Row],[SOLD TO CUST]],"#"),Table_CustomerMaster[[#All],[Customer]],Table_CustomerMaster[[#All],[Name 1]])</f>
        <v>Grosvenor Casinos (GC) Ltd</v>
      </c>
      <c r="G1551" s="195">
        <v>350005</v>
      </c>
      <c r="H1551" s="116" t="str">
        <f>_xlfn.XLOOKUP(TEXT(fComparionTable[[#This Row],[PROFIT CTR]],"#"),PC_Master[Profit Center],PC_Master[PC Desc.])</f>
        <v>UK Sales</v>
      </c>
      <c r="I1551" s="116" t="s">
        <v>6639</v>
      </c>
      <c r="J1551" s="116" t="s">
        <v>6266</v>
      </c>
      <c r="K1551" s="137" t="s">
        <v>727</v>
      </c>
      <c r="L1551" s="148">
        <v>1</v>
      </c>
      <c r="M15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2" spans="1:13">
      <c r="A1552" t="s">
        <v>11081</v>
      </c>
      <c r="B1552" s="116" t="str">
        <f>_xlfn.XLOOKUP(TEXT(fComparionTable[[#This Row],[PROFIT CTR]],"#"),PC_Master[Profit Center],PC_Master[PC Region])</f>
        <v>Western_Europe</v>
      </c>
      <c r="C1552" s="116" t="str">
        <f>_xlfn.XLOOKUP(TEXT(fComparionTable[[#This Row],[PROFIT CTR]],"#"),PC_Master[Profit Center],PC_Master[PC Country])</f>
        <v>United Kingdom</v>
      </c>
      <c r="D1552" s="199" t="s">
        <v>14451</v>
      </c>
      <c r="E1552" s="195">
        <v>3115454</v>
      </c>
      <c r="F1552" s="576" t="str" cm="1">
        <f t="array" ref="F1552">_xlfn.XLOOKUP(TEXT(fComparionTable[[#This Row],[SOLD TO CUST]],"#"),Table_CustomerMaster[[#All],[Customer]],Table_CustomerMaster[[#All],[Name 1]])</f>
        <v>Grosvenor Casinos (GC) Ltd</v>
      </c>
      <c r="G1552" s="195">
        <v>350005</v>
      </c>
      <c r="H1552" s="116" t="str">
        <f>_xlfn.XLOOKUP(TEXT(fComparionTable[[#This Row],[PROFIT CTR]],"#"),PC_Master[Profit Center],PC_Master[PC Desc.])</f>
        <v>UK Sales</v>
      </c>
      <c r="I1552" s="116" t="s">
        <v>6639</v>
      </c>
      <c r="J1552" s="116" t="s">
        <v>6266</v>
      </c>
      <c r="K1552" s="137" t="s">
        <v>728</v>
      </c>
      <c r="L1552" s="148">
        <v>1</v>
      </c>
      <c r="M15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3" spans="1:13">
      <c r="A1553" t="s">
        <v>11081</v>
      </c>
      <c r="B1553" s="116" t="str">
        <f>_xlfn.XLOOKUP(TEXT(fComparionTable[[#This Row],[PROFIT CTR]],"#"),PC_Master[Profit Center],PC_Master[PC Region])</f>
        <v>Western_Europe</v>
      </c>
      <c r="C1553" s="116" t="str">
        <f>_xlfn.XLOOKUP(TEXT(fComparionTable[[#This Row],[PROFIT CTR]],"#"),PC_Master[Profit Center],PC_Master[PC Country])</f>
        <v>United Kingdom</v>
      </c>
      <c r="D1553" s="199" t="s">
        <v>14451</v>
      </c>
      <c r="E1553" s="195">
        <v>3115454</v>
      </c>
      <c r="F1553" s="576" t="str" cm="1">
        <f t="array" ref="F1553">_xlfn.XLOOKUP(TEXT(fComparionTable[[#This Row],[SOLD TO CUST]],"#"),Table_CustomerMaster[[#All],[Customer]],Table_CustomerMaster[[#All],[Name 1]])</f>
        <v>Grosvenor Casinos (GC) Ltd</v>
      </c>
      <c r="G1553" s="195">
        <v>350005</v>
      </c>
      <c r="H1553" s="116" t="str">
        <f>_xlfn.XLOOKUP(TEXT(fComparionTable[[#This Row],[PROFIT CTR]],"#"),PC_Master[Profit Center],PC_Master[PC Desc.])</f>
        <v>UK Sales</v>
      </c>
      <c r="I1553" s="116" t="s">
        <v>6639</v>
      </c>
      <c r="J1553" s="116" t="s">
        <v>6266</v>
      </c>
      <c r="K1553" s="137" t="s">
        <v>768</v>
      </c>
      <c r="L1553" s="148">
        <v>1</v>
      </c>
      <c r="M15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4" spans="1:13">
      <c r="A1554" t="s">
        <v>11081</v>
      </c>
      <c r="B1554" s="116" t="str">
        <f>_xlfn.XLOOKUP(TEXT(fComparionTable[[#This Row],[PROFIT CTR]],"#"),PC_Master[Profit Center],PC_Master[PC Region])</f>
        <v>Western_Europe</v>
      </c>
      <c r="C1554" s="116" t="str">
        <f>_xlfn.XLOOKUP(TEXT(fComparionTable[[#This Row],[PROFIT CTR]],"#"),PC_Master[Profit Center],PC_Master[PC Country])</f>
        <v>United Kingdom</v>
      </c>
      <c r="D1554" s="199" t="s">
        <v>14451</v>
      </c>
      <c r="E1554" s="195">
        <v>3115454</v>
      </c>
      <c r="F1554" s="576" t="str" cm="1">
        <f t="array" ref="F1554">_xlfn.XLOOKUP(TEXT(fComparionTable[[#This Row],[SOLD TO CUST]],"#"),Table_CustomerMaster[[#All],[Customer]],Table_CustomerMaster[[#All],[Name 1]])</f>
        <v>Grosvenor Casinos (GC) Ltd</v>
      </c>
      <c r="G1554" s="195">
        <v>350005</v>
      </c>
      <c r="H1554" s="116" t="str">
        <f>_xlfn.XLOOKUP(TEXT(fComparionTable[[#This Row],[PROFIT CTR]],"#"),PC_Master[Profit Center],PC_Master[PC Desc.])</f>
        <v>UK Sales</v>
      </c>
      <c r="I1554" s="116" t="s">
        <v>6639</v>
      </c>
      <c r="J1554" s="116" t="s">
        <v>6266</v>
      </c>
      <c r="K1554" s="137" t="s">
        <v>769</v>
      </c>
      <c r="L1554" s="148">
        <v>1</v>
      </c>
      <c r="M15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5" spans="1:13">
      <c r="A1555" t="s">
        <v>11081</v>
      </c>
      <c r="B1555" s="116" t="str">
        <f>_xlfn.XLOOKUP(TEXT(fComparionTable[[#This Row],[PROFIT CTR]],"#"),PC_Master[Profit Center],PC_Master[PC Region])</f>
        <v>Western_Europe</v>
      </c>
      <c r="C1555" s="116" t="str">
        <f>_xlfn.XLOOKUP(TEXT(fComparionTable[[#This Row],[PROFIT CTR]],"#"),PC_Master[Profit Center],PC_Master[PC Country])</f>
        <v>United Kingdom</v>
      </c>
      <c r="D1555" s="199" t="s">
        <v>14451</v>
      </c>
      <c r="E1555" s="195">
        <v>3115454</v>
      </c>
      <c r="F1555" s="576" t="str" cm="1">
        <f t="array" ref="F1555">_xlfn.XLOOKUP(TEXT(fComparionTable[[#This Row],[SOLD TO CUST]],"#"),Table_CustomerMaster[[#All],[Customer]],Table_CustomerMaster[[#All],[Name 1]])</f>
        <v>Grosvenor Casinos (GC) Ltd</v>
      </c>
      <c r="G1555" s="195">
        <v>350005</v>
      </c>
      <c r="H1555" s="116" t="str">
        <f>_xlfn.XLOOKUP(TEXT(fComparionTable[[#This Row],[PROFIT CTR]],"#"),PC_Master[Profit Center],PC_Master[PC Desc.])</f>
        <v>UK Sales</v>
      </c>
      <c r="I1555" s="116" t="s">
        <v>6639</v>
      </c>
      <c r="J1555" s="116" t="s">
        <v>6266</v>
      </c>
      <c r="K1555" s="137" t="s">
        <v>913</v>
      </c>
      <c r="L1555" s="148">
        <v>1</v>
      </c>
      <c r="M15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6" spans="1:13">
      <c r="A1556" t="s">
        <v>11081</v>
      </c>
      <c r="B1556" s="116" t="str">
        <f>_xlfn.XLOOKUP(TEXT(fComparionTable[[#This Row],[PROFIT CTR]],"#"),PC_Master[Profit Center],PC_Master[PC Region])</f>
        <v>Western_Europe</v>
      </c>
      <c r="C1556" s="116" t="str">
        <f>_xlfn.XLOOKUP(TEXT(fComparionTable[[#This Row],[PROFIT CTR]],"#"),PC_Master[Profit Center],PC_Master[PC Country])</f>
        <v>United Kingdom</v>
      </c>
      <c r="D1556" s="199" t="s">
        <v>14451</v>
      </c>
      <c r="E1556" s="195">
        <v>3115454</v>
      </c>
      <c r="F1556" s="576" t="str" cm="1">
        <f t="array" ref="F1556">_xlfn.XLOOKUP(TEXT(fComparionTable[[#This Row],[SOLD TO CUST]],"#"),Table_CustomerMaster[[#All],[Customer]],Table_CustomerMaster[[#All],[Name 1]])</f>
        <v>Grosvenor Casinos (GC) Ltd</v>
      </c>
      <c r="G1556" s="195">
        <v>350005</v>
      </c>
      <c r="H1556" s="116" t="str">
        <f>_xlfn.XLOOKUP(TEXT(fComparionTable[[#This Row],[PROFIT CTR]],"#"),PC_Master[Profit Center],PC_Master[PC Desc.])</f>
        <v>UK Sales</v>
      </c>
      <c r="I1556" s="116" t="s">
        <v>6639</v>
      </c>
      <c r="J1556" s="116" t="s">
        <v>6266</v>
      </c>
      <c r="K1556" s="137" t="s">
        <v>914</v>
      </c>
      <c r="L1556" s="148">
        <v>1</v>
      </c>
      <c r="M15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7" spans="1:13">
      <c r="A1557" t="s">
        <v>11081</v>
      </c>
      <c r="B1557" s="116" t="str">
        <f>_xlfn.XLOOKUP(TEXT(fComparionTable[[#This Row],[PROFIT CTR]],"#"),PC_Master[Profit Center],PC_Master[PC Region])</f>
        <v>Western_Europe</v>
      </c>
      <c r="C1557" s="116" t="str">
        <f>_xlfn.XLOOKUP(TEXT(fComparionTable[[#This Row],[PROFIT CTR]],"#"),PC_Master[Profit Center],PC_Master[PC Country])</f>
        <v>United Kingdom</v>
      </c>
      <c r="D1557" s="199" t="s">
        <v>14451</v>
      </c>
      <c r="E1557" s="195">
        <v>3115454</v>
      </c>
      <c r="F1557" s="576" t="str" cm="1">
        <f t="array" ref="F1557">_xlfn.XLOOKUP(TEXT(fComparionTable[[#This Row],[SOLD TO CUST]],"#"),Table_CustomerMaster[[#All],[Customer]],Table_CustomerMaster[[#All],[Name 1]])</f>
        <v>Grosvenor Casinos (GC) Ltd</v>
      </c>
      <c r="G1557" s="195">
        <v>350005</v>
      </c>
      <c r="H1557" s="116" t="str">
        <f>_xlfn.XLOOKUP(TEXT(fComparionTable[[#This Row],[PROFIT CTR]],"#"),PC_Master[Profit Center],PC_Master[PC Desc.])</f>
        <v>UK Sales</v>
      </c>
      <c r="I1557" s="116" t="s">
        <v>6639</v>
      </c>
      <c r="J1557" s="116" t="s">
        <v>6266</v>
      </c>
      <c r="K1557" s="137" t="s">
        <v>915</v>
      </c>
      <c r="L1557" s="148">
        <v>1</v>
      </c>
      <c r="M15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8" spans="1:13">
      <c r="A1558" t="s">
        <v>11081</v>
      </c>
      <c r="B1558" s="116" t="str">
        <f>_xlfn.XLOOKUP(TEXT(fComparionTable[[#This Row],[PROFIT CTR]],"#"),PC_Master[Profit Center],PC_Master[PC Region])</f>
        <v>Western_Europe</v>
      </c>
      <c r="C1558" s="116" t="str">
        <f>_xlfn.XLOOKUP(TEXT(fComparionTable[[#This Row],[PROFIT CTR]],"#"),PC_Master[Profit Center],PC_Master[PC Country])</f>
        <v>United Kingdom</v>
      </c>
      <c r="D1558" s="199" t="s">
        <v>14451</v>
      </c>
      <c r="E1558" s="195">
        <v>3115454</v>
      </c>
      <c r="F1558" s="576" t="str" cm="1">
        <f t="array" ref="F1558">_xlfn.XLOOKUP(TEXT(fComparionTable[[#This Row],[SOLD TO CUST]],"#"),Table_CustomerMaster[[#All],[Customer]],Table_CustomerMaster[[#All],[Name 1]])</f>
        <v>Grosvenor Casinos (GC) Ltd</v>
      </c>
      <c r="G1558" s="195">
        <v>350005</v>
      </c>
      <c r="H1558" s="116" t="str">
        <f>_xlfn.XLOOKUP(TEXT(fComparionTable[[#This Row],[PROFIT CTR]],"#"),PC_Master[Profit Center],PC_Master[PC Desc.])</f>
        <v>UK Sales</v>
      </c>
      <c r="I1558" s="116" t="s">
        <v>6639</v>
      </c>
      <c r="J1558" s="116" t="s">
        <v>6266</v>
      </c>
      <c r="K1558" s="137" t="s">
        <v>916</v>
      </c>
      <c r="L1558" s="148">
        <v>1</v>
      </c>
      <c r="M15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59" spans="1:13">
      <c r="A1559" t="s">
        <v>11081</v>
      </c>
      <c r="B1559" s="116" t="str">
        <f>_xlfn.XLOOKUP(TEXT(fComparionTable[[#This Row],[PROFIT CTR]],"#"),PC_Master[Profit Center],PC_Master[PC Region])</f>
        <v>Western_Europe</v>
      </c>
      <c r="C1559" s="116" t="str">
        <f>_xlfn.XLOOKUP(TEXT(fComparionTable[[#This Row],[PROFIT CTR]],"#"),PC_Master[Profit Center],PC_Master[PC Country])</f>
        <v>United Kingdom</v>
      </c>
      <c r="D1559" s="199" t="s">
        <v>14451</v>
      </c>
      <c r="E1559" s="195">
        <v>3115454</v>
      </c>
      <c r="F1559" s="576" t="str" cm="1">
        <f t="array" ref="F1559">_xlfn.XLOOKUP(TEXT(fComparionTable[[#This Row],[SOLD TO CUST]],"#"),Table_CustomerMaster[[#All],[Customer]],Table_CustomerMaster[[#All],[Name 1]])</f>
        <v>Grosvenor Casinos (GC) Ltd</v>
      </c>
      <c r="G1559" s="195">
        <v>350005</v>
      </c>
      <c r="H1559" s="116" t="str">
        <f>_xlfn.XLOOKUP(TEXT(fComparionTable[[#This Row],[PROFIT CTR]],"#"),PC_Master[Profit Center],PC_Master[PC Desc.])</f>
        <v>UK Sales</v>
      </c>
      <c r="I1559" s="116" t="s">
        <v>6639</v>
      </c>
      <c r="J1559" s="116" t="s">
        <v>6706</v>
      </c>
      <c r="K1559" s="137" t="s">
        <v>600</v>
      </c>
      <c r="L1559" s="148">
        <v>1</v>
      </c>
      <c r="M15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0" spans="1:13">
      <c r="A1560" t="s">
        <v>11081</v>
      </c>
      <c r="B1560" s="116" t="str">
        <f>_xlfn.XLOOKUP(TEXT(fComparionTable[[#This Row],[PROFIT CTR]],"#"),PC_Master[Profit Center],PC_Master[PC Region])</f>
        <v>Western_Europe</v>
      </c>
      <c r="C1560" s="116" t="str">
        <f>_xlfn.XLOOKUP(TEXT(fComparionTable[[#This Row],[PROFIT CTR]],"#"),PC_Master[Profit Center],PC_Master[PC Country])</f>
        <v>United Kingdom</v>
      </c>
      <c r="D1560" s="199" t="s">
        <v>14451</v>
      </c>
      <c r="E1560" s="195">
        <v>3115454</v>
      </c>
      <c r="F1560" s="576" t="str" cm="1">
        <f t="array" ref="F1560">_xlfn.XLOOKUP(TEXT(fComparionTable[[#This Row],[SOLD TO CUST]],"#"),Table_CustomerMaster[[#All],[Customer]],Table_CustomerMaster[[#All],[Name 1]])</f>
        <v>Grosvenor Casinos (GC) Ltd</v>
      </c>
      <c r="G1560" s="195">
        <v>350005</v>
      </c>
      <c r="H1560" s="116" t="str">
        <f>_xlfn.XLOOKUP(TEXT(fComparionTable[[#This Row],[PROFIT CTR]],"#"),PC_Master[Profit Center],PC_Master[PC Desc.])</f>
        <v>UK Sales</v>
      </c>
      <c r="I1560" s="116" t="s">
        <v>6639</v>
      </c>
      <c r="J1560" s="116" t="s">
        <v>6706</v>
      </c>
      <c r="K1560" s="137" t="s">
        <v>601</v>
      </c>
      <c r="L1560" s="148">
        <v>1</v>
      </c>
      <c r="M15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1" spans="1:13">
      <c r="A1561" t="s">
        <v>11081</v>
      </c>
      <c r="B1561" s="116" t="str">
        <f>_xlfn.XLOOKUP(TEXT(fComparionTable[[#This Row],[PROFIT CTR]],"#"),PC_Master[Profit Center],PC_Master[PC Region])</f>
        <v>Western_Europe</v>
      </c>
      <c r="C1561" s="116" t="str">
        <f>_xlfn.XLOOKUP(TEXT(fComparionTable[[#This Row],[PROFIT CTR]],"#"),PC_Master[Profit Center],PC_Master[PC Country])</f>
        <v>United Kingdom</v>
      </c>
      <c r="D1561" s="199" t="s">
        <v>14451</v>
      </c>
      <c r="E1561" s="195">
        <v>3115454</v>
      </c>
      <c r="F1561" s="576" t="str" cm="1">
        <f t="array" ref="F1561">_xlfn.XLOOKUP(TEXT(fComparionTable[[#This Row],[SOLD TO CUST]],"#"),Table_CustomerMaster[[#All],[Customer]],Table_CustomerMaster[[#All],[Name 1]])</f>
        <v>Grosvenor Casinos (GC) Ltd</v>
      </c>
      <c r="G1561" s="195">
        <v>350005</v>
      </c>
      <c r="H1561" s="116" t="str">
        <f>_xlfn.XLOOKUP(TEXT(fComparionTable[[#This Row],[PROFIT CTR]],"#"),PC_Master[Profit Center],PC_Master[PC Desc.])</f>
        <v>UK Sales</v>
      </c>
      <c r="I1561" s="116" t="s">
        <v>6639</v>
      </c>
      <c r="J1561" s="116" t="s">
        <v>6706</v>
      </c>
      <c r="K1561" s="137" t="s">
        <v>602</v>
      </c>
      <c r="L1561" s="148">
        <v>1</v>
      </c>
      <c r="M15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2" spans="1:13">
      <c r="A1562" t="s">
        <v>11081</v>
      </c>
      <c r="B1562" s="116" t="str">
        <f>_xlfn.XLOOKUP(TEXT(fComparionTable[[#This Row],[PROFIT CTR]],"#"),PC_Master[Profit Center],PC_Master[PC Region])</f>
        <v>Western_Europe</v>
      </c>
      <c r="C1562" s="116" t="str">
        <f>_xlfn.XLOOKUP(TEXT(fComparionTable[[#This Row],[PROFIT CTR]],"#"),PC_Master[Profit Center],PC_Master[PC Country])</f>
        <v>United Kingdom</v>
      </c>
      <c r="D1562" s="199" t="s">
        <v>14451</v>
      </c>
      <c r="E1562" s="195">
        <v>3115454</v>
      </c>
      <c r="F1562" s="576" t="str" cm="1">
        <f t="array" ref="F1562">_xlfn.XLOOKUP(TEXT(fComparionTable[[#This Row],[SOLD TO CUST]],"#"),Table_CustomerMaster[[#All],[Customer]],Table_CustomerMaster[[#All],[Name 1]])</f>
        <v>Grosvenor Casinos (GC) Ltd</v>
      </c>
      <c r="G1562" s="195">
        <v>350005</v>
      </c>
      <c r="H1562" s="116" t="str">
        <f>_xlfn.XLOOKUP(TEXT(fComparionTable[[#This Row],[PROFIT CTR]],"#"),PC_Master[Profit Center],PC_Master[PC Desc.])</f>
        <v>UK Sales</v>
      </c>
      <c r="I1562" s="116" t="s">
        <v>6639</v>
      </c>
      <c r="J1562" s="116" t="s">
        <v>6706</v>
      </c>
      <c r="K1562" s="137" t="s">
        <v>603</v>
      </c>
      <c r="L1562" s="148">
        <v>1</v>
      </c>
      <c r="M15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3" spans="1:13">
      <c r="A1563" t="s">
        <v>11081</v>
      </c>
      <c r="B1563" s="116" t="str">
        <f>_xlfn.XLOOKUP(TEXT(fComparionTable[[#This Row],[PROFIT CTR]],"#"),PC_Master[Profit Center],PC_Master[PC Region])</f>
        <v>Western_Europe</v>
      </c>
      <c r="C1563" s="116" t="str">
        <f>_xlfn.XLOOKUP(TEXT(fComparionTable[[#This Row],[PROFIT CTR]],"#"),PC_Master[Profit Center],PC_Master[PC Country])</f>
        <v>United Kingdom</v>
      </c>
      <c r="D1563" s="199" t="s">
        <v>14451</v>
      </c>
      <c r="E1563" s="195">
        <v>3115454</v>
      </c>
      <c r="F1563" s="576" t="str" cm="1">
        <f t="array" ref="F1563">_xlfn.XLOOKUP(TEXT(fComparionTable[[#This Row],[SOLD TO CUST]],"#"),Table_CustomerMaster[[#All],[Customer]],Table_CustomerMaster[[#All],[Name 1]])</f>
        <v>Grosvenor Casinos (GC) Ltd</v>
      </c>
      <c r="G1563" s="195">
        <v>350005</v>
      </c>
      <c r="H1563" s="116" t="str">
        <f>_xlfn.XLOOKUP(TEXT(fComparionTable[[#This Row],[PROFIT CTR]],"#"),PC_Master[Profit Center],PC_Master[PC Desc.])</f>
        <v>UK Sales</v>
      </c>
      <c r="I1563" s="116" t="s">
        <v>6639</v>
      </c>
      <c r="J1563" s="116" t="s">
        <v>7606</v>
      </c>
      <c r="K1563" s="137" t="s">
        <v>594</v>
      </c>
      <c r="L1563" s="148">
        <v>1</v>
      </c>
      <c r="M15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4" spans="1:13">
      <c r="A1564" t="s">
        <v>11081</v>
      </c>
      <c r="B1564" s="116" t="str">
        <f>_xlfn.XLOOKUP(TEXT(fComparionTable[[#This Row],[PROFIT CTR]],"#"),PC_Master[Profit Center],PC_Master[PC Region])</f>
        <v>Western_Europe</v>
      </c>
      <c r="C1564" s="116" t="str">
        <f>_xlfn.XLOOKUP(TEXT(fComparionTable[[#This Row],[PROFIT CTR]],"#"),PC_Master[Profit Center],PC_Master[PC Country])</f>
        <v>United Kingdom</v>
      </c>
      <c r="D1564" s="199" t="s">
        <v>14451</v>
      </c>
      <c r="E1564" s="195">
        <v>3115454</v>
      </c>
      <c r="F1564" s="576" t="str" cm="1">
        <f t="array" ref="F1564">_xlfn.XLOOKUP(TEXT(fComparionTable[[#This Row],[SOLD TO CUST]],"#"),Table_CustomerMaster[[#All],[Customer]],Table_CustomerMaster[[#All],[Name 1]])</f>
        <v>Grosvenor Casinos (GC) Ltd</v>
      </c>
      <c r="G1564" s="195">
        <v>350005</v>
      </c>
      <c r="H1564" s="116" t="str">
        <f>_xlfn.XLOOKUP(TEXT(fComparionTable[[#This Row],[PROFIT CTR]],"#"),PC_Master[Profit Center],PC_Master[PC Desc.])</f>
        <v>UK Sales</v>
      </c>
      <c r="I1564" s="116" t="s">
        <v>6639</v>
      </c>
      <c r="J1564" s="116" t="s">
        <v>7606</v>
      </c>
      <c r="K1564" s="137" t="s">
        <v>595</v>
      </c>
      <c r="L1564" s="148">
        <v>1</v>
      </c>
      <c r="M15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5" spans="1:13">
      <c r="A1565" t="s">
        <v>11081</v>
      </c>
      <c r="B1565" s="116" t="str">
        <f>_xlfn.XLOOKUP(TEXT(fComparionTable[[#This Row],[PROFIT CTR]],"#"),PC_Master[Profit Center],PC_Master[PC Region])</f>
        <v>Western_Europe</v>
      </c>
      <c r="C1565" s="116" t="str">
        <f>_xlfn.XLOOKUP(TEXT(fComparionTable[[#This Row],[PROFIT CTR]],"#"),PC_Master[Profit Center],PC_Master[PC Country])</f>
        <v>United Kingdom</v>
      </c>
      <c r="D1565" s="199" t="s">
        <v>14451</v>
      </c>
      <c r="E1565" s="195">
        <v>3115454</v>
      </c>
      <c r="F1565" s="576" t="str" cm="1">
        <f t="array" ref="F1565">_xlfn.XLOOKUP(TEXT(fComparionTable[[#This Row],[SOLD TO CUST]],"#"),Table_CustomerMaster[[#All],[Customer]],Table_CustomerMaster[[#All],[Name 1]])</f>
        <v>Grosvenor Casinos (GC) Ltd</v>
      </c>
      <c r="G1565" s="195">
        <v>350005</v>
      </c>
      <c r="H1565" s="116" t="str">
        <f>_xlfn.XLOOKUP(TEXT(fComparionTable[[#This Row],[PROFIT CTR]],"#"),PC_Master[Profit Center],PC_Master[PC Desc.])</f>
        <v>UK Sales</v>
      </c>
      <c r="I1565" s="116" t="s">
        <v>6639</v>
      </c>
      <c r="J1565" s="116" t="s">
        <v>7606</v>
      </c>
      <c r="K1565" s="137" t="s">
        <v>596</v>
      </c>
      <c r="L1565" s="148">
        <v>1</v>
      </c>
      <c r="M15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6" spans="1:13">
      <c r="A1566" t="s">
        <v>11081</v>
      </c>
      <c r="B1566" s="116" t="str">
        <f>_xlfn.XLOOKUP(TEXT(fComparionTable[[#This Row],[PROFIT CTR]],"#"),PC_Master[Profit Center],PC_Master[PC Region])</f>
        <v>Western_Europe</v>
      </c>
      <c r="C1566" s="116" t="str">
        <f>_xlfn.XLOOKUP(TEXT(fComparionTable[[#This Row],[PROFIT CTR]],"#"),PC_Master[Profit Center],PC_Master[PC Country])</f>
        <v>United Kingdom</v>
      </c>
      <c r="D1566" s="199" t="s">
        <v>14451</v>
      </c>
      <c r="E1566" s="195">
        <v>3115454</v>
      </c>
      <c r="F1566" s="576" t="str" cm="1">
        <f t="array" ref="F1566">_xlfn.XLOOKUP(TEXT(fComparionTable[[#This Row],[SOLD TO CUST]],"#"),Table_CustomerMaster[[#All],[Customer]],Table_CustomerMaster[[#All],[Name 1]])</f>
        <v>Grosvenor Casinos (GC) Ltd</v>
      </c>
      <c r="G1566" s="195">
        <v>350005</v>
      </c>
      <c r="H1566" s="116" t="str">
        <f>_xlfn.XLOOKUP(TEXT(fComparionTable[[#This Row],[PROFIT CTR]],"#"),PC_Master[Profit Center],PC_Master[PC Desc.])</f>
        <v>UK Sales</v>
      </c>
      <c r="I1566" s="116" t="s">
        <v>6639</v>
      </c>
      <c r="J1566" s="116" t="s">
        <v>7606</v>
      </c>
      <c r="K1566" s="137" t="s">
        <v>597</v>
      </c>
      <c r="L1566" s="148">
        <v>1</v>
      </c>
      <c r="M15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7" spans="1:13">
      <c r="A1567" t="s">
        <v>11081</v>
      </c>
      <c r="B1567" s="116" t="str">
        <f>_xlfn.XLOOKUP(TEXT(fComparionTable[[#This Row],[PROFIT CTR]],"#"),PC_Master[Profit Center],PC_Master[PC Region])</f>
        <v>Western_Europe</v>
      </c>
      <c r="C1567" s="116" t="str">
        <f>_xlfn.XLOOKUP(TEXT(fComparionTable[[#This Row],[PROFIT CTR]],"#"),PC_Master[Profit Center],PC_Master[PC Country])</f>
        <v>United Kingdom</v>
      </c>
      <c r="D1567" s="199" t="s">
        <v>14451</v>
      </c>
      <c r="E1567" s="195">
        <v>3115454</v>
      </c>
      <c r="F1567" s="576" t="str" cm="1">
        <f t="array" ref="F1567">_xlfn.XLOOKUP(TEXT(fComparionTable[[#This Row],[SOLD TO CUST]],"#"),Table_CustomerMaster[[#All],[Customer]],Table_CustomerMaster[[#All],[Name 1]])</f>
        <v>Grosvenor Casinos (GC) Ltd</v>
      </c>
      <c r="G1567" s="195">
        <v>350005</v>
      </c>
      <c r="H1567" s="116" t="str">
        <f>_xlfn.XLOOKUP(TEXT(fComparionTable[[#This Row],[PROFIT CTR]],"#"),PC_Master[Profit Center],PC_Master[PC Desc.])</f>
        <v>UK Sales</v>
      </c>
      <c r="I1567" s="116" t="s">
        <v>6639</v>
      </c>
      <c r="J1567" s="116" t="s">
        <v>7606</v>
      </c>
      <c r="K1567" s="137" t="s">
        <v>598</v>
      </c>
      <c r="L1567" s="148">
        <v>1</v>
      </c>
      <c r="M15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8" spans="1:13">
      <c r="A1568" t="s">
        <v>11081</v>
      </c>
      <c r="B1568" s="116" t="str">
        <f>_xlfn.XLOOKUP(TEXT(fComparionTable[[#This Row],[PROFIT CTR]],"#"),PC_Master[Profit Center],PC_Master[PC Region])</f>
        <v>Western_Europe</v>
      </c>
      <c r="C1568" s="116" t="str">
        <f>_xlfn.XLOOKUP(TEXT(fComparionTable[[#This Row],[PROFIT CTR]],"#"),PC_Master[Profit Center],PC_Master[PC Country])</f>
        <v>United Kingdom</v>
      </c>
      <c r="D1568" s="199" t="s">
        <v>14451</v>
      </c>
      <c r="E1568" s="195">
        <v>3115454</v>
      </c>
      <c r="F1568" s="576" t="str" cm="1">
        <f t="array" ref="F1568">_xlfn.XLOOKUP(TEXT(fComparionTable[[#This Row],[SOLD TO CUST]],"#"),Table_CustomerMaster[[#All],[Customer]],Table_CustomerMaster[[#All],[Name 1]])</f>
        <v>Grosvenor Casinos (GC) Ltd</v>
      </c>
      <c r="G1568" s="195">
        <v>350005</v>
      </c>
      <c r="H1568" s="116" t="str">
        <f>_xlfn.XLOOKUP(TEXT(fComparionTable[[#This Row],[PROFIT CTR]],"#"),PC_Master[Profit Center],PC_Master[PC Desc.])</f>
        <v>UK Sales</v>
      </c>
      <c r="I1568" s="116" t="s">
        <v>6639</v>
      </c>
      <c r="J1568" s="116" t="s">
        <v>7606</v>
      </c>
      <c r="K1568" s="137" t="s">
        <v>599</v>
      </c>
      <c r="L1568" s="148">
        <v>1</v>
      </c>
      <c r="M15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69" spans="1:13">
      <c r="A1569" t="s">
        <v>11081</v>
      </c>
      <c r="B1569" s="116" t="str">
        <f>_xlfn.XLOOKUP(TEXT(fComparionTable[[#This Row],[PROFIT CTR]],"#"),PC_Master[Profit Center],PC_Master[PC Region])</f>
        <v>Western_Europe</v>
      </c>
      <c r="C1569" s="116" t="str">
        <f>_xlfn.XLOOKUP(TEXT(fComparionTable[[#This Row],[PROFIT CTR]],"#"),PC_Master[Profit Center],PC_Master[PC Country])</f>
        <v>United Kingdom</v>
      </c>
      <c r="D1569" s="199" t="s">
        <v>14451</v>
      </c>
      <c r="E1569" s="195">
        <v>3115454</v>
      </c>
      <c r="F1569" s="576" t="str" cm="1">
        <f t="array" ref="F1569">_xlfn.XLOOKUP(TEXT(fComparionTable[[#This Row],[SOLD TO CUST]],"#"),Table_CustomerMaster[[#All],[Customer]],Table_CustomerMaster[[#All],[Name 1]])</f>
        <v>Grosvenor Casinos (GC) Ltd</v>
      </c>
      <c r="G1569" s="195">
        <v>350005</v>
      </c>
      <c r="H1569" s="116" t="str">
        <f>_xlfn.XLOOKUP(TEXT(fComparionTable[[#This Row],[PROFIT CTR]],"#"),PC_Master[Profit Center],PC_Master[PC Desc.])</f>
        <v>UK Sales</v>
      </c>
      <c r="I1569" s="116" t="s">
        <v>6639</v>
      </c>
      <c r="J1569" s="116" t="s">
        <v>7606</v>
      </c>
      <c r="K1569" s="137" t="s">
        <v>898</v>
      </c>
      <c r="L1569" s="148">
        <v>1</v>
      </c>
      <c r="M15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70" spans="1:13">
      <c r="A1570" t="s">
        <v>11081</v>
      </c>
      <c r="B1570" s="116" t="str">
        <f>_xlfn.XLOOKUP(TEXT(fComparionTable[[#This Row],[PROFIT CTR]],"#"),PC_Master[Profit Center],PC_Master[PC Region])</f>
        <v>Western_Europe</v>
      </c>
      <c r="C1570" s="116" t="str">
        <f>_xlfn.XLOOKUP(TEXT(fComparionTable[[#This Row],[PROFIT CTR]],"#"),PC_Master[Profit Center],PC_Master[PC Country])</f>
        <v>United Kingdom</v>
      </c>
      <c r="D1570" s="199" t="s">
        <v>14451</v>
      </c>
      <c r="E1570" s="195">
        <v>3115454</v>
      </c>
      <c r="F1570" s="576" t="str" cm="1">
        <f t="array" ref="F1570">_xlfn.XLOOKUP(TEXT(fComparionTable[[#This Row],[SOLD TO CUST]],"#"),Table_CustomerMaster[[#All],[Customer]],Table_CustomerMaster[[#All],[Name 1]])</f>
        <v>Grosvenor Casinos (GC) Ltd</v>
      </c>
      <c r="G1570" s="195">
        <v>350005</v>
      </c>
      <c r="H1570" s="116" t="str">
        <f>_xlfn.XLOOKUP(TEXT(fComparionTable[[#This Row],[PROFIT CTR]],"#"),PC_Master[Profit Center],PC_Master[PC Desc.])</f>
        <v>UK Sales</v>
      </c>
      <c r="I1570" s="116" t="s">
        <v>6639</v>
      </c>
      <c r="J1570" s="116" t="s">
        <v>7606</v>
      </c>
      <c r="K1570" s="137" t="s">
        <v>899</v>
      </c>
      <c r="L1570" s="148">
        <v>1</v>
      </c>
      <c r="M15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571" spans="1:13">
      <c r="A1571" t="s">
        <v>11081</v>
      </c>
      <c r="B1571" s="116" t="str">
        <f>_xlfn.XLOOKUP(TEXT(fComparionTable[[#This Row],[PROFIT CTR]],"#"),PC_Master[Profit Center],PC_Master[PC Region])</f>
        <v>Western_Europe</v>
      </c>
      <c r="C1571" s="116" t="str">
        <f>_xlfn.XLOOKUP(TEXT(fComparionTable[[#This Row],[PROFIT CTR]],"#"),PC_Master[Profit Center],PC_Master[PC Country])</f>
        <v>United Kingdom</v>
      </c>
      <c r="D1571" s="199" t="s">
        <v>14451</v>
      </c>
      <c r="E1571" s="195">
        <v>3115454</v>
      </c>
      <c r="F1571" s="576" t="str" cm="1">
        <f t="array" ref="F1571">_xlfn.XLOOKUP(TEXT(fComparionTable[[#This Row],[SOLD TO CUST]],"#"),Table_CustomerMaster[[#All],[Customer]],Table_CustomerMaster[[#All],[Name 1]])</f>
        <v>Grosvenor Casinos (GC) Ltd</v>
      </c>
      <c r="G1571" s="195">
        <v>350005</v>
      </c>
      <c r="H1571" s="116" t="str">
        <f>_xlfn.XLOOKUP(TEXT(fComparionTable[[#This Row],[PROFIT CTR]],"#"),PC_Master[Profit Center],PC_Master[PC Desc.])</f>
        <v>UK Sales</v>
      </c>
      <c r="I1571" s="116" t="s">
        <v>6231</v>
      </c>
      <c r="J1571" s="116" t="s">
        <v>6237</v>
      </c>
      <c r="K1571" s="137" t="s">
        <v>3213</v>
      </c>
      <c r="L1571" s="148">
        <v>1</v>
      </c>
      <c r="M15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72" spans="1:13">
      <c r="A1572" t="s">
        <v>11081</v>
      </c>
      <c r="B1572" s="116" t="str">
        <f>_xlfn.XLOOKUP(TEXT(fComparionTable[[#This Row],[PROFIT CTR]],"#"),PC_Master[Profit Center],PC_Master[PC Region])</f>
        <v>Western_Europe</v>
      </c>
      <c r="C1572" s="116" t="str">
        <f>_xlfn.XLOOKUP(TEXT(fComparionTable[[#This Row],[PROFIT CTR]],"#"),PC_Master[Profit Center],PC_Master[PC Country])</f>
        <v>United Kingdom</v>
      </c>
      <c r="D1572" s="199" t="s">
        <v>14451</v>
      </c>
      <c r="E1572" s="195">
        <v>3115454</v>
      </c>
      <c r="F1572" s="576" t="str" cm="1">
        <f t="array" ref="F1572">_xlfn.XLOOKUP(TEXT(fComparionTable[[#This Row],[SOLD TO CUST]],"#"),Table_CustomerMaster[[#All],[Customer]],Table_CustomerMaster[[#All],[Name 1]])</f>
        <v>Grosvenor Casinos (GC) Ltd</v>
      </c>
      <c r="G1572" s="195">
        <v>350005</v>
      </c>
      <c r="H1572" s="116" t="str">
        <f>_xlfn.XLOOKUP(TEXT(fComparionTable[[#This Row],[PROFIT CTR]],"#"),PC_Master[Profit Center],PC_Master[PC Desc.])</f>
        <v>UK Sales</v>
      </c>
      <c r="I1572" s="116" t="s">
        <v>6231</v>
      </c>
      <c r="J1572" s="116" t="s">
        <v>6237</v>
      </c>
      <c r="K1572" s="137" t="s">
        <v>3215</v>
      </c>
      <c r="L1572" s="148">
        <v>1</v>
      </c>
      <c r="M15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73" spans="1:13">
      <c r="A1573" t="s">
        <v>11081</v>
      </c>
      <c r="B1573" s="116" t="str">
        <f>_xlfn.XLOOKUP(TEXT(fComparionTable[[#This Row],[PROFIT CTR]],"#"),PC_Master[Profit Center],PC_Master[PC Region])</f>
        <v>Western_Europe</v>
      </c>
      <c r="C1573" s="116" t="str">
        <f>_xlfn.XLOOKUP(TEXT(fComparionTable[[#This Row],[PROFIT CTR]],"#"),PC_Master[Profit Center],PC_Master[PC Country])</f>
        <v>United Kingdom</v>
      </c>
      <c r="D1573" s="199" t="s">
        <v>14451</v>
      </c>
      <c r="E1573" s="195">
        <v>3115454</v>
      </c>
      <c r="F1573" s="576" t="str" cm="1">
        <f t="array" ref="F1573">_xlfn.XLOOKUP(TEXT(fComparionTable[[#This Row],[SOLD TO CUST]],"#"),Table_CustomerMaster[[#All],[Customer]],Table_CustomerMaster[[#All],[Name 1]])</f>
        <v>Grosvenor Casinos (GC) Ltd</v>
      </c>
      <c r="G1573" s="195">
        <v>350005</v>
      </c>
      <c r="H1573" s="116" t="str">
        <f>_xlfn.XLOOKUP(TEXT(fComparionTable[[#This Row],[PROFIT CTR]],"#"),PC_Master[Profit Center],PC_Master[PC Desc.])</f>
        <v>UK Sales</v>
      </c>
      <c r="I1573" s="116" t="s">
        <v>6231</v>
      </c>
      <c r="J1573" s="116" t="s">
        <v>6237</v>
      </c>
      <c r="K1573" s="137" t="s">
        <v>3217</v>
      </c>
      <c r="L1573" s="148">
        <v>1</v>
      </c>
      <c r="M15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74" spans="1:13">
      <c r="A1574" t="s">
        <v>11081</v>
      </c>
      <c r="B1574" s="116" t="str">
        <f>_xlfn.XLOOKUP(TEXT(fComparionTable[[#This Row],[PROFIT CTR]],"#"),PC_Master[Profit Center],PC_Master[PC Region])</f>
        <v>Western_Europe</v>
      </c>
      <c r="C1574" s="116" t="str">
        <f>_xlfn.XLOOKUP(TEXT(fComparionTable[[#This Row],[PROFIT CTR]],"#"),PC_Master[Profit Center],PC_Master[PC Country])</f>
        <v>United Kingdom</v>
      </c>
      <c r="D1574" s="199" t="s">
        <v>14451</v>
      </c>
      <c r="E1574" s="195">
        <v>3115454</v>
      </c>
      <c r="F1574" s="576" t="str" cm="1">
        <f t="array" ref="F1574">_xlfn.XLOOKUP(TEXT(fComparionTable[[#This Row],[SOLD TO CUST]],"#"),Table_CustomerMaster[[#All],[Customer]],Table_CustomerMaster[[#All],[Name 1]])</f>
        <v>Grosvenor Casinos (GC) Ltd</v>
      </c>
      <c r="G1574" s="195">
        <v>350005</v>
      </c>
      <c r="H1574" s="116" t="str">
        <f>_xlfn.XLOOKUP(TEXT(fComparionTable[[#This Row],[PROFIT CTR]],"#"),PC_Master[Profit Center],PC_Master[PC Desc.])</f>
        <v>UK Sales</v>
      </c>
      <c r="I1574" s="116" t="s">
        <v>6231</v>
      </c>
      <c r="J1574" s="116" t="s">
        <v>6237</v>
      </c>
      <c r="K1574" s="137" t="s">
        <v>3216</v>
      </c>
      <c r="L1574" s="148">
        <v>1</v>
      </c>
      <c r="M15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75" spans="1:13">
      <c r="A1575" t="s">
        <v>11081</v>
      </c>
      <c r="B1575" s="116" t="str">
        <f>_xlfn.XLOOKUP(TEXT(fComparionTable[[#This Row],[PROFIT CTR]],"#"),PC_Master[Profit Center],PC_Master[PC Region])</f>
        <v>Western_Europe</v>
      </c>
      <c r="C1575" s="116" t="str">
        <f>_xlfn.XLOOKUP(TEXT(fComparionTable[[#This Row],[PROFIT CTR]],"#"),PC_Master[Profit Center],PC_Master[PC Country])</f>
        <v>United Kingdom</v>
      </c>
      <c r="D1575" s="199" t="s">
        <v>14451</v>
      </c>
      <c r="E1575" s="195">
        <v>3115454</v>
      </c>
      <c r="F1575" s="576" t="str" cm="1">
        <f t="array" ref="F1575">_xlfn.XLOOKUP(TEXT(fComparionTable[[#This Row],[SOLD TO CUST]],"#"),Table_CustomerMaster[[#All],[Customer]],Table_CustomerMaster[[#All],[Name 1]])</f>
        <v>Grosvenor Casinos (GC) Ltd</v>
      </c>
      <c r="G1575" s="195">
        <v>350005</v>
      </c>
      <c r="H1575" s="116" t="str">
        <f>_xlfn.XLOOKUP(TEXT(fComparionTable[[#This Row],[PROFIT CTR]],"#"),PC_Master[Profit Center],PC_Master[PC Desc.])</f>
        <v>UK Sales</v>
      </c>
      <c r="I1575" s="116" t="s">
        <v>6231</v>
      </c>
      <c r="J1575" s="116" t="s">
        <v>6237</v>
      </c>
      <c r="K1575" s="137" t="s">
        <v>3219</v>
      </c>
      <c r="L1575" s="148">
        <v>1</v>
      </c>
      <c r="M15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76" spans="1:13">
      <c r="A1576" t="s">
        <v>11081</v>
      </c>
      <c r="B1576" s="116" t="str">
        <f>_xlfn.XLOOKUP(TEXT(fComparionTable[[#This Row],[PROFIT CTR]],"#"),PC_Master[Profit Center],PC_Master[PC Region])</f>
        <v>Western_Europe</v>
      </c>
      <c r="C1576" s="116" t="str">
        <f>_xlfn.XLOOKUP(TEXT(fComparionTable[[#This Row],[PROFIT CTR]],"#"),PC_Master[Profit Center],PC_Master[PC Country])</f>
        <v>United Kingdom</v>
      </c>
      <c r="D1576" s="199" t="s">
        <v>14451</v>
      </c>
      <c r="E1576" s="195">
        <v>3115454</v>
      </c>
      <c r="F1576" s="576" t="str" cm="1">
        <f t="array" ref="F1576">_xlfn.XLOOKUP(TEXT(fComparionTable[[#This Row],[SOLD TO CUST]],"#"),Table_CustomerMaster[[#All],[Customer]],Table_CustomerMaster[[#All],[Name 1]])</f>
        <v>Grosvenor Casinos (GC) Ltd</v>
      </c>
      <c r="G1576" s="195">
        <v>350005</v>
      </c>
      <c r="H1576" s="116" t="str">
        <f>_xlfn.XLOOKUP(TEXT(fComparionTable[[#This Row],[PROFIT CTR]],"#"),PC_Master[Profit Center],PC_Master[PC Desc.])</f>
        <v>UK Sales</v>
      </c>
      <c r="I1576" s="116" t="s">
        <v>6231</v>
      </c>
      <c r="J1576" s="116" t="s">
        <v>6237</v>
      </c>
      <c r="K1576" s="137" t="s">
        <v>9933</v>
      </c>
      <c r="L1576" s="148">
        <v>1</v>
      </c>
      <c r="M15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77" spans="1:13">
      <c r="A1577" t="s">
        <v>11081</v>
      </c>
      <c r="B1577" s="116" t="str">
        <f>_xlfn.XLOOKUP(TEXT(fComparionTable[[#This Row],[PROFIT CTR]],"#"),PC_Master[Profit Center],PC_Master[PC Region])</f>
        <v>Western_Europe</v>
      </c>
      <c r="C1577" s="116" t="str">
        <f>_xlfn.XLOOKUP(TEXT(fComparionTable[[#This Row],[PROFIT CTR]],"#"),PC_Master[Profit Center],PC_Master[PC Country])</f>
        <v>United Kingdom</v>
      </c>
      <c r="D1577" s="199" t="s">
        <v>14451</v>
      </c>
      <c r="E1577" s="195">
        <v>3115454</v>
      </c>
      <c r="F1577" s="576" t="str" cm="1">
        <f t="array" ref="F1577">_xlfn.XLOOKUP(TEXT(fComparionTable[[#This Row],[SOLD TO CUST]],"#"),Table_CustomerMaster[[#All],[Customer]],Table_CustomerMaster[[#All],[Name 1]])</f>
        <v>Grosvenor Casinos (GC) Ltd</v>
      </c>
      <c r="G1577" s="195">
        <v>350005</v>
      </c>
      <c r="H1577" s="116" t="str">
        <f>_xlfn.XLOOKUP(TEXT(fComparionTable[[#This Row],[PROFIT CTR]],"#"),PC_Master[Profit Center],PC_Master[PC Desc.])</f>
        <v>UK Sales</v>
      </c>
      <c r="I1577" s="116" t="s">
        <v>6231</v>
      </c>
      <c r="J1577" s="116" t="s">
        <v>6237</v>
      </c>
      <c r="K1577" s="137" t="s">
        <v>9937</v>
      </c>
      <c r="L1577" s="148">
        <v>1</v>
      </c>
      <c r="M15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78" spans="1:13">
      <c r="A1578" t="s">
        <v>11081</v>
      </c>
      <c r="B1578" s="116" t="str">
        <f>_xlfn.XLOOKUP(TEXT(fComparionTable[[#This Row],[PROFIT CTR]],"#"),PC_Master[Profit Center],PC_Master[PC Region])</f>
        <v>Western_Europe</v>
      </c>
      <c r="C1578" s="116" t="str">
        <f>_xlfn.XLOOKUP(TEXT(fComparionTable[[#This Row],[PROFIT CTR]],"#"),PC_Master[Profit Center],PC_Master[PC Country])</f>
        <v>United Kingdom</v>
      </c>
      <c r="D1578" s="199" t="s">
        <v>14451</v>
      </c>
      <c r="E1578" s="195">
        <v>3115454</v>
      </c>
      <c r="F1578" s="576" t="str" cm="1">
        <f t="array" ref="F1578">_xlfn.XLOOKUP(TEXT(fComparionTable[[#This Row],[SOLD TO CUST]],"#"),Table_CustomerMaster[[#All],[Customer]],Table_CustomerMaster[[#All],[Name 1]])</f>
        <v>Grosvenor Casinos (GC) Ltd</v>
      </c>
      <c r="G1578" s="195">
        <v>350005</v>
      </c>
      <c r="H1578" s="116" t="str">
        <f>_xlfn.XLOOKUP(TEXT(fComparionTable[[#This Row],[PROFIT CTR]],"#"),PC_Master[Profit Center],PC_Master[PC Desc.])</f>
        <v>UK Sales</v>
      </c>
      <c r="I1578" s="116" t="s">
        <v>6231</v>
      </c>
      <c r="J1578" s="116" t="s">
        <v>6237</v>
      </c>
      <c r="K1578" s="137" t="s">
        <v>9938</v>
      </c>
      <c r="L1578" s="148">
        <v>1</v>
      </c>
      <c r="M15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79" spans="1:13">
      <c r="A1579" t="s">
        <v>11081</v>
      </c>
      <c r="B1579" s="116" t="str">
        <f>_xlfn.XLOOKUP(TEXT(fComparionTable[[#This Row],[PROFIT CTR]],"#"),PC_Master[Profit Center],PC_Master[PC Region])</f>
        <v>Western_Europe</v>
      </c>
      <c r="C1579" s="116" t="str">
        <f>_xlfn.XLOOKUP(TEXT(fComparionTable[[#This Row],[PROFIT CTR]],"#"),PC_Master[Profit Center],PC_Master[PC Country])</f>
        <v>United Kingdom</v>
      </c>
      <c r="D1579" s="199" t="s">
        <v>14451</v>
      </c>
      <c r="E1579" s="195">
        <v>3115454</v>
      </c>
      <c r="F1579" s="576" t="str" cm="1">
        <f t="array" ref="F1579">_xlfn.XLOOKUP(TEXT(fComparionTable[[#This Row],[SOLD TO CUST]],"#"),Table_CustomerMaster[[#All],[Customer]],Table_CustomerMaster[[#All],[Name 1]])</f>
        <v>Grosvenor Casinos (GC) Ltd</v>
      </c>
      <c r="G1579" s="195">
        <v>350005</v>
      </c>
      <c r="H1579" s="116" t="str">
        <f>_xlfn.XLOOKUP(TEXT(fComparionTable[[#This Row],[PROFIT CTR]],"#"),PC_Master[Profit Center],PC_Master[PC Desc.])</f>
        <v>UK Sales</v>
      </c>
      <c r="I1579" s="116" t="s">
        <v>6231</v>
      </c>
      <c r="J1579" s="116" t="s">
        <v>6237</v>
      </c>
      <c r="K1579" s="137" t="s">
        <v>9939</v>
      </c>
      <c r="L1579" s="148">
        <v>1</v>
      </c>
      <c r="M15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0" spans="1:13">
      <c r="A1580" t="s">
        <v>11081</v>
      </c>
      <c r="B1580" s="116" t="str">
        <f>_xlfn.XLOOKUP(TEXT(fComparionTable[[#This Row],[PROFIT CTR]],"#"),PC_Master[Profit Center],PC_Master[PC Region])</f>
        <v>Western_Europe</v>
      </c>
      <c r="C1580" s="116" t="str">
        <f>_xlfn.XLOOKUP(TEXT(fComparionTable[[#This Row],[PROFIT CTR]],"#"),PC_Master[Profit Center],PC_Master[PC Country])</f>
        <v>United Kingdom</v>
      </c>
      <c r="D1580" s="199" t="s">
        <v>14451</v>
      </c>
      <c r="E1580" s="195">
        <v>3115454</v>
      </c>
      <c r="F1580" s="576" t="str" cm="1">
        <f t="array" ref="F1580">_xlfn.XLOOKUP(TEXT(fComparionTable[[#This Row],[SOLD TO CUST]],"#"),Table_CustomerMaster[[#All],[Customer]],Table_CustomerMaster[[#All],[Name 1]])</f>
        <v>Grosvenor Casinos (GC) Ltd</v>
      </c>
      <c r="G1580" s="195">
        <v>350005</v>
      </c>
      <c r="H1580" s="116" t="str">
        <f>_xlfn.XLOOKUP(TEXT(fComparionTable[[#This Row],[PROFIT CTR]],"#"),PC_Master[Profit Center],PC_Master[PC Desc.])</f>
        <v>UK Sales</v>
      </c>
      <c r="I1580" s="116" t="s">
        <v>6231</v>
      </c>
      <c r="J1580" s="116" t="s">
        <v>7606</v>
      </c>
      <c r="K1580" s="137" t="s">
        <v>9746</v>
      </c>
      <c r="L1580" s="148">
        <v>1</v>
      </c>
      <c r="M15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1" spans="1:13">
      <c r="A1581" t="s">
        <v>11081</v>
      </c>
      <c r="B1581" s="116" t="str">
        <f>_xlfn.XLOOKUP(TEXT(fComparionTable[[#This Row],[PROFIT CTR]],"#"),PC_Master[Profit Center],PC_Master[PC Region])</f>
        <v>Western_Europe</v>
      </c>
      <c r="C1581" s="116" t="str">
        <f>_xlfn.XLOOKUP(TEXT(fComparionTable[[#This Row],[PROFIT CTR]],"#"),PC_Master[Profit Center],PC_Master[PC Country])</f>
        <v>United Kingdom</v>
      </c>
      <c r="D1581" s="199" t="s">
        <v>14451</v>
      </c>
      <c r="E1581" s="195">
        <v>3115454</v>
      </c>
      <c r="F1581" s="576" t="str" cm="1">
        <f t="array" ref="F1581">_xlfn.XLOOKUP(TEXT(fComparionTable[[#This Row],[SOLD TO CUST]],"#"),Table_CustomerMaster[[#All],[Customer]],Table_CustomerMaster[[#All],[Name 1]])</f>
        <v>Grosvenor Casinos (GC) Ltd</v>
      </c>
      <c r="G1581" s="195">
        <v>350005</v>
      </c>
      <c r="H1581" s="116" t="str">
        <f>_xlfn.XLOOKUP(TEXT(fComparionTable[[#This Row],[PROFIT CTR]],"#"),PC_Master[Profit Center],PC_Master[PC Desc.])</f>
        <v>UK Sales</v>
      </c>
      <c r="I1581" s="116" t="s">
        <v>6231</v>
      </c>
      <c r="J1581" s="116" t="s">
        <v>7606</v>
      </c>
      <c r="K1581" s="137" t="s">
        <v>9748</v>
      </c>
      <c r="L1581" s="148">
        <v>1</v>
      </c>
      <c r="M15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2" spans="1:13">
      <c r="A1582" t="s">
        <v>11081</v>
      </c>
      <c r="B1582" s="116" t="str">
        <f>_xlfn.XLOOKUP(TEXT(fComparionTable[[#This Row],[PROFIT CTR]],"#"),PC_Master[Profit Center],PC_Master[PC Region])</f>
        <v>Western_Europe</v>
      </c>
      <c r="C1582" s="116" t="str">
        <f>_xlfn.XLOOKUP(TEXT(fComparionTable[[#This Row],[PROFIT CTR]],"#"),PC_Master[Profit Center],PC_Master[PC Country])</f>
        <v>United Kingdom</v>
      </c>
      <c r="D1582" s="199" t="s">
        <v>14451</v>
      </c>
      <c r="E1582" s="195">
        <v>3115454</v>
      </c>
      <c r="F1582" s="576" t="str" cm="1">
        <f t="array" ref="F1582">_xlfn.XLOOKUP(TEXT(fComparionTable[[#This Row],[SOLD TO CUST]],"#"),Table_CustomerMaster[[#All],[Customer]],Table_CustomerMaster[[#All],[Name 1]])</f>
        <v>Grosvenor Casinos (GC) Ltd</v>
      </c>
      <c r="G1582" s="195">
        <v>350005</v>
      </c>
      <c r="H1582" s="116" t="str">
        <f>_xlfn.XLOOKUP(TEXT(fComparionTable[[#This Row],[PROFIT CTR]],"#"),PC_Master[Profit Center],PC_Master[PC Desc.])</f>
        <v>UK Sales</v>
      </c>
      <c r="I1582" s="116" t="s">
        <v>6231</v>
      </c>
      <c r="J1582" s="116" t="s">
        <v>6404</v>
      </c>
      <c r="K1582" s="137">
        <v>2421512</v>
      </c>
      <c r="L1582" s="148">
        <v>1</v>
      </c>
      <c r="M15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3" spans="1:13">
      <c r="A1583" t="s">
        <v>11081</v>
      </c>
      <c r="B1583" s="116" t="str">
        <f>_xlfn.XLOOKUP(TEXT(fComparionTable[[#This Row],[PROFIT CTR]],"#"),PC_Master[Profit Center],PC_Master[PC Region])</f>
        <v>Western_Europe</v>
      </c>
      <c r="C1583" s="116" t="str">
        <f>_xlfn.XLOOKUP(TEXT(fComparionTable[[#This Row],[PROFIT CTR]],"#"),PC_Master[Profit Center],PC_Master[PC Country])</f>
        <v>United Kingdom</v>
      </c>
      <c r="D1583" s="199" t="s">
        <v>14451</v>
      </c>
      <c r="E1583" s="195">
        <v>3115454</v>
      </c>
      <c r="F1583" s="576" t="str" cm="1">
        <f t="array" ref="F1583">_xlfn.XLOOKUP(TEXT(fComparionTable[[#This Row],[SOLD TO CUST]],"#"),Table_CustomerMaster[[#All],[Customer]],Table_CustomerMaster[[#All],[Name 1]])</f>
        <v>Grosvenor Casinos (GC) Ltd</v>
      </c>
      <c r="G1583" s="195">
        <v>350005</v>
      </c>
      <c r="H1583" s="116" t="str">
        <f>_xlfn.XLOOKUP(TEXT(fComparionTable[[#This Row],[PROFIT CTR]],"#"),PC_Master[Profit Center],PC_Master[PC Desc.])</f>
        <v>UK Sales</v>
      </c>
      <c r="I1583" s="116" t="s">
        <v>6231</v>
      </c>
      <c r="J1583" s="116" t="s">
        <v>6404</v>
      </c>
      <c r="K1583" s="137">
        <v>2421514</v>
      </c>
      <c r="L1583" s="148">
        <v>1</v>
      </c>
      <c r="M15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4" spans="1:13">
      <c r="A1584" t="s">
        <v>11081</v>
      </c>
      <c r="B1584" s="116" t="str">
        <f>_xlfn.XLOOKUP(TEXT(fComparionTable[[#This Row],[PROFIT CTR]],"#"),PC_Master[Profit Center],PC_Master[PC Region])</f>
        <v>Western_Europe</v>
      </c>
      <c r="C1584" s="116" t="str">
        <f>_xlfn.XLOOKUP(TEXT(fComparionTable[[#This Row],[PROFIT CTR]],"#"),PC_Master[Profit Center],PC_Master[PC Country])</f>
        <v>United Kingdom</v>
      </c>
      <c r="D1584" s="199" t="s">
        <v>14451</v>
      </c>
      <c r="E1584" s="195">
        <v>3115454</v>
      </c>
      <c r="F1584" s="576" t="str" cm="1">
        <f t="array" ref="F1584">_xlfn.XLOOKUP(TEXT(fComparionTable[[#This Row],[SOLD TO CUST]],"#"),Table_CustomerMaster[[#All],[Customer]],Table_CustomerMaster[[#All],[Name 1]])</f>
        <v>Grosvenor Casinos (GC) Ltd</v>
      </c>
      <c r="G1584" s="195">
        <v>350005</v>
      </c>
      <c r="H1584" s="116" t="str">
        <f>_xlfn.XLOOKUP(TEXT(fComparionTable[[#This Row],[PROFIT CTR]],"#"),PC_Master[Profit Center],PC_Master[PC Desc.])</f>
        <v>UK Sales</v>
      </c>
      <c r="I1584" s="116" t="s">
        <v>6231</v>
      </c>
      <c r="J1584" s="116" t="s">
        <v>6404</v>
      </c>
      <c r="K1584" s="137">
        <v>2421517</v>
      </c>
      <c r="L1584" s="148">
        <v>1</v>
      </c>
      <c r="M15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5" spans="1:13">
      <c r="A1585" t="s">
        <v>11081</v>
      </c>
      <c r="B1585" s="116" t="str">
        <f>_xlfn.XLOOKUP(TEXT(fComparionTable[[#This Row],[PROFIT CTR]],"#"),PC_Master[Profit Center],PC_Master[PC Region])</f>
        <v>Western_Europe</v>
      </c>
      <c r="C1585" s="116" t="str">
        <f>_xlfn.XLOOKUP(TEXT(fComparionTable[[#This Row],[PROFIT CTR]],"#"),PC_Master[Profit Center],PC_Master[PC Country])</f>
        <v>United Kingdom</v>
      </c>
      <c r="D1585" s="199" t="s">
        <v>14451</v>
      </c>
      <c r="E1585" s="195">
        <v>3115454</v>
      </c>
      <c r="F1585" s="576" t="str" cm="1">
        <f t="array" ref="F1585">_xlfn.XLOOKUP(TEXT(fComparionTable[[#This Row],[SOLD TO CUST]],"#"),Table_CustomerMaster[[#All],[Customer]],Table_CustomerMaster[[#All],[Name 1]])</f>
        <v>Grosvenor Casinos (GC) Ltd</v>
      </c>
      <c r="G1585" s="195">
        <v>350005</v>
      </c>
      <c r="H1585" s="116" t="str">
        <f>_xlfn.XLOOKUP(TEXT(fComparionTable[[#This Row],[PROFIT CTR]],"#"),PC_Master[Profit Center],PC_Master[PC Desc.])</f>
        <v>UK Sales</v>
      </c>
      <c r="I1585" s="116" t="s">
        <v>6231</v>
      </c>
      <c r="J1585" s="116" t="s">
        <v>6404</v>
      </c>
      <c r="K1585" s="137">
        <v>2421518</v>
      </c>
      <c r="L1585" s="148">
        <v>1</v>
      </c>
      <c r="M15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6" spans="1:13">
      <c r="A1586" t="s">
        <v>11081</v>
      </c>
      <c r="B1586" s="116" t="str">
        <f>_xlfn.XLOOKUP(TEXT(fComparionTable[[#This Row],[PROFIT CTR]],"#"),PC_Master[Profit Center],PC_Master[PC Region])</f>
        <v>Western_Europe</v>
      </c>
      <c r="C1586" s="116" t="str">
        <f>_xlfn.XLOOKUP(TEXT(fComparionTable[[#This Row],[PROFIT CTR]],"#"),PC_Master[Profit Center],PC_Master[PC Country])</f>
        <v>United Kingdom</v>
      </c>
      <c r="D1586" s="199" t="s">
        <v>14451</v>
      </c>
      <c r="E1586" s="195">
        <v>3115454</v>
      </c>
      <c r="F1586" s="576" t="str" cm="1">
        <f t="array" ref="F1586">_xlfn.XLOOKUP(TEXT(fComparionTable[[#This Row],[SOLD TO CUST]],"#"),Table_CustomerMaster[[#All],[Customer]],Table_CustomerMaster[[#All],[Name 1]])</f>
        <v>Grosvenor Casinos (GC) Ltd</v>
      </c>
      <c r="G1586" s="195">
        <v>350005</v>
      </c>
      <c r="H1586" s="116" t="str">
        <f>_xlfn.XLOOKUP(TEXT(fComparionTable[[#This Row],[PROFIT CTR]],"#"),PC_Master[Profit Center],PC_Master[PC Desc.])</f>
        <v>UK Sales</v>
      </c>
      <c r="I1586" s="116" t="s">
        <v>6231</v>
      </c>
      <c r="J1586" s="116" t="s">
        <v>6404</v>
      </c>
      <c r="K1586" s="137">
        <v>2421597</v>
      </c>
      <c r="L1586" s="148">
        <v>1</v>
      </c>
      <c r="M15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7" spans="1:13">
      <c r="A1587" t="s">
        <v>11081</v>
      </c>
      <c r="B1587" s="116" t="str">
        <f>_xlfn.XLOOKUP(TEXT(fComparionTable[[#This Row],[PROFIT CTR]],"#"),PC_Master[Profit Center],PC_Master[PC Region])</f>
        <v>Western_Europe</v>
      </c>
      <c r="C1587" s="116" t="str">
        <f>_xlfn.XLOOKUP(TEXT(fComparionTable[[#This Row],[PROFIT CTR]],"#"),PC_Master[Profit Center],PC_Master[PC Country])</f>
        <v>United Kingdom</v>
      </c>
      <c r="D1587" s="199" t="s">
        <v>14451</v>
      </c>
      <c r="E1587" s="195">
        <v>3115454</v>
      </c>
      <c r="F1587" s="576" t="str" cm="1">
        <f t="array" ref="F1587">_xlfn.XLOOKUP(TEXT(fComparionTable[[#This Row],[SOLD TO CUST]],"#"),Table_CustomerMaster[[#All],[Customer]],Table_CustomerMaster[[#All],[Name 1]])</f>
        <v>Grosvenor Casinos (GC) Ltd</v>
      </c>
      <c r="G1587" s="195">
        <v>350005</v>
      </c>
      <c r="H1587" s="116" t="str">
        <f>_xlfn.XLOOKUP(TEXT(fComparionTable[[#This Row],[PROFIT CTR]],"#"),PC_Master[Profit Center],PC_Master[PC Desc.])</f>
        <v>UK Sales</v>
      </c>
      <c r="I1587" s="116" t="s">
        <v>6231</v>
      </c>
      <c r="J1587" s="116" t="s">
        <v>6404</v>
      </c>
      <c r="K1587" s="137">
        <v>2421603</v>
      </c>
      <c r="L1587" s="148">
        <v>1</v>
      </c>
      <c r="M15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8" spans="1:13">
      <c r="A1588" t="s">
        <v>11081</v>
      </c>
      <c r="B1588" s="116" t="str">
        <f>_xlfn.XLOOKUP(TEXT(fComparionTable[[#This Row],[PROFIT CTR]],"#"),PC_Master[Profit Center],PC_Master[PC Region])</f>
        <v>Western_Europe</v>
      </c>
      <c r="C1588" s="116" t="str">
        <f>_xlfn.XLOOKUP(TEXT(fComparionTable[[#This Row],[PROFIT CTR]],"#"),PC_Master[Profit Center],PC_Master[PC Country])</f>
        <v>United Kingdom</v>
      </c>
      <c r="D1588" s="199" t="s">
        <v>14451</v>
      </c>
      <c r="E1588" s="195">
        <v>3115454</v>
      </c>
      <c r="F1588" s="576" t="str" cm="1">
        <f t="array" ref="F1588">_xlfn.XLOOKUP(TEXT(fComparionTable[[#This Row],[SOLD TO CUST]],"#"),Table_CustomerMaster[[#All],[Customer]],Table_CustomerMaster[[#All],[Name 1]])</f>
        <v>Grosvenor Casinos (GC) Ltd</v>
      </c>
      <c r="G1588" s="195">
        <v>350005</v>
      </c>
      <c r="H1588" s="116" t="str">
        <f>_xlfn.XLOOKUP(TEXT(fComparionTable[[#This Row],[PROFIT CTR]],"#"),PC_Master[Profit Center],PC_Master[PC Desc.])</f>
        <v>UK Sales</v>
      </c>
      <c r="I1588" s="116" t="s">
        <v>6231</v>
      </c>
      <c r="J1588" s="116" t="s">
        <v>6404</v>
      </c>
      <c r="K1588" s="137">
        <v>2421616</v>
      </c>
      <c r="L1588" s="148">
        <v>1</v>
      </c>
      <c r="M15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89" spans="1:13">
      <c r="A1589" t="s">
        <v>11081</v>
      </c>
      <c r="B1589" s="116" t="str">
        <f>_xlfn.XLOOKUP(TEXT(fComparionTable[[#This Row],[PROFIT CTR]],"#"),PC_Master[Profit Center],PC_Master[PC Region])</f>
        <v>Western_Europe</v>
      </c>
      <c r="C1589" s="116" t="str">
        <f>_xlfn.XLOOKUP(TEXT(fComparionTable[[#This Row],[PROFIT CTR]],"#"),PC_Master[Profit Center],PC_Master[PC Country])</f>
        <v>United Kingdom</v>
      </c>
      <c r="D1589" s="199" t="s">
        <v>14451</v>
      </c>
      <c r="E1589" s="195">
        <v>3115454</v>
      </c>
      <c r="F1589" s="576" t="str" cm="1">
        <f t="array" ref="F1589">_xlfn.XLOOKUP(TEXT(fComparionTable[[#This Row],[SOLD TO CUST]],"#"),Table_CustomerMaster[[#All],[Customer]],Table_CustomerMaster[[#All],[Name 1]])</f>
        <v>Grosvenor Casinos (GC) Ltd</v>
      </c>
      <c r="G1589" s="195">
        <v>350005</v>
      </c>
      <c r="H1589" s="116" t="str">
        <f>_xlfn.XLOOKUP(TEXT(fComparionTable[[#This Row],[PROFIT CTR]],"#"),PC_Master[Profit Center],PC_Master[PC Desc.])</f>
        <v>UK Sales</v>
      </c>
      <c r="I1589" s="116" t="s">
        <v>6231</v>
      </c>
      <c r="J1589" s="116" t="s">
        <v>6404</v>
      </c>
      <c r="K1589" s="137">
        <v>2421617</v>
      </c>
      <c r="L1589" s="148">
        <v>1</v>
      </c>
      <c r="M15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0" spans="1:13">
      <c r="A1590" t="s">
        <v>11081</v>
      </c>
      <c r="B1590" s="116" t="str">
        <f>_xlfn.XLOOKUP(TEXT(fComparionTable[[#This Row],[PROFIT CTR]],"#"),PC_Master[Profit Center],PC_Master[PC Region])</f>
        <v>Western_Europe</v>
      </c>
      <c r="C1590" s="116" t="str">
        <f>_xlfn.XLOOKUP(TEXT(fComparionTable[[#This Row],[PROFIT CTR]],"#"),PC_Master[Profit Center],PC_Master[PC Country])</f>
        <v>United Kingdom</v>
      </c>
      <c r="D1590" s="199" t="s">
        <v>14451</v>
      </c>
      <c r="E1590" s="195">
        <v>3115454</v>
      </c>
      <c r="F1590" s="576" t="str" cm="1">
        <f t="array" ref="F1590">_xlfn.XLOOKUP(TEXT(fComparionTable[[#This Row],[SOLD TO CUST]],"#"),Table_CustomerMaster[[#All],[Customer]],Table_CustomerMaster[[#All],[Name 1]])</f>
        <v>Grosvenor Casinos (GC) Ltd</v>
      </c>
      <c r="G1590" s="195">
        <v>350005</v>
      </c>
      <c r="H1590" s="116" t="str">
        <f>_xlfn.XLOOKUP(TEXT(fComparionTable[[#This Row],[PROFIT CTR]],"#"),PC_Master[Profit Center],PC_Master[PC Desc.])</f>
        <v>UK Sales</v>
      </c>
      <c r="I1590" s="116" t="s">
        <v>6231</v>
      </c>
      <c r="J1590" s="116" t="s">
        <v>6404</v>
      </c>
      <c r="K1590" s="137">
        <v>2421618</v>
      </c>
      <c r="L1590" s="148">
        <v>1</v>
      </c>
      <c r="M15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1" spans="1:13">
      <c r="A1591" t="s">
        <v>11081</v>
      </c>
      <c r="B1591" s="116" t="str">
        <f>_xlfn.XLOOKUP(TEXT(fComparionTable[[#This Row],[PROFIT CTR]],"#"),PC_Master[Profit Center],PC_Master[PC Region])</f>
        <v>Western_Europe</v>
      </c>
      <c r="C1591" s="116" t="str">
        <f>_xlfn.XLOOKUP(TEXT(fComparionTable[[#This Row],[PROFIT CTR]],"#"),PC_Master[Profit Center],PC_Master[PC Country])</f>
        <v>United Kingdom</v>
      </c>
      <c r="D1591" s="199" t="s">
        <v>14451</v>
      </c>
      <c r="E1591" s="195">
        <v>3115454</v>
      </c>
      <c r="F1591" s="576" t="str" cm="1">
        <f t="array" ref="F1591">_xlfn.XLOOKUP(TEXT(fComparionTable[[#This Row],[SOLD TO CUST]],"#"),Table_CustomerMaster[[#All],[Customer]],Table_CustomerMaster[[#All],[Name 1]])</f>
        <v>Grosvenor Casinos (GC) Ltd</v>
      </c>
      <c r="G1591" s="195">
        <v>350005</v>
      </c>
      <c r="H1591" s="116" t="str">
        <f>_xlfn.XLOOKUP(TEXT(fComparionTable[[#This Row],[PROFIT CTR]],"#"),PC_Master[Profit Center],PC_Master[PC Desc.])</f>
        <v>UK Sales</v>
      </c>
      <c r="I1591" s="116" t="s">
        <v>6231</v>
      </c>
      <c r="J1591" s="116" t="s">
        <v>6404</v>
      </c>
      <c r="K1591" s="137">
        <v>2421619</v>
      </c>
      <c r="L1591" s="148">
        <v>1</v>
      </c>
      <c r="M15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2" spans="1:13">
      <c r="A1592" t="s">
        <v>11081</v>
      </c>
      <c r="B1592" s="116" t="str">
        <f>_xlfn.XLOOKUP(TEXT(fComparionTable[[#This Row],[PROFIT CTR]],"#"),PC_Master[Profit Center],PC_Master[PC Region])</f>
        <v>Western_Europe</v>
      </c>
      <c r="C1592" s="116" t="str">
        <f>_xlfn.XLOOKUP(TEXT(fComparionTable[[#This Row],[PROFIT CTR]],"#"),PC_Master[Profit Center],PC_Master[PC Country])</f>
        <v>United Kingdom</v>
      </c>
      <c r="D1592" s="199" t="s">
        <v>14451</v>
      </c>
      <c r="E1592" s="195">
        <v>3115454</v>
      </c>
      <c r="F1592" s="576" t="str" cm="1">
        <f t="array" ref="F1592">_xlfn.XLOOKUP(TEXT(fComparionTable[[#This Row],[SOLD TO CUST]],"#"),Table_CustomerMaster[[#All],[Customer]],Table_CustomerMaster[[#All],[Name 1]])</f>
        <v>Grosvenor Casinos (GC) Ltd</v>
      </c>
      <c r="G1592" s="195">
        <v>350005</v>
      </c>
      <c r="H1592" s="116" t="str">
        <f>_xlfn.XLOOKUP(TEXT(fComparionTable[[#This Row],[PROFIT CTR]],"#"),PC_Master[Profit Center],PC_Master[PC Desc.])</f>
        <v>UK Sales</v>
      </c>
      <c r="I1592" s="116" t="s">
        <v>6231</v>
      </c>
      <c r="J1592" s="116" t="s">
        <v>6590</v>
      </c>
      <c r="K1592" s="137">
        <v>2225940</v>
      </c>
      <c r="L1592" s="148">
        <v>1</v>
      </c>
      <c r="M15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3" spans="1:13">
      <c r="A1593" t="s">
        <v>11081</v>
      </c>
      <c r="B1593" s="116" t="str">
        <f>_xlfn.XLOOKUP(TEXT(fComparionTable[[#This Row],[PROFIT CTR]],"#"),PC_Master[Profit Center],PC_Master[PC Region])</f>
        <v>Western_Europe</v>
      </c>
      <c r="C1593" s="116" t="str">
        <f>_xlfn.XLOOKUP(TEXT(fComparionTable[[#This Row],[PROFIT CTR]],"#"),PC_Master[Profit Center],PC_Master[PC Country])</f>
        <v>United Kingdom</v>
      </c>
      <c r="D1593" s="199" t="s">
        <v>14451</v>
      </c>
      <c r="E1593" s="195">
        <v>3115454</v>
      </c>
      <c r="F1593" s="576" t="str" cm="1">
        <f t="array" ref="F1593">_xlfn.XLOOKUP(TEXT(fComparionTable[[#This Row],[SOLD TO CUST]],"#"),Table_CustomerMaster[[#All],[Customer]],Table_CustomerMaster[[#All],[Name 1]])</f>
        <v>Grosvenor Casinos (GC) Ltd</v>
      </c>
      <c r="G1593" s="195">
        <v>350005</v>
      </c>
      <c r="H1593" s="116" t="str">
        <f>_xlfn.XLOOKUP(TEXT(fComparionTable[[#This Row],[PROFIT CTR]],"#"),PC_Master[Profit Center],PC_Master[PC Desc.])</f>
        <v>UK Sales</v>
      </c>
      <c r="I1593" s="116" t="s">
        <v>6231</v>
      </c>
      <c r="J1593" s="116" t="s">
        <v>6590</v>
      </c>
      <c r="K1593" s="137">
        <v>2225967</v>
      </c>
      <c r="L1593" s="148">
        <v>1</v>
      </c>
      <c r="M15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4" spans="1:13">
      <c r="A1594" t="s">
        <v>11081</v>
      </c>
      <c r="B1594" s="116" t="str">
        <f>_xlfn.XLOOKUP(TEXT(fComparionTable[[#This Row],[PROFIT CTR]],"#"),PC_Master[Profit Center],PC_Master[PC Region])</f>
        <v>Western_Europe</v>
      </c>
      <c r="C1594" s="116" t="str">
        <f>_xlfn.XLOOKUP(TEXT(fComparionTable[[#This Row],[PROFIT CTR]],"#"),PC_Master[Profit Center],PC_Master[PC Country])</f>
        <v>United Kingdom</v>
      </c>
      <c r="D1594" s="199" t="s">
        <v>14451</v>
      </c>
      <c r="E1594" s="195">
        <v>3115454</v>
      </c>
      <c r="F1594" s="576" t="str" cm="1">
        <f t="array" ref="F1594">_xlfn.XLOOKUP(TEXT(fComparionTable[[#This Row],[SOLD TO CUST]],"#"),Table_CustomerMaster[[#All],[Customer]],Table_CustomerMaster[[#All],[Name 1]])</f>
        <v>Grosvenor Casinos (GC) Ltd</v>
      </c>
      <c r="G1594" s="195">
        <v>350005</v>
      </c>
      <c r="H1594" s="116" t="str">
        <f>_xlfn.XLOOKUP(TEXT(fComparionTable[[#This Row],[PROFIT CTR]],"#"),PC_Master[Profit Center],PC_Master[PC Desc.])</f>
        <v>UK Sales</v>
      </c>
      <c r="I1594" s="116" t="s">
        <v>6231</v>
      </c>
      <c r="J1594" s="116" t="s">
        <v>6590</v>
      </c>
      <c r="K1594" s="137">
        <v>2226312</v>
      </c>
      <c r="L1594" s="148">
        <v>1</v>
      </c>
      <c r="M15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5" spans="1:13">
      <c r="A1595" t="s">
        <v>11081</v>
      </c>
      <c r="B1595" s="116" t="str">
        <f>_xlfn.XLOOKUP(TEXT(fComparionTable[[#This Row],[PROFIT CTR]],"#"),PC_Master[Profit Center],PC_Master[PC Region])</f>
        <v>Western_Europe</v>
      </c>
      <c r="C1595" s="116" t="str">
        <f>_xlfn.XLOOKUP(TEXT(fComparionTable[[#This Row],[PROFIT CTR]],"#"),PC_Master[Profit Center],PC_Master[PC Country])</f>
        <v>United Kingdom</v>
      </c>
      <c r="D1595" s="199" t="s">
        <v>14451</v>
      </c>
      <c r="E1595" s="195">
        <v>3115454</v>
      </c>
      <c r="F1595" s="576" t="str" cm="1">
        <f t="array" ref="F1595">_xlfn.XLOOKUP(TEXT(fComparionTable[[#This Row],[SOLD TO CUST]],"#"),Table_CustomerMaster[[#All],[Customer]],Table_CustomerMaster[[#All],[Name 1]])</f>
        <v>Grosvenor Casinos (GC) Ltd</v>
      </c>
      <c r="G1595" s="195">
        <v>350005</v>
      </c>
      <c r="H1595" s="116" t="str">
        <f>_xlfn.XLOOKUP(TEXT(fComparionTable[[#This Row],[PROFIT CTR]],"#"),PC_Master[Profit Center],PC_Master[PC Desc.])</f>
        <v>UK Sales</v>
      </c>
      <c r="I1595" s="116" t="s">
        <v>6231</v>
      </c>
      <c r="J1595" s="116" t="s">
        <v>6590</v>
      </c>
      <c r="K1595" s="137">
        <v>2226329</v>
      </c>
      <c r="L1595" s="148">
        <v>1</v>
      </c>
      <c r="M15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6" spans="1:13">
      <c r="A1596" t="s">
        <v>11081</v>
      </c>
      <c r="B1596" s="116" t="str">
        <f>_xlfn.XLOOKUP(TEXT(fComparionTable[[#This Row],[PROFIT CTR]],"#"),PC_Master[Profit Center],PC_Master[PC Region])</f>
        <v>Western_Europe</v>
      </c>
      <c r="C1596" s="116" t="str">
        <f>_xlfn.XLOOKUP(TEXT(fComparionTable[[#This Row],[PROFIT CTR]],"#"),PC_Master[Profit Center],PC_Master[PC Country])</f>
        <v>United Kingdom</v>
      </c>
      <c r="D1596" s="199" t="s">
        <v>14451</v>
      </c>
      <c r="E1596" s="195">
        <v>3115454</v>
      </c>
      <c r="F1596" s="576" t="str" cm="1">
        <f t="array" ref="F1596">_xlfn.XLOOKUP(TEXT(fComparionTable[[#This Row],[SOLD TO CUST]],"#"),Table_CustomerMaster[[#All],[Customer]],Table_CustomerMaster[[#All],[Name 1]])</f>
        <v>Grosvenor Casinos (GC) Ltd</v>
      </c>
      <c r="G1596" s="195">
        <v>350005</v>
      </c>
      <c r="H1596" s="116" t="str">
        <f>_xlfn.XLOOKUP(TEXT(fComparionTable[[#This Row],[PROFIT CTR]],"#"),PC_Master[Profit Center],PC_Master[PC Desc.])</f>
        <v>UK Sales</v>
      </c>
      <c r="I1596" s="116" t="s">
        <v>6231</v>
      </c>
      <c r="J1596" s="116" t="s">
        <v>6590</v>
      </c>
      <c r="K1596" s="137">
        <v>2226334</v>
      </c>
      <c r="L1596" s="148">
        <v>1</v>
      </c>
      <c r="M15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7" spans="1:13">
      <c r="A1597" t="s">
        <v>11081</v>
      </c>
      <c r="B1597" s="116" t="str">
        <f>_xlfn.XLOOKUP(TEXT(fComparionTable[[#This Row],[PROFIT CTR]],"#"),PC_Master[Profit Center],PC_Master[PC Region])</f>
        <v>Western_Europe</v>
      </c>
      <c r="C1597" s="116" t="str">
        <f>_xlfn.XLOOKUP(TEXT(fComparionTable[[#This Row],[PROFIT CTR]],"#"),PC_Master[Profit Center],PC_Master[PC Country])</f>
        <v>United Kingdom</v>
      </c>
      <c r="D1597" s="199" t="s">
        <v>14451</v>
      </c>
      <c r="E1597" s="195">
        <v>3115454</v>
      </c>
      <c r="F1597" s="576" t="str" cm="1">
        <f t="array" ref="F1597">_xlfn.XLOOKUP(TEXT(fComparionTable[[#This Row],[SOLD TO CUST]],"#"),Table_CustomerMaster[[#All],[Customer]],Table_CustomerMaster[[#All],[Name 1]])</f>
        <v>Grosvenor Casinos (GC) Ltd</v>
      </c>
      <c r="G1597" s="195">
        <v>350005</v>
      </c>
      <c r="H1597" s="116" t="str">
        <f>_xlfn.XLOOKUP(TEXT(fComparionTable[[#This Row],[PROFIT CTR]],"#"),PC_Master[Profit Center],PC_Master[PC Desc.])</f>
        <v>UK Sales</v>
      </c>
      <c r="I1597" s="116" t="s">
        <v>6231</v>
      </c>
      <c r="J1597" s="116" t="s">
        <v>6590</v>
      </c>
      <c r="K1597" s="137">
        <v>2366189</v>
      </c>
      <c r="L1597" s="148">
        <v>1</v>
      </c>
      <c r="M15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8" spans="1:13">
      <c r="A1598" t="s">
        <v>11081</v>
      </c>
      <c r="B1598" s="116" t="str">
        <f>_xlfn.XLOOKUP(TEXT(fComparionTable[[#This Row],[PROFIT CTR]],"#"),PC_Master[Profit Center],PC_Master[PC Region])</f>
        <v>Western_Europe</v>
      </c>
      <c r="C1598" s="116" t="str">
        <f>_xlfn.XLOOKUP(TEXT(fComparionTable[[#This Row],[PROFIT CTR]],"#"),PC_Master[Profit Center],PC_Master[PC Country])</f>
        <v>United Kingdom</v>
      </c>
      <c r="D1598" s="199" t="s">
        <v>14451</v>
      </c>
      <c r="E1598" s="195">
        <v>3115454</v>
      </c>
      <c r="F1598" s="576" t="str" cm="1">
        <f t="array" ref="F1598">_xlfn.XLOOKUP(TEXT(fComparionTable[[#This Row],[SOLD TO CUST]],"#"),Table_CustomerMaster[[#All],[Customer]],Table_CustomerMaster[[#All],[Name 1]])</f>
        <v>Grosvenor Casinos (GC) Ltd</v>
      </c>
      <c r="G1598" s="195">
        <v>350005</v>
      </c>
      <c r="H1598" s="116" t="str">
        <f>_xlfn.XLOOKUP(TEXT(fComparionTable[[#This Row],[PROFIT CTR]],"#"),PC_Master[Profit Center],PC_Master[PC Desc.])</f>
        <v>UK Sales</v>
      </c>
      <c r="I1598" s="116" t="s">
        <v>6231</v>
      </c>
      <c r="J1598" s="116" t="s">
        <v>6590</v>
      </c>
      <c r="K1598" s="137">
        <v>2366191</v>
      </c>
      <c r="L1598" s="148">
        <v>1</v>
      </c>
      <c r="M15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599" spans="1:13">
      <c r="A1599" t="s">
        <v>11081</v>
      </c>
      <c r="B1599" s="116" t="str">
        <f>_xlfn.XLOOKUP(TEXT(fComparionTable[[#This Row],[PROFIT CTR]],"#"),PC_Master[Profit Center],PC_Master[PC Region])</f>
        <v>Western_Europe</v>
      </c>
      <c r="C1599" s="116" t="str">
        <f>_xlfn.XLOOKUP(TEXT(fComparionTable[[#This Row],[PROFIT CTR]],"#"),PC_Master[Profit Center],PC_Master[PC Country])</f>
        <v>United Kingdom</v>
      </c>
      <c r="D1599" s="199" t="s">
        <v>14451</v>
      </c>
      <c r="E1599" s="195">
        <v>3115454</v>
      </c>
      <c r="F1599" s="576" t="str" cm="1">
        <f t="array" ref="F1599">_xlfn.XLOOKUP(TEXT(fComparionTable[[#This Row],[SOLD TO CUST]],"#"),Table_CustomerMaster[[#All],[Customer]],Table_CustomerMaster[[#All],[Name 1]])</f>
        <v>Grosvenor Casinos (GC) Ltd</v>
      </c>
      <c r="G1599" s="195">
        <v>350005</v>
      </c>
      <c r="H1599" s="116" t="str">
        <f>_xlfn.XLOOKUP(TEXT(fComparionTable[[#This Row],[PROFIT CTR]],"#"),PC_Master[Profit Center],PC_Master[PC Desc.])</f>
        <v>UK Sales</v>
      </c>
      <c r="I1599" s="116" t="s">
        <v>6231</v>
      </c>
      <c r="J1599" s="116" t="s">
        <v>6590</v>
      </c>
      <c r="K1599" s="137">
        <v>2384671</v>
      </c>
      <c r="L1599" s="148">
        <v>1</v>
      </c>
      <c r="M15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0" spans="1:13">
      <c r="A1600" t="s">
        <v>11081</v>
      </c>
      <c r="B1600" s="116" t="str">
        <f>_xlfn.XLOOKUP(TEXT(fComparionTable[[#This Row],[PROFIT CTR]],"#"),PC_Master[Profit Center],PC_Master[PC Region])</f>
        <v>Western_Europe</v>
      </c>
      <c r="C1600" s="116" t="str">
        <f>_xlfn.XLOOKUP(TEXT(fComparionTable[[#This Row],[PROFIT CTR]],"#"),PC_Master[Profit Center],PC_Master[PC Country])</f>
        <v>United Kingdom</v>
      </c>
      <c r="D1600" s="199" t="s">
        <v>14451</v>
      </c>
      <c r="E1600" s="195">
        <v>3115454</v>
      </c>
      <c r="F1600" s="576" t="str" cm="1">
        <f t="array" ref="F1600">_xlfn.XLOOKUP(TEXT(fComparionTable[[#This Row],[SOLD TO CUST]],"#"),Table_CustomerMaster[[#All],[Customer]],Table_CustomerMaster[[#All],[Name 1]])</f>
        <v>Grosvenor Casinos (GC) Ltd</v>
      </c>
      <c r="G1600" s="195">
        <v>350005</v>
      </c>
      <c r="H1600" s="116" t="str">
        <f>_xlfn.XLOOKUP(TEXT(fComparionTable[[#This Row],[PROFIT CTR]],"#"),PC_Master[Profit Center],PC_Master[PC Desc.])</f>
        <v>UK Sales</v>
      </c>
      <c r="I1600" s="116" t="s">
        <v>6231</v>
      </c>
      <c r="J1600" s="116" t="s">
        <v>6590</v>
      </c>
      <c r="K1600" s="137">
        <v>2384674</v>
      </c>
      <c r="L1600" s="148">
        <v>1</v>
      </c>
      <c r="M16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1" spans="1:13">
      <c r="A1601" t="s">
        <v>11081</v>
      </c>
      <c r="B1601" s="116" t="str">
        <f>_xlfn.XLOOKUP(TEXT(fComparionTable[[#This Row],[PROFIT CTR]],"#"),PC_Master[Profit Center],PC_Master[PC Region])</f>
        <v>Western_Europe</v>
      </c>
      <c r="C1601" s="116" t="str">
        <f>_xlfn.XLOOKUP(TEXT(fComparionTable[[#This Row],[PROFIT CTR]],"#"),PC_Master[Profit Center],PC_Master[PC Country])</f>
        <v>United Kingdom</v>
      </c>
      <c r="D1601" s="199" t="s">
        <v>14451</v>
      </c>
      <c r="E1601" s="195">
        <v>3115454</v>
      </c>
      <c r="F1601" s="576" t="str" cm="1">
        <f t="array" ref="F1601">_xlfn.XLOOKUP(TEXT(fComparionTable[[#This Row],[SOLD TO CUST]],"#"),Table_CustomerMaster[[#All],[Customer]],Table_CustomerMaster[[#All],[Name 1]])</f>
        <v>Grosvenor Casinos (GC) Ltd</v>
      </c>
      <c r="G1601" s="195">
        <v>350005</v>
      </c>
      <c r="H1601" s="116" t="str">
        <f>_xlfn.XLOOKUP(TEXT(fComparionTable[[#This Row],[PROFIT CTR]],"#"),PC_Master[Profit Center],PC_Master[PC Desc.])</f>
        <v>UK Sales</v>
      </c>
      <c r="I1601" s="116" t="s">
        <v>6231</v>
      </c>
      <c r="J1601" s="116" t="s">
        <v>6979</v>
      </c>
      <c r="K1601" s="137">
        <v>2469431</v>
      </c>
      <c r="L1601" s="148">
        <v>1</v>
      </c>
      <c r="M16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2" spans="1:13">
      <c r="A1602" t="s">
        <v>11081</v>
      </c>
      <c r="B1602" s="116" t="str">
        <f>_xlfn.XLOOKUP(TEXT(fComparionTable[[#This Row],[PROFIT CTR]],"#"),PC_Master[Profit Center],PC_Master[PC Region])</f>
        <v>Western_Europe</v>
      </c>
      <c r="C1602" s="116" t="str">
        <f>_xlfn.XLOOKUP(TEXT(fComparionTable[[#This Row],[PROFIT CTR]],"#"),PC_Master[Profit Center],PC_Master[PC Country])</f>
        <v>United Kingdom</v>
      </c>
      <c r="D1602" s="199" t="s">
        <v>14451</v>
      </c>
      <c r="E1602" s="195">
        <v>3115454</v>
      </c>
      <c r="F1602" s="576" t="str" cm="1">
        <f t="array" ref="F1602">_xlfn.XLOOKUP(TEXT(fComparionTable[[#This Row],[SOLD TO CUST]],"#"),Table_CustomerMaster[[#All],[Customer]],Table_CustomerMaster[[#All],[Name 1]])</f>
        <v>Grosvenor Casinos (GC) Ltd</v>
      </c>
      <c r="G1602" s="195">
        <v>350005</v>
      </c>
      <c r="H1602" s="116" t="str">
        <f>_xlfn.XLOOKUP(TEXT(fComparionTable[[#This Row],[PROFIT CTR]],"#"),PC_Master[Profit Center],PC_Master[PC Desc.])</f>
        <v>UK Sales</v>
      </c>
      <c r="I1602" s="116" t="s">
        <v>6231</v>
      </c>
      <c r="J1602" s="116" t="s">
        <v>6979</v>
      </c>
      <c r="K1602" s="137">
        <v>2469434</v>
      </c>
      <c r="L1602" s="148">
        <v>1</v>
      </c>
      <c r="M16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3" spans="1:13">
      <c r="A1603" t="s">
        <v>11081</v>
      </c>
      <c r="B1603" s="116" t="str">
        <f>_xlfn.XLOOKUP(TEXT(fComparionTable[[#This Row],[PROFIT CTR]],"#"),PC_Master[Profit Center],PC_Master[PC Region])</f>
        <v>Western_Europe</v>
      </c>
      <c r="C1603" s="116" t="str">
        <f>_xlfn.XLOOKUP(TEXT(fComparionTable[[#This Row],[PROFIT CTR]],"#"),PC_Master[Profit Center],PC_Master[PC Country])</f>
        <v>United Kingdom</v>
      </c>
      <c r="D1603" s="199" t="s">
        <v>14451</v>
      </c>
      <c r="E1603" s="195">
        <v>3115454</v>
      </c>
      <c r="F1603" s="576" t="str" cm="1">
        <f t="array" ref="F1603">_xlfn.XLOOKUP(TEXT(fComparionTable[[#This Row],[SOLD TO CUST]],"#"),Table_CustomerMaster[[#All],[Customer]],Table_CustomerMaster[[#All],[Name 1]])</f>
        <v>Grosvenor Casinos (GC) Ltd</v>
      </c>
      <c r="G1603" s="195">
        <v>350005</v>
      </c>
      <c r="H1603" s="116" t="str">
        <f>_xlfn.XLOOKUP(TEXT(fComparionTable[[#This Row],[PROFIT CTR]],"#"),PC_Master[Profit Center],PC_Master[PC Desc.])</f>
        <v>UK Sales</v>
      </c>
      <c r="I1603" s="116" t="s">
        <v>6231</v>
      </c>
      <c r="J1603" s="116" t="s">
        <v>6979</v>
      </c>
      <c r="K1603" s="137">
        <v>2469435</v>
      </c>
      <c r="L1603" s="148">
        <v>1</v>
      </c>
      <c r="M16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4" spans="1:13">
      <c r="A1604" t="s">
        <v>11081</v>
      </c>
      <c r="B1604" s="116" t="str">
        <f>_xlfn.XLOOKUP(TEXT(fComparionTable[[#This Row],[PROFIT CTR]],"#"),PC_Master[Profit Center],PC_Master[PC Region])</f>
        <v>Western_Europe</v>
      </c>
      <c r="C1604" s="116" t="str">
        <f>_xlfn.XLOOKUP(TEXT(fComparionTable[[#This Row],[PROFIT CTR]],"#"),PC_Master[Profit Center],PC_Master[PC Country])</f>
        <v>United Kingdom</v>
      </c>
      <c r="D1604" s="199" t="s">
        <v>14451</v>
      </c>
      <c r="E1604" s="195">
        <v>3115454</v>
      </c>
      <c r="F1604" s="576" t="str" cm="1">
        <f t="array" ref="F1604">_xlfn.XLOOKUP(TEXT(fComparionTable[[#This Row],[SOLD TO CUST]],"#"),Table_CustomerMaster[[#All],[Customer]],Table_CustomerMaster[[#All],[Name 1]])</f>
        <v>Grosvenor Casinos (GC) Ltd</v>
      </c>
      <c r="G1604" s="195">
        <v>350005</v>
      </c>
      <c r="H1604" s="116" t="str">
        <f>_xlfn.XLOOKUP(TEXT(fComparionTable[[#This Row],[PROFIT CTR]],"#"),PC_Master[Profit Center],PC_Master[PC Desc.])</f>
        <v>UK Sales</v>
      </c>
      <c r="I1604" s="116" t="s">
        <v>6231</v>
      </c>
      <c r="J1604" s="116" t="s">
        <v>6979</v>
      </c>
      <c r="K1604" s="137">
        <v>2469436</v>
      </c>
      <c r="L1604" s="148">
        <v>1</v>
      </c>
      <c r="M16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5" spans="1:13">
      <c r="A1605" t="s">
        <v>11081</v>
      </c>
      <c r="B1605" s="116" t="str">
        <f>_xlfn.XLOOKUP(TEXT(fComparionTable[[#This Row],[PROFIT CTR]],"#"),PC_Master[Profit Center],PC_Master[PC Region])</f>
        <v>Western_Europe</v>
      </c>
      <c r="C1605" s="116" t="str">
        <f>_xlfn.XLOOKUP(TEXT(fComparionTable[[#This Row],[PROFIT CTR]],"#"),PC_Master[Profit Center],PC_Master[PC Country])</f>
        <v>United Kingdom</v>
      </c>
      <c r="D1605" s="199" t="s">
        <v>14451</v>
      </c>
      <c r="E1605" s="195">
        <v>3115454</v>
      </c>
      <c r="F1605" s="576" t="str" cm="1">
        <f t="array" ref="F1605">_xlfn.XLOOKUP(TEXT(fComparionTable[[#This Row],[SOLD TO CUST]],"#"),Table_CustomerMaster[[#All],[Customer]],Table_CustomerMaster[[#All],[Name 1]])</f>
        <v>Grosvenor Casinos (GC) Ltd</v>
      </c>
      <c r="G1605" s="195">
        <v>350005</v>
      </c>
      <c r="H1605" s="116" t="str">
        <f>_xlfn.XLOOKUP(TEXT(fComparionTable[[#This Row],[PROFIT CTR]],"#"),PC_Master[Profit Center],PC_Master[PC Desc.])</f>
        <v>UK Sales</v>
      </c>
      <c r="I1605" s="116" t="s">
        <v>6231</v>
      </c>
      <c r="J1605" s="116" t="s">
        <v>6979</v>
      </c>
      <c r="K1605" s="137">
        <v>2469437</v>
      </c>
      <c r="L1605" s="148">
        <v>1</v>
      </c>
      <c r="M16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6" spans="1:13">
      <c r="A1606" t="s">
        <v>11081</v>
      </c>
      <c r="B1606" s="116" t="str">
        <f>_xlfn.XLOOKUP(TEXT(fComparionTable[[#This Row],[PROFIT CTR]],"#"),PC_Master[Profit Center],PC_Master[PC Region])</f>
        <v>Western_Europe</v>
      </c>
      <c r="C1606" s="116" t="str">
        <f>_xlfn.XLOOKUP(TEXT(fComparionTable[[#This Row],[PROFIT CTR]],"#"),PC_Master[Profit Center],PC_Master[PC Country])</f>
        <v>United Kingdom</v>
      </c>
      <c r="D1606" s="199" t="s">
        <v>14451</v>
      </c>
      <c r="E1606" s="195">
        <v>3115454</v>
      </c>
      <c r="F1606" s="576" t="str" cm="1">
        <f t="array" ref="F1606">_xlfn.XLOOKUP(TEXT(fComparionTable[[#This Row],[SOLD TO CUST]],"#"),Table_CustomerMaster[[#All],[Customer]],Table_CustomerMaster[[#All],[Name 1]])</f>
        <v>Grosvenor Casinos (GC) Ltd</v>
      </c>
      <c r="G1606" s="195">
        <v>350005</v>
      </c>
      <c r="H1606" s="116" t="str">
        <f>_xlfn.XLOOKUP(TEXT(fComparionTable[[#This Row],[PROFIT CTR]],"#"),PC_Master[Profit Center],PC_Master[PC Desc.])</f>
        <v>UK Sales</v>
      </c>
      <c r="I1606" s="116" t="s">
        <v>6231</v>
      </c>
      <c r="J1606" s="116" t="s">
        <v>6979</v>
      </c>
      <c r="K1606" s="137">
        <v>2469439</v>
      </c>
      <c r="L1606" s="148">
        <v>1</v>
      </c>
      <c r="M16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7" spans="1:13">
      <c r="A1607" t="s">
        <v>11081</v>
      </c>
      <c r="B1607" s="116" t="str">
        <f>_xlfn.XLOOKUP(TEXT(fComparionTable[[#This Row],[PROFIT CTR]],"#"),PC_Master[Profit Center],PC_Master[PC Region])</f>
        <v>Western_Europe</v>
      </c>
      <c r="C1607" s="116" t="str">
        <f>_xlfn.XLOOKUP(TEXT(fComparionTable[[#This Row],[PROFIT CTR]],"#"),PC_Master[Profit Center],PC_Master[PC Country])</f>
        <v>United Kingdom</v>
      </c>
      <c r="D1607" s="199" t="s">
        <v>14451</v>
      </c>
      <c r="E1607" s="195">
        <v>3115454</v>
      </c>
      <c r="F1607" s="576" t="str" cm="1">
        <f t="array" ref="F1607">_xlfn.XLOOKUP(TEXT(fComparionTable[[#This Row],[SOLD TO CUST]],"#"),Table_CustomerMaster[[#All],[Customer]],Table_CustomerMaster[[#All],[Name 1]])</f>
        <v>Grosvenor Casinos (GC) Ltd</v>
      </c>
      <c r="G1607" s="195">
        <v>350005</v>
      </c>
      <c r="H1607" s="116" t="str">
        <f>_xlfn.XLOOKUP(TEXT(fComparionTable[[#This Row],[PROFIT CTR]],"#"),PC_Master[Profit Center],PC_Master[PC Desc.])</f>
        <v>UK Sales</v>
      </c>
      <c r="I1607" s="116" t="s">
        <v>6231</v>
      </c>
      <c r="J1607" s="116" t="s">
        <v>6979</v>
      </c>
      <c r="K1607" s="137">
        <v>2469440</v>
      </c>
      <c r="L1607" s="148">
        <v>1</v>
      </c>
      <c r="M16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8" spans="1:13">
      <c r="A1608" t="s">
        <v>11081</v>
      </c>
      <c r="B1608" s="116" t="str">
        <f>_xlfn.XLOOKUP(TEXT(fComparionTable[[#This Row],[PROFIT CTR]],"#"),PC_Master[Profit Center],PC_Master[PC Region])</f>
        <v>Western_Europe</v>
      </c>
      <c r="C1608" s="116" t="str">
        <f>_xlfn.XLOOKUP(TEXT(fComparionTable[[#This Row],[PROFIT CTR]],"#"),PC_Master[Profit Center],PC_Master[PC Country])</f>
        <v>United Kingdom</v>
      </c>
      <c r="D1608" s="199" t="s">
        <v>14451</v>
      </c>
      <c r="E1608" s="195">
        <v>3115454</v>
      </c>
      <c r="F1608" s="576" t="str" cm="1">
        <f t="array" ref="F1608">_xlfn.XLOOKUP(TEXT(fComparionTable[[#This Row],[SOLD TO CUST]],"#"),Table_CustomerMaster[[#All],[Customer]],Table_CustomerMaster[[#All],[Name 1]])</f>
        <v>Grosvenor Casinos (GC) Ltd</v>
      </c>
      <c r="G1608" s="195">
        <v>350005</v>
      </c>
      <c r="H1608" s="116" t="str">
        <f>_xlfn.XLOOKUP(TEXT(fComparionTable[[#This Row],[PROFIT CTR]],"#"),PC_Master[Profit Center],PC_Master[PC Desc.])</f>
        <v>UK Sales</v>
      </c>
      <c r="I1608" s="116" t="s">
        <v>6231</v>
      </c>
      <c r="J1608" s="116" t="s">
        <v>6979</v>
      </c>
      <c r="K1608" s="137">
        <v>2469441</v>
      </c>
      <c r="L1608" s="148">
        <v>1</v>
      </c>
      <c r="M16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09" spans="1:13">
      <c r="A1609" t="s">
        <v>11081</v>
      </c>
      <c r="B1609" s="116" t="str">
        <f>_xlfn.XLOOKUP(TEXT(fComparionTable[[#This Row],[PROFIT CTR]],"#"),PC_Master[Profit Center],PC_Master[PC Region])</f>
        <v>Western_Europe</v>
      </c>
      <c r="C1609" s="116" t="str">
        <f>_xlfn.XLOOKUP(TEXT(fComparionTable[[#This Row],[PROFIT CTR]],"#"),PC_Master[Profit Center],PC_Master[PC Country])</f>
        <v>United Kingdom</v>
      </c>
      <c r="D1609" s="199" t="s">
        <v>14451</v>
      </c>
      <c r="E1609" s="195">
        <v>3115454</v>
      </c>
      <c r="F1609" s="576" t="str" cm="1">
        <f t="array" ref="F1609">_xlfn.XLOOKUP(TEXT(fComparionTable[[#This Row],[SOLD TO CUST]],"#"),Table_CustomerMaster[[#All],[Customer]],Table_CustomerMaster[[#All],[Name 1]])</f>
        <v>Grosvenor Casinos (GC) Ltd</v>
      </c>
      <c r="G1609" s="195">
        <v>350005</v>
      </c>
      <c r="H1609" s="116" t="str">
        <f>_xlfn.XLOOKUP(TEXT(fComparionTable[[#This Row],[PROFIT CTR]],"#"),PC_Master[Profit Center],PC_Master[PC Desc.])</f>
        <v>UK Sales</v>
      </c>
      <c r="I1609" s="116" t="s">
        <v>6231</v>
      </c>
      <c r="J1609" s="116" t="s">
        <v>6979</v>
      </c>
      <c r="K1609" s="137">
        <v>2471240</v>
      </c>
      <c r="L1609" s="148">
        <v>1</v>
      </c>
      <c r="M16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0" spans="1:13">
      <c r="A1610" t="s">
        <v>11081</v>
      </c>
      <c r="B1610" s="116" t="str">
        <f>_xlfn.XLOOKUP(TEXT(fComparionTable[[#This Row],[PROFIT CTR]],"#"),PC_Master[Profit Center],PC_Master[PC Region])</f>
        <v>Western_Europe</v>
      </c>
      <c r="C1610" s="116" t="str">
        <f>_xlfn.XLOOKUP(TEXT(fComparionTable[[#This Row],[PROFIT CTR]],"#"),PC_Master[Profit Center],PC_Master[PC Country])</f>
        <v>United Kingdom</v>
      </c>
      <c r="D1610" s="199" t="s">
        <v>14451</v>
      </c>
      <c r="E1610" s="195">
        <v>3115454</v>
      </c>
      <c r="F1610" s="576" t="str" cm="1">
        <f t="array" ref="F1610">_xlfn.XLOOKUP(TEXT(fComparionTable[[#This Row],[SOLD TO CUST]],"#"),Table_CustomerMaster[[#All],[Customer]],Table_CustomerMaster[[#All],[Name 1]])</f>
        <v>Grosvenor Casinos (GC) Ltd</v>
      </c>
      <c r="G1610" s="195">
        <v>350005</v>
      </c>
      <c r="H1610" s="116" t="str">
        <f>_xlfn.XLOOKUP(TEXT(fComparionTable[[#This Row],[PROFIT CTR]],"#"),PC_Master[Profit Center],PC_Master[PC Desc.])</f>
        <v>UK Sales</v>
      </c>
      <c r="I1610" s="116" t="s">
        <v>6231</v>
      </c>
      <c r="J1610" s="116" t="s">
        <v>6979</v>
      </c>
      <c r="K1610" s="137">
        <v>2471244</v>
      </c>
      <c r="L1610" s="148">
        <v>1</v>
      </c>
      <c r="M16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1" spans="1:13">
      <c r="A1611" t="s">
        <v>11081</v>
      </c>
      <c r="B1611" s="116" t="str">
        <f>_xlfn.XLOOKUP(TEXT(fComparionTable[[#This Row],[PROFIT CTR]],"#"),PC_Master[Profit Center],PC_Master[PC Region])</f>
        <v>Western_Europe</v>
      </c>
      <c r="C1611" s="116" t="str">
        <f>_xlfn.XLOOKUP(TEXT(fComparionTable[[#This Row],[PROFIT CTR]],"#"),PC_Master[Profit Center],PC_Master[PC Country])</f>
        <v>United Kingdom</v>
      </c>
      <c r="D1611" s="199" t="s">
        <v>14451</v>
      </c>
      <c r="E1611" s="195">
        <v>3115454</v>
      </c>
      <c r="F1611" s="576" t="str" cm="1">
        <f t="array" ref="F1611">_xlfn.XLOOKUP(TEXT(fComparionTable[[#This Row],[SOLD TO CUST]],"#"),Table_CustomerMaster[[#All],[Customer]],Table_CustomerMaster[[#All],[Name 1]])</f>
        <v>Grosvenor Casinos (GC) Ltd</v>
      </c>
      <c r="G1611" s="195">
        <v>350005</v>
      </c>
      <c r="H1611" s="116" t="str">
        <f>_xlfn.XLOOKUP(TEXT(fComparionTable[[#This Row],[PROFIT CTR]],"#"),PC_Master[Profit Center],PC_Master[PC Desc.])</f>
        <v>UK Sales</v>
      </c>
      <c r="I1611" s="116" t="s">
        <v>6231</v>
      </c>
      <c r="J1611" s="116" t="s">
        <v>6979</v>
      </c>
      <c r="K1611" s="137">
        <v>2471246</v>
      </c>
      <c r="L1611" s="148">
        <v>1</v>
      </c>
      <c r="M16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2" spans="1:13">
      <c r="A1612" t="s">
        <v>11081</v>
      </c>
      <c r="B1612" s="116" t="str">
        <f>_xlfn.XLOOKUP(TEXT(fComparionTable[[#This Row],[PROFIT CTR]],"#"),PC_Master[Profit Center],PC_Master[PC Region])</f>
        <v>Western_Europe</v>
      </c>
      <c r="C1612" s="116" t="str">
        <f>_xlfn.XLOOKUP(TEXT(fComparionTable[[#This Row],[PROFIT CTR]],"#"),PC_Master[Profit Center],PC_Master[PC Country])</f>
        <v>United Kingdom</v>
      </c>
      <c r="D1612" s="199" t="s">
        <v>14451</v>
      </c>
      <c r="E1612" s="195">
        <v>3115454</v>
      </c>
      <c r="F1612" s="576" t="str" cm="1">
        <f t="array" ref="F1612">_xlfn.XLOOKUP(TEXT(fComparionTable[[#This Row],[SOLD TO CUST]],"#"),Table_CustomerMaster[[#All],[Customer]],Table_CustomerMaster[[#All],[Name 1]])</f>
        <v>Grosvenor Casinos (GC) Ltd</v>
      </c>
      <c r="G1612" s="195">
        <v>350005</v>
      </c>
      <c r="H1612" s="116" t="str">
        <f>_xlfn.XLOOKUP(TEXT(fComparionTable[[#This Row],[PROFIT CTR]],"#"),PC_Master[Profit Center],PC_Master[PC Desc.])</f>
        <v>UK Sales</v>
      </c>
      <c r="I1612" s="116" t="s">
        <v>6231</v>
      </c>
      <c r="J1612" s="116" t="s">
        <v>6979</v>
      </c>
      <c r="K1612" s="137">
        <v>2471247</v>
      </c>
      <c r="L1612" s="148">
        <v>1</v>
      </c>
      <c r="M16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3" spans="1:13">
      <c r="A1613" t="s">
        <v>11081</v>
      </c>
      <c r="B1613" s="116" t="str">
        <f>_xlfn.XLOOKUP(TEXT(fComparionTable[[#This Row],[PROFIT CTR]],"#"),PC_Master[Profit Center],PC_Master[PC Region])</f>
        <v>Western_Europe</v>
      </c>
      <c r="C1613" s="116" t="str">
        <f>_xlfn.XLOOKUP(TEXT(fComparionTable[[#This Row],[PROFIT CTR]],"#"),PC_Master[Profit Center],PC_Master[PC Country])</f>
        <v>United Kingdom</v>
      </c>
      <c r="D1613" s="199" t="s">
        <v>14451</v>
      </c>
      <c r="E1613" s="195">
        <v>3115454</v>
      </c>
      <c r="F1613" s="576" t="str" cm="1">
        <f t="array" ref="F1613">_xlfn.XLOOKUP(TEXT(fComparionTable[[#This Row],[SOLD TO CUST]],"#"),Table_CustomerMaster[[#All],[Customer]],Table_CustomerMaster[[#All],[Name 1]])</f>
        <v>Grosvenor Casinos (GC) Ltd</v>
      </c>
      <c r="G1613" s="195">
        <v>350005</v>
      </c>
      <c r="H1613" s="116" t="str">
        <f>_xlfn.XLOOKUP(TEXT(fComparionTable[[#This Row],[PROFIT CTR]],"#"),PC_Master[Profit Center],PC_Master[PC Desc.])</f>
        <v>UK Sales</v>
      </c>
      <c r="I1613" s="116" t="s">
        <v>6231</v>
      </c>
      <c r="J1613" s="116" t="s">
        <v>6979</v>
      </c>
      <c r="K1613" s="137">
        <v>2471250</v>
      </c>
      <c r="L1613" s="148">
        <v>1</v>
      </c>
      <c r="M16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4" spans="1:13">
      <c r="A1614" t="s">
        <v>11081</v>
      </c>
      <c r="B1614" s="116" t="str">
        <f>_xlfn.XLOOKUP(TEXT(fComparionTable[[#This Row],[PROFIT CTR]],"#"),PC_Master[Profit Center],PC_Master[PC Region])</f>
        <v>Western_Europe</v>
      </c>
      <c r="C1614" s="116" t="str">
        <f>_xlfn.XLOOKUP(TEXT(fComparionTable[[#This Row],[PROFIT CTR]],"#"),PC_Master[Profit Center],PC_Master[PC Country])</f>
        <v>United Kingdom</v>
      </c>
      <c r="D1614" s="199" t="s">
        <v>14451</v>
      </c>
      <c r="E1614" s="195">
        <v>3115454</v>
      </c>
      <c r="F1614" s="576" t="str" cm="1">
        <f t="array" ref="F1614">_xlfn.XLOOKUP(TEXT(fComparionTable[[#This Row],[SOLD TO CUST]],"#"),Table_CustomerMaster[[#All],[Customer]],Table_CustomerMaster[[#All],[Name 1]])</f>
        <v>Grosvenor Casinos (GC) Ltd</v>
      </c>
      <c r="G1614" s="195">
        <v>350005</v>
      </c>
      <c r="H1614" s="116" t="str">
        <f>_xlfn.XLOOKUP(TEXT(fComparionTable[[#This Row],[PROFIT CTR]],"#"),PC_Master[Profit Center],PC_Master[PC Desc.])</f>
        <v>UK Sales</v>
      </c>
      <c r="I1614" s="116" t="s">
        <v>6231</v>
      </c>
      <c r="J1614" s="116" t="s">
        <v>6979</v>
      </c>
      <c r="K1614" s="137">
        <v>2471254</v>
      </c>
      <c r="L1614" s="148">
        <v>1</v>
      </c>
      <c r="M16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5" spans="1:13">
      <c r="A1615" t="s">
        <v>11081</v>
      </c>
      <c r="B1615" s="116" t="str">
        <f>_xlfn.XLOOKUP(TEXT(fComparionTable[[#This Row],[PROFIT CTR]],"#"),PC_Master[Profit Center],PC_Master[PC Region])</f>
        <v>Western_Europe</v>
      </c>
      <c r="C1615" s="116" t="str">
        <f>_xlfn.XLOOKUP(TEXT(fComparionTable[[#This Row],[PROFIT CTR]],"#"),PC_Master[Profit Center],PC_Master[PC Country])</f>
        <v>United Kingdom</v>
      </c>
      <c r="D1615" s="199" t="s">
        <v>14451</v>
      </c>
      <c r="E1615" s="195">
        <v>3115454</v>
      </c>
      <c r="F1615" s="576" t="str" cm="1">
        <f t="array" ref="F1615">_xlfn.XLOOKUP(TEXT(fComparionTable[[#This Row],[SOLD TO CUST]],"#"),Table_CustomerMaster[[#All],[Customer]],Table_CustomerMaster[[#All],[Name 1]])</f>
        <v>Grosvenor Casinos (GC) Ltd</v>
      </c>
      <c r="G1615" s="195">
        <v>350005</v>
      </c>
      <c r="H1615" s="116" t="str">
        <f>_xlfn.XLOOKUP(TEXT(fComparionTable[[#This Row],[PROFIT CTR]],"#"),PC_Master[Profit Center],PC_Master[PC Desc.])</f>
        <v>UK Sales</v>
      </c>
      <c r="I1615" s="116" t="s">
        <v>6231</v>
      </c>
      <c r="J1615" s="116" t="s">
        <v>6979</v>
      </c>
      <c r="K1615" s="137">
        <v>2471274</v>
      </c>
      <c r="L1615" s="148">
        <v>1</v>
      </c>
      <c r="M16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6" spans="1:13">
      <c r="A1616" t="s">
        <v>11081</v>
      </c>
      <c r="B1616" s="116" t="str">
        <f>_xlfn.XLOOKUP(TEXT(fComparionTable[[#This Row],[PROFIT CTR]],"#"),PC_Master[Profit Center],PC_Master[PC Region])</f>
        <v>Western_Europe</v>
      </c>
      <c r="C1616" s="116" t="str">
        <f>_xlfn.XLOOKUP(TEXT(fComparionTable[[#This Row],[PROFIT CTR]],"#"),PC_Master[Profit Center],PC_Master[PC Country])</f>
        <v>United Kingdom</v>
      </c>
      <c r="D1616" s="199" t="s">
        <v>14451</v>
      </c>
      <c r="E1616" s="195">
        <v>3115454</v>
      </c>
      <c r="F1616" s="576" t="str" cm="1">
        <f t="array" ref="F1616">_xlfn.XLOOKUP(TEXT(fComparionTable[[#This Row],[SOLD TO CUST]],"#"),Table_CustomerMaster[[#All],[Customer]],Table_CustomerMaster[[#All],[Name 1]])</f>
        <v>Grosvenor Casinos (GC) Ltd</v>
      </c>
      <c r="G1616" s="195">
        <v>350005</v>
      </c>
      <c r="H1616" s="116" t="str">
        <f>_xlfn.XLOOKUP(TEXT(fComparionTable[[#This Row],[PROFIT CTR]],"#"),PC_Master[Profit Center],PC_Master[PC Desc.])</f>
        <v>UK Sales</v>
      </c>
      <c r="I1616" s="116" t="s">
        <v>6231</v>
      </c>
      <c r="J1616" s="116" t="s">
        <v>6979</v>
      </c>
      <c r="K1616" s="137">
        <v>2471756</v>
      </c>
      <c r="L1616" s="148">
        <v>1</v>
      </c>
      <c r="M16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7" spans="1:13">
      <c r="A1617" t="s">
        <v>11081</v>
      </c>
      <c r="B1617" s="116" t="str">
        <f>_xlfn.XLOOKUP(TEXT(fComparionTable[[#This Row],[PROFIT CTR]],"#"),PC_Master[Profit Center],PC_Master[PC Region])</f>
        <v>Western_Europe</v>
      </c>
      <c r="C1617" s="116" t="str">
        <f>_xlfn.XLOOKUP(TEXT(fComparionTable[[#This Row],[PROFIT CTR]],"#"),PC_Master[Profit Center],PC_Master[PC Country])</f>
        <v>United Kingdom</v>
      </c>
      <c r="D1617" s="199" t="s">
        <v>14451</v>
      </c>
      <c r="E1617" s="195">
        <v>3115454</v>
      </c>
      <c r="F1617" s="576" t="str" cm="1">
        <f t="array" ref="F1617">_xlfn.XLOOKUP(TEXT(fComparionTable[[#This Row],[SOLD TO CUST]],"#"),Table_CustomerMaster[[#All],[Customer]],Table_CustomerMaster[[#All],[Name 1]])</f>
        <v>Grosvenor Casinos (GC) Ltd</v>
      </c>
      <c r="G1617" s="195">
        <v>350005</v>
      </c>
      <c r="H1617" s="116" t="str">
        <f>_xlfn.XLOOKUP(TEXT(fComparionTable[[#This Row],[PROFIT CTR]],"#"),PC_Master[Profit Center],PC_Master[PC Desc.])</f>
        <v>UK Sales</v>
      </c>
      <c r="I1617" s="116" t="s">
        <v>6231</v>
      </c>
      <c r="J1617" s="116" t="s">
        <v>6979</v>
      </c>
      <c r="K1617" s="137">
        <v>2471760</v>
      </c>
      <c r="L1617" s="148">
        <v>1</v>
      </c>
      <c r="M16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8" spans="1:13">
      <c r="A1618" t="s">
        <v>11081</v>
      </c>
      <c r="B1618" s="116" t="str">
        <f>_xlfn.XLOOKUP(TEXT(fComparionTable[[#This Row],[PROFIT CTR]],"#"),PC_Master[Profit Center],PC_Master[PC Region])</f>
        <v>Western_Europe</v>
      </c>
      <c r="C1618" s="116" t="str">
        <f>_xlfn.XLOOKUP(TEXT(fComparionTable[[#This Row],[PROFIT CTR]],"#"),PC_Master[Profit Center],PC_Master[PC Country])</f>
        <v>United Kingdom</v>
      </c>
      <c r="D1618" s="199" t="s">
        <v>14451</v>
      </c>
      <c r="E1618" s="195">
        <v>3115454</v>
      </c>
      <c r="F1618" s="576" t="str" cm="1">
        <f t="array" ref="F1618">_xlfn.XLOOKUP(TEXT(fComparionTable[[#This Row],[SOLD TO CUST]],"#"),Table_CustomerMaster[[#All],[Customer]],Table_CustomerMaster[[#All],[Name 1]])</f>
        <v>Grosvenor Casinos (GC) Ltd</v>
      </c>
      <c r="G1618" s="195">
        <v>350005</v>
      </c>
      <c r="H1618" s="116" t="str">
        <f>_xlfn.XLOOKUP(TEXT(fComparionTable[[#This Row],[PROFIT CTR]],"#"),PC_Master[Profit Center],PC_Master[PC Desc.])</f>
        <v>UK Sales</v>
      </c>
      <c r="I1618" s="116" t="s">
        <v>6231</v>
      </c>
      <c r="J1618" s="116" t="s">
        <v>6979</v>
      </c>
      <c r="K1618" s="137">
        <v>2475311</v>
      </c>
      <c r="L1618" s="148">
        <v>1</v>
      </c>
      <c r="M16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19" spans="1:13">
      <c r="A1619" t="s">
        <v>11081</v>
      </c>
      <c r="B1619" s="116" t="str">
        <f>_xlfn.XLOOKUP(TEXT(fComparionTable[[#This Row],[PROFIT CTR]],"#"),PC_Master[Profit Center],PC_Master[PC Region])</f>
        <v>Western_Europe</v>
      </c>
      <c r="C1619" s="116" t="str">
        <f>_xlfn.XLOOKUP(TEXT(fComparionTable[[#This Row],[PROFIT CTR]],"#"),PC_Master[Profit Center],PC_Master[PC Country])</f>
        <v>United Kingdom</v>
      </c>
      <c r="D1619" s="199" t="s">
        <v>14451</v>
      </c>
      <c r="E1619" s="195">
        <v>3115454</v>
      </c>
      <c r="F1619" s="576" t="str" cm="1">
        <f t="array" ref="F1619">_xlfn.XLOOKUP(TEXT(fComparionTable[[#This Row],[SOLD TO CUST]],"#"),Table_CustomerMaster[[#All],[Customer]],Table_CustomerMaster[[#All],[Name 1]])</f>
        <v>Grosvenor Casinos (GC) Ltd</v>
      </c>
      <c r="G1619" s="195">
        <v>350005</v>
      </c>
      <c r="H1619" s="116" t="str">
        <f>_xlfn.XLOOKUP(TEXT(fComparionTable[[#This Row],[PROFIT CTR]],"#"),PC_Master[Profit Center],PC_Master[PC Desc.])</f>
        <v>UK Sales</v>
      </c>
      <c r="I1619" s="116" t="s">
        <v>6231</v>
      </c>
      <c r="J1619" s="116" t="s">
        <v>6979</v>
      </c>
      <c r="K1619" s="137">
        <v>2475315</v>
      </c>
      <c r="L1619" s="148">
        <v>1</v>
      </c>
      <c r="M16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0" spans="1:13">
      <c r="A1620" t="s">
        <v>11081</v>
      </c>
      <c r="B1620" s="116" t="str">
        <f>_xlfn.XLOOKUP(TEXT(fComparionTable[[#This Row],[PROFIT CTR]],"#"),PC_Master[Profit Center],PC_Master[PC Region])</f>
        <v>Western_Europe</v>
      </c>
      <c r="C1620" s="116" t="str">
        <f>_xlfn.XLOOKUP(TEXT(fComparionTable[[#This Row],[PROFIT CTR]],"#"),PC_Master[Profit Center],PC_Master[PC Country])</f>
        <v>United Kingdom</v>
      </c>
      <c r="D1620" s="199" t="s">
        <v>14451</v>
      </c>
      <c r="E1620" s="195">
        <v>3115454</v>
      </c>
      <c r="F1620" s="576" t="str" cm="1">
        <f t="array" ref="F1620">_xlfn.XLOOKUP(TEXT(fComparionTable[[#This Row],[SOLD TO CUST]],"#"),Table_CustomerMaster[[#All],[Customer]],Table_CustomerMaster[[#All],[Name 1]])</f>
        <v>Grosvenor Casinos (GC) Ltd</v>
      </c>
      <c r="G1620" s="195">
        <v>350073</v>
      </c>
      <c r="H1620" s="116" t="str">
        <f>_xlfn.XLOOKUP(TEXT(fComparionTable[[#This Row],[PROFIT CTR]],"#"),PC_Master[Profit Center],PC_Master[PC Desc.])</f>
        <v>Gong XI FA CAI - UK</v>
      </c>
      <c r="I1620" s="116" t="s">
        <v>6574</v>
      </c>
      <c r="J1620" s="116" t="s">
        <v>6404</v>
      </c>
      <c r="K1620" s="137">
        <v>2421503</v>
      </c>
      <c r="L1620" s="148">
        <v>1</v>
      </c>
      <c r="M16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1" spans="1:13">
      <c r="A1621" t="s">
        <v>11081</v>
      </c>
      <c r="B1621" s="116" t="str">
        <f>_xlfn.XLOOKUP(TEXT(fComparionTable[[#This Row],[PROFIT CTR]],"#"),PC_Master[Profit Center],PC_Master[PC Region])</f>
        <v>Western_Europe</v>
      </c>
      <c r="C1621" s="116" t="str">
        <f>_xlfn.XLOOKUP(TEXT(fComparionTable[[#This Row],[PROFIT CTR]],"#"),PC_Master[Profit Center],PC_Master[PC Country])</f>
        <v>United Kingdom</v>
      </c>
      <c r="D1621" s="199" t="s">
        <v>14451</v>
      </c>
      <c r="E1621" s="195">
        <v>3115454</v>
      </c>
      <c r="F1621" s="576" t="str" cm="1">
        <f t="array" ref="F1621">_xlfn.XLOOKUP(TEXT(fComparionTable[[#This Row],[SOLD TO CUST]],"#"),Table_CustomerMaster[[#All],[Customer]],Table_CustomerMaster[[#All],[Name 1]])</f>
        <v>Grosvenor Casinos (GC) Ltd</v>
      </c>
      <c r="G1621" s="195">
        <v>350073</v>
      </c>
      <c r="H1621" s="116" t="str">
        <f>_xlfn.XLOOKUP(TEXT(fComparionTable[[#This Row],[PROFIT CTR]],"#"),PC_Master[Profit Center],PC_Master[PC Desc.])</f>
        <v>Gong XI FA CAI - UK</v>
      </c>
      <c r="I1621" s="116" t="s">
        <v>6574</v>
      </c>
      <c r="J1621" s="116" t="s">
        <v>6404</v>
      </c>
      <c r="K1621" s="137">
        <v>2421516</v>
      </c>
      <c r="L1621" s="148">
        <v>1</v>
      </c>
      <c r="M16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2" spans="1:13">
      <c r="A1622" t="s">
        <v>11081</v>
      </c>
      <c r="B1622" s="116" t="str">
        <f>_xlfn.XLOOKUP(TEXT(fComparionTable[[#This Row],[PROFIT CTR]],"#"),PC_Master[Profit Center],PC_Master[PC Region])</f>
        <v>Western_Europe</v>
      </c>
      <c r="C1622" s="116" t="str">
        <f>_xlfn.XLOOKUP(TEXT(fComparionTable[[#This Row],[PROFIT CTR]],"#"),PC_Master[Profit Center],PC_Master[PC Country])</f>
        <v>United Kingdom</v>
      </c>
      <c r="D1622" s="199" t="s">
        <v>14451</v>
      </c>
      <c r="E1622" s="195">
        <v>3115454</v>
      </c>
      <c r="F1622" s="576" t="str" cm="1">
        <f t="array" ref="F1622">_xlfn.XLOOKUP(TEXT(fComparionTable[[#This Row],[SOLD TO CUST]],"#"),Table_CustomerMaster[[#All],[Customer]],Table_CustomerMaster[[#All],[Name 1]])</f>
        <v>Grosvenor Casinos (GC) Ltd</v>
      </c>
      <c r="G1622" s="195">
        <v>350073</v>
      </c>
      <c r="H1622" s="116" t="str">
        <f>_xlfn.XLOOKUP(TEXT(fComparionTable[[#This Row],[PROFIT CTR]],"#"),PC_Master[Profit Center],PC_Master[PC Desc.])</f>
        <v>Gong XI FA CAI - UK</v>
      </c>
      <c r="I1622" s="116" t="s">
        <v>6574</v>
      </c>
      <c r="J1622" s="116" t="s">
        <v>6404</v>
      </c>
      <c r="K1622" s="137">
        <v>2421594</v>
      </c>
      <c r="L1622" s="148">
        <v>1</v>
      </c>
      <c r="M16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3" spans="1:13">
      <c r="A1623" t="s">
        <v>11081</v>
      </c>
      <c r="B1623" s="116" t="str">
        <f>_xlfn.XLOOKUP(TEXT(fComparionTable[[#This Row],[PROFIT CTR]],"#"),PC_Master[Profit Center],PC_Master[PC Region])</f>
        <v>Western_Europe</v>
      </c>
      <c r="C1623" s="116" t="str">
        <f>_xlfn.XLOOKUP(TEXT(fComparionTable[[#This Row],[PROFIT CTR]],"#"),PC_Master[Profit Center],PC_Master[PC Country])</f>
        <v>United Kingdom</v>
      </c>
      <c r="D1623" s="199" t="s">
        <v>14451</v>
      </c>
      <c r="E1623" s="195">
        <v>3115454</v>
      </c>
      <c r="F1623" s="576" t="str" cm="1">
        <f t="array" ref="F1623">_xlfn.XLOOKUP(TEXT(fComparionTable[[#This Row],[SOLD TO CUST]],"#"),Table_CustomerMaster[[#All],[Customer]],Table_CustomerMaster[[#All],[Name 1]])</f>
        <v>Grosvenor Casinos (GC) Ltd</v>
      </c>
      <c r="G1623" s="195">
        <v>350073</v>
      </c>
      <c r="H1623" s="116" t="str">
        <f>_xlfn.XLOOKUP(TEXT(fComparionTable[[#This Row],[PROFIT CTR]],"#"),PC_Master[Profit Center],PC_Master[PC Desc.])</f>
        <v>Gong XI FA CAI - UK</v>
      </c>
      <c r="I1623" s="116" t="s">
        <v>6574</v>
      </c>
      <c r="J1623" s="116" t="s">
        <v>6404</v>
      </c>
      <c r="K1623" s="137">
        <v>2421595</v>
      </c>
      <c r="L1623" s="148">
        <v>1</v>
      </c>
      <c r="M16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4" spans="1:13">
      <c r="A1624" t="s">
        <v>11081</v>
      </c>
      <c r="B1624" s="116" t="str">
        <f>_xlfn.XLOOKUP(TEXT(fComparionTable[[#This Row],[PROFIT CTR]],"#"),PC_Master[Profit Center],PC_Master[PC Region])</f>
        <v>Western_Europe</v>
      </c>
      <c r="C1624" s="116" t="str">
        <f>_xlfn.XLOOKUP(TEXT(fComparionTable[[#This Row],[PROFIT CTR]],"#"),PC_Master[Profit Center],PC_Master[PC Country])</f>
        <v>United Kingdom</v>
      </c>
      <c r="D1624" s="199" t="s">
        <v>14451</v>
      </c>
      <c r="E1624" s="195">
        <v>3115454</v>
      </c>
      <c r="F1624" s="576" t="str" cm="1">
        <f t="array" ref="F1624">_xlfn.XLOOKUP(TEXT(fComparionTable[[#This Row],[SOLD TO CUST]],"#"),Table_CustomerMaster[[#All],[Customer]],Table_CustomerMaster[[#All],[Name 1]])</f>
        <v>Grosvenor Casinos (GC) Ltd</v>
      </c>
      <c r="G1624" s="195">
        <v>350073</v>
      </c>
      <c r="H1624" s="116" t="str">
        <f>_xlfn.XLOOKUP(TEXT(fComparionTable[[#This Row],[PROFIT CTR]],"#"),PC_Master[Profit Center],PC_Master[PC Desc.])</f>
        <v>Gong XI FA CAI - UK</v>
      </c>
      <c r="I1624" s="116" t="s">
        <v>6574</v>
      </c>
      <c r="J1624" s="116" t="s">
        <v>6404</v>
      </c>
      <c r="K1624" s="137">
        <v>2421600</v>
      </c>
      <c r="L1624" s="148">
        <v>1</v>
      </c>
      <c r="M16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5" spans="1:13">
      <c r="A1625" t="s">
        <v>11081</v>
      </c>
      <c r="B1625" s="116" t="str">
        <f>_xlfn.XLOOKUP(TEXT(fComparionTable[[#This Row],[PROFIT CTR]],"#"),PC_Master[Profit Center],PC_Master[PC Region])</f>
        <v>Western_Europe</v>
      </c>
      <c r="C1625" s="116" t="str">
        <f>_xlfn.XLOOKUP(TEXT(fComparionTable[[#This Row],[PROFIT CTR]],"#"),PC_Master[Profit Center],PC_Master[PC Country])</f>
        <v>United Kingdom</v>
      </c>
      <c r="D1625" s="199" t="s">
        <v>14451</v>
      </c>
      <c r="E1625" s="195">
        <v>3115454</v>
      </c>
      <c r="F1625" s="576" t="str" cm="1">
        <f t="array" ref="F1625">_xlfn.XLOOKUP(TEXT(fComparionTable[[#This Row],[SOLD TO CUST]],"#"),Table_CustomerMaster[[#All],[Customer]],Table_CustomerMaster[[#All],[Name 1]])</f>
        <v>Grosvenor Casinos (GC) Ltd</v>
      </c>
      <c r="G1625" s="195">
        <v>350073</v>
      </c>
      <c r="H1625" s="116" t="str">
        <f>_xlfn.XLOOKUP(TEXT(fComparionTable[[#This Row],[PROFIT CTR]],"#"),PC_Master[Profit Center],PC_Master[PC Desc.])</f>
        <v>Gong XI FA CAI - UK</v>
      </c>
      <c r="I1625" s="116" t="s">
        <v>6574</v>
      </c>
      <c r="J1625" s="116" t="s">
        <v>6590</v>
      </c>
      <c r="K1625" s="137">
        <v>2226331</v>
      </c>
      <c r="L1625" s="148">
        <v>1</v>
      </c>
      <c r="M16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6" spans="1:13">
      <c r="A1626" t="s">
        <v>11081</v>
      </c>
      <c r="B1626" s="116" t="str">
        <f>_xlfn.XLOOKUP(TEXT(fComparionTable[[#This Row],[PROFIT CTR]],"#"),PC_Master[Profit Center],PC_Master[PC Region])</f>
        <v>Western_Europe</v>
      </c>
      <c r="C1626" s="116" t="str">
        <f>_xlfn.XLOOKUP(TEXT(fComparionTable[[#This Row],[PROFIT CTR]],"#"),PC_Master[Profit Center],PC_Master[PC Country])</f>
        <v>United Kingdom</v>
      </c>
      <c r="D1626" s="199" t="s">
        <v>14451</v>
      </c>
      <c r="E1626" s="195">
        <v>3115454</v>
      </c>
      <c r="F1626" s="576" t="str" cm="1">
        <f t="array" ref="F1626">_xlfn.XLOOKUP(TEXT(fComparionTable[[#This Row],[SOLD TO CUST]],"#"),Table_CustomerMaster[[#All],[Customer]],Table_CustomerMaster[[#All],[Name 1]])</f>
        <v>Grosvenor Casinos (GC) Ltd</v>
      </c>
      <c r="G1626" s="195">
        <v>350073</v>
      </c>
      <c r="H1626" s="116" t="str">
        <f>_xlfn.XLOOKUP(TEXT(fComparionTable[[#This Row],[PROFIT CTR]],"#"),PC_Master[Profit Center],PC_Master[PC Desc.])</f>
        <v>Gong XI FA CAI - UK</v>
      </c>
      <c r="I1626" s="116" t="s">
        <v>6574</v>
      </c>
      <c r="J1626" s="116" t="s">
        <v>6590</v>
      </c>
      <c r="K1626" s="137">
        <v>2226332</v>
      </c>
      <c r="L1626" s="148">
        <v>1</v>
      </c>
      <c r="M16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7" spans="1:13">
      <c r="A1627" t="s">
        <v>11081</v>
      </c>
      <c r="B1627" s="116" t="str">
        <f>_xlfn.XLOOKUP(TEXT(fComparionTable[[#This Row],[PROFIT CTR]],"#"),PC_Master[Profit Center],PC_Master[PC Region])</f>
        <v>Western_Europe</v>
      </c>
      <c r="C1627" s="116" t="str">
        <f>_xlfn.XLOOKUP(TEXT(fComparionTable[[#This Row],[PROFIT CTR]],"#"),PC_Master[Profit Center],PC_Master[PC Country])</f>
        <v>United Kingdom</v>
      </c>
      <c r="D1627" s="199" t="s">
        <v>14451</v>
      </c>
      <c r="E1627" s="195">
        <v>3115454</v>
      </c>
      <c r="F1627" s="576" t="str" cm="1">
        <f t="array" ref="F1627">_xlfn.XLOOKUP(TEXT(fComparionTable[[#This Row],[SOLD TO CUST]],"#"),Table_CustomerMaster[[#All],[Customer]],Table_CustomerMaster[[#All],[Name 1]])</f>
        <v>Grosvenor Casinos (GC) Ltd</v>
      </c>
      <c r="G1627" s="195">
        <v>350073</v>
      </c>
      <c r="H1627" s="116" t="str">
        <f>_xlfn.XLOOKUP(TEXT(fComparionTable[[#This Row],[PROFIT CTR]],"#"),PC_Master[Profit Center],PC_Master[PC Desc.])</f>
        <v>Gong XI FA CAI - UK</v>
      </c>
      <c r="I1627" s="116" t="s">
        <v>6574</v>
      </c>
      <c r="J1627" s="116" t="s">
        <v>6590</v>
      </c>
      <c r="K1627" s="137">
        <v>2226333</v>
      </c>
      <c r="L1627" s="148">
        <v>1</v>
      </c>
      <c r="M16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8" spans="1:13">
      <c r="A1628" t="s">
        <v>11081</v>
      </c>
      <c r="B1628" s="116" t="str">
        <f>_xlfn.XLOOKUP(TEXT(fComparionTable[[#This Row],[PROFIT CTR]],"#"),PC_Master[Profit Center],PC_Master[PC Region])</f>
        <v>Western_Europe</v>
      </c>
      <c r="C1628" s="116" t="str">
        <f>_xlfn.XLOOKUP(TEXT(fComparionTable[[#This Row],[PROFIT CTR]],"#"),PC_Master[Profit Center],PC_Master[PC Country])</f>
        <v>United Kingdom</v>
      </c>
      <c r="D1628" s="199" t="s">
        <v>14451</v>
      </c>
      <c r="E1628" s="195">
        <v>3115454</v>
      </c>
      <c r="F1628" s="576" t="str" cm="1">
        <f t="array" ref="F1628">_xlfn.XLOOKUP(TEXT(fComparionTable[[#This Row],[SOLD TO CUST]],"#"),Table_CustomerMaster[[#All],[Customer]],Table_CustomerMaster[[#All],[Name 1]])</f>
        <v>Grosvenor Casinos (GC) Ltd</v>
      </c>
      <c r="G1628" s="195">
        <v>350073</v>
      </c>
      <c r="H1628" s="116" t="str">
        <f>_xlfn.XLOOKUP(TEXT(fComparionTable[[#This Row],[PROFIT CTR]],"#"),PC_Master[Profit Center],PC_Master[PC Desc.])</f>
        <v>Gong XI FA CAI - UK</v>
      </c>
      <c r="I1628" s="116" t="s">
        <v>6574</v>
      </c>
      <c r="J1628" s="116" t="s">
        <v>6590</v>
      </c>
      <c r="K1628" s="137">
        <v>2384682</v>
      </c>
      <c r="L1628" s="148">
        <v>1</v>
      </c>
      <c r="M16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29" spans="1:13">
      <c r="A1629" t="s">
        <v>11081</v>
      </c>
      <c r="B1629" s="116" t="str">
        <f>_xlfn.XLOOKUP(TEXT(fComparionTable[[#This Row],[PROFIT CTR]],"#"),PC_Master[Profit Center],PC_Master[PC Region])</f>
        <v>Western_Europe</v>
      </c>
      <c r="C1629" s="116" t="str">
        <f>_xlfn.XLOOKUP(TEXT(fComparionTable[[#This Row],[PROFIT CTR]],"#"),PC_Master[Profit Center],PC_Master[PC Country])</f>
        <v>United Kingdom</v>
      </c>
      <c r="D1629" s="199" t="s">
        <v>14451</v>
      </c>
      <c r="E1629" s="195">
        <v>3115454</v>
      </c>
      <c r="F1629" s="576" t="str" cm="1">
        <f t="array" ref="F1629">_xlfn.XLOOKUP(TEXT(fComparionTable[[#This Row],[SOLD TO CUST]],"#"),Table_CustomerMaster[[#All],[Customer]],Table_CustomerMaster[[#All],[Name 1]])</f>
        <v>Grosvenor Casinos (GC) Ltd</v>
      </c>
      <c r="G1629" s="195">
        <v>350109</v>
      </c>
      <c r="H1629" s="116" t="str">
        <f>_xlfn.XLOOKUP(TEXT(fComparionTable[[#This Row],[PROFIT CTR]],"#"),PC_Master[Profit Center],PC_Master[PC Desc.])</f>
        <v>Diamond Spins - UK</v>
      </c>
      <c r="I1629" s="116" t="s">
        <v>6574</v>
      </c>
      <c r="J1629" s="116" t="s">
        <v>6404</v>
      </c>
      <c r="K1629" s="137">
        <v>2420946</v>
      </c>
      <c r="L1629" s="148">
        <v>1</v>
      </c>
      <c r="M16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0" spans="1:13">
      <c r="A1630" t="s">
        <v>11081</v>
      </c>
      <c r="B1630" s="116" t="str">
        <f>_xlfn.XLOOKUP(TEXT(fComparionTable[[#This Row],[PROFIT CTR]],"#"),PC_Master[Profit Center],PC_Master[PC Region])</f>
        <v>Western_Europe</v>
      </c>
      <c r="C1630" s="116" t="str">
        <f>_xlfn.XLOOKUP(TEXT(fComparionTable[[#This Row],[PROFIT CTR]],"#"),PC_Master[Profit Center],PC_Master[PC Country])</f>
        <v>United Kingdom</v>
      </c>
      <c r="D1630" s="199" t="s">
        <v>14451</v>
      </c>
      <c r="E1630" s="195">
        <v>3115454</v>
      </c>
      <c r="F1630" s="576" t="str" cm="1">
        <f t="array" ref="F1630">_xlfn.XLOOKUP(TEXT(fComparionTable[[#This Row],[SOLD TO CUST]],"#"),Table_CustomerMaster[[#All],[Customer]],Table_CustomerMaster[[#All],[Name 1]])</f>
        <v>Grosvenor Casinos (GC) Ltd</v>
      </c>
      <c r="G1630" s="195">
        <v>350109</v>
      </c>
      <c r="H1630" s="116" t="str">
        <f>_xlfn.XLOOKUP(TEXT(fComparionTable[[#This Row],[PROFIT CTR]],"#"),PC_Master[Profit Center],PC_Master[PC Desc.])</f>
        <v>Diamond Spins - UK</v>
      </c>
      <c r="I1630" s="116" t="s">
        <v>6574</v>
      </c>
      <c r="J1630" s="116" t="s">
        <v>6404</v>
      </c>
      <c r="K1630" s="137">
        <v>2420947</v>
      </c>
      <c r="L1630" s="148">
        <v>1</v>
      </c>
      <c r="M16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1" spans="1:13">
      <c r="A1631" t="s">
        <v>11081</v>
      </c>
      <c r="B1631" s="116" t="str">
        <f>_xlfn.XLOOKUP(TEXT(fComparionTable[[#This Row],[PROFIT CTR]],"#"),PC_Master[Profit Center],PC_Master[PC Region])</f>
        <v>Western_Europe</v>
      </c>
      <c r="C1631" s="116" t="str">
        <f>_xlfn.XLOOKUP(TEXT(fComparionTable[[#This Row],[PROFIT CTR]],"#"),PC_Master[Profit Center],PC_Master[PC Country])</f>
        <v>United Kingdom</v>
      </c>
      <c r="D1631" s="199" t="s">
        <v>14451</v>
      </c>
      <c r="E1631" s="195">
        <v>3115454</v>
      </c>
      <c r="F1631" s="576" t="str" cm="1">
        <f t="array" ref="F1631">_xlfn.XLOOKUP(TEXT(fComparionTable[[#This Row],[SOLD TO CUST]],"#"),Table_CustomerMaster[[#All],[Customer]],Table_CustomerMaster[[#All],[Name 1]])</f>
        <v>Grosvenor Casinos (GC) Ltd</v>
      </c>
      <c r="G1631" s="195">
        <v>350109</v>
      </c>
      <c r="H1631" s="116" t="str">
        <f>_xlfn.XLOOKUP(TEXT(fComparionTable[[#This Row],[PROFIT CTR]],"#"),PC_Master[Profit Center],PC_Master[PC Desc.])</f>
        <v>Diamond Spins - UK</v>
      </c>
      <c r="I1631" s="116" t="s">
        <v>6574</v>
      </c>
      <c r="J1631" s="116" t="s">
        <v>6404</v>
      </c>
      <c r="K1631" s="137">
        <v>2420949</v>
      </c>
      <c r="L1631" s="148">
        <v>1</v>
      </c>
      <c r="M16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2" spans="1:13">
      <c r="A1632" t="s">
        <v>11081</v>
      </c>
      <c r="B1632" s="116" t="str">
        <f>_xlfn.XLOOKUP(TEXT(fComparionTable[[#This Row],[PROFIT CTR]],"#"),PC_Master[Profit Center],PC_Master[PC Region])</f>
        <v>Western_Europe</v>
      </c>
      <c r="C1632" s="116" t="str">
        <f>_xlfn.XLOOKUP(TEXT(fComparionTable[[#This Row],[PROFIT CTR]],"#"),PC_Master[Profit Center],PC_Master[PC Country])</f>
        <v>United Kingdom</v>
      </c>
      <c r="D1632" s="199" t="s">
        <v>14451</v>
      </c>
      <c r="E1632" s="195">
        <v>3115454</v>
      </c>
      <c r="F1632" s="576" t="str" cm="1">
        <f t="array" ref="F1632">_xlfn.XLOOKUP(TEXT(fComparionTable[[#This Row],[SOLD TO CUST]],"#"),Table_CustomerMaster[[#All],[Customer]],Table_CustomerMaster[[#All],[Name 1]])</f>
        <v>Grosvenor Casinos (GC) Ltd</v>
      </c>
      <c r="G1632" s="195">
        <v>350109</v>
      </c>
      <c r="H1632" s="116" t="str">
        <f>_xlfn.XLOOKUP(TEXT(fComparionTable[[#This Row],[PROFIT CTR]],"#"),PC_Master[Profit Center],PC_Master[PC Desc.])</f>
        <v>Diamond Spins - UK</v>
      </c>
      <c r="I1632" s="116" t="s">
        <v>6574</v>
      </c>
      <c r="J1632" s="116" t="s">
        <v>6404</v>
      </c>
      <c r="K1632" s="137">
        <v>2420962</v>
      </c>
      <c r="L1632" s="148">
        <v>1</v>
      </c>
      <c r="M16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3" spans="1:13">
      <c r="A1633" t="s">
        <v>11081</v>
      </c>
      <c r="B1633" s="116" t="str">
        <f>_xlfn.XLOOKUP(TEXT(fComparionTable[[#This Row],[PROFIT CTR]],"#"),PC_Master[Profit Center],PC_Master[PC Region])</f>
        <v>Western_Europe</v>
      </c>
      <c r="C1633" s="116" t="str">
        <f>_xlfn.XLOOKUP(TEXT(fComparionTable[[#This Row],[PROFIT CTR]],"#"),PC_Master[Profit Center],PC_Master[PC Country])</f>
        <v>United Kingdom</v>
      </c>
      <c r="D1633" s="199" t="s">
        <v>14451</v>
      </c>
      <c r="E1633" s="195">
        <v>3115454</v>
      </c>
      <c r="F1633" s="576" t="str" cm="1">
        <f t="array" ref="F1633">_xlfn.XLOOKUP(TEXT(fComparionTable[[#This Row],[SOLD TO CUST]],"#"),Table_CustomerMaster[[#All],[Customer]],Table_CustomerMaster[[#All],[Name 1]])</f>
        <v>Grosvenor Casinos (GC) Ltd</v>
      </c>
      <c r="G1633" s="195">
        <v>350109</v>
      </c>
      <c r="H1633" s="116" t="str">
        <f>_xlfn.XLOOKUP(TEXT(fComparionTable[[#This Row],[PROFIT CTR]],"#"),PC_Master[Profit Center],PC_Master[PC Desc.])</f>
        <v>Diamond Spins - UK</v>
      </c>
      <c r="I1633" s="116" t="s">
        <v>6574</v>
      </c>
      <c r="J1633" s="116" t="s">
        <v>6404</v>
      </c>
      <c r="K1633" s="137">
        <v>2420963</v>
      </c>
      <c r="L1633" s="148">
        <v>1</v>
      </c>
      <c r="M16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4" spans="1:13">
      <c r="A1634" t="s">
        <v>11081</v>
      </c>
      <c r="B1634" s="116" t="str">
        <f>_xlfn.XLOOKUP(TEXT(fComparionTable[[#This Row],[PROFIT CTR]],"#"),PC_Master[Profit Center],PC_Master[PC Region])</f>
        <v>Western_Europe</v>
      </c>
      <c r="C1634" s="116" t="str">
        <f>_xlfn.XLOOKUP(TEXT(fComparionTable[[#This Row],[PROFIT CTR]],"#"),PC_Master[Profit Center],PC_Master[PC Country])</f>
        <v>United Kingdom</v>
      </c>
      <c r="D1634" s="199" t="s">
        <v>14451</v>
      </c>
      <c r="E1634" s="195">
        <v>3115454</v>
      </c>
      <c r="F1634" s="576" t="str" cm="1">
        <f t="array" ref="F1634">_xlfn.XLOOKUP(TEXT(fComparionTable[[#This Row],[SOLD TO CUST]],"#"),Table_CustomerMaster[[#All],[Customer]],Table_CustomerMaster[[#All],[Name 1]])</f>
        <v>Grosvenor Casinos (GC) Ltd</v>
      </c>
      <c r="G1634" s="195">
        <v>350109</v>
      </c>
      <c r="H1634" s="116" t="str">
        <f>_xlfn.XLOOKUP(TEXT(fComparionTable[[#This Row],[PROFIT CTR]],"#"),PC_Master[Profit Center],PC_Master[PC Desc.])</f>
        <v>Diamond Spins - UK</v>
      </c>
      <c r="I1634" s="116" t="s">
        <v>6574</v>
      </c>
      <c r="J1634" s="116" t="s">
        <v>6404</v>
      </c>
      <c r="K1634" s="137">
        <v>2420964</v>
      </c>
      <c r="L1634" s="148">
        <v>1</v>
      </c>
      <c r="M16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5" spans="1:13">
      <c r="A1635" t="s">
        <v>11081</v>
      </c>
      <c r="B1635" s="116" t="str">
        <f>_xlfn.XLOOKUP(TEXT(fComparionTable[[#This Row],[PROFIT CTR]],"#"),PC_Master[Profit Center],PC_Master[PC Region])</f>
        <v>Western_Europe</v>
      </c>
      <c r="C1635" s="116" t="str">
        <f>_xlfn.XLOOKUP(TEXT(fComparionTable[[#This Row],[PROFIT CTR]],"#"),PC_Master[Profit Center],PC_Master[PC Country])</f>
        <v>United Kingdom</v>
      </c>
      <c r="D1635" s="199" t="s">
        <v>14451</v>
      </c>
      <c r="E1635" s="195">
        <v>3115454</v>
      </c>
      <c r="F1635" s="576" t="str" cm="1">
        <f t="array" ref="F1635">_xlfn.XLOOKUP(TEXT(fComparionTable[[#This Row],[SOLD TO CUST]],"#"),Table_CustomerMaster[[#All],[Customer]],Table_CustomerMaster[[#All],[Name 1]])</f>
        <v>Grosvenor Casinos (GC) Ltd</v>
      </c>
      <c r="G1635" s="195">
        <v>350125</v>
      </c>
      <c r="H1635" s="116" t="str">
        <f>_xlfn.XLOOKUP(TEXT(fComparionTable[[#This Row],[PROFIT CTR]],"#"),PC_Master[Profit Center],PC_Master[PC Desc.])</f>
        <v>Unite Prosp Link UK</v>
      </c>
      <c r="I1635" s="116" t="s">
        <v>6574</v>
      </c>
      <c r="J1635" s="116" t="s">
        <v>6979</v>
      </c>
      <c r="K1635" s="137">
        <v>2469432</v>
      </c>
      <c r="L1635" s="148">
        <v>1</v>
      </c>
      <c r="M16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6" spans="1:13">
      <c r="A1636" t="s">
        <v>11081</v>
      </c>
      <c r="B1636" s="116" t="str">
        <f>_xlfn.XLOOKUP(TEXT(fComparionTable[[#This Row],[PROFIT CTR]],"#"),PC_Master[Profit Center],PC_Master[PC Region])</f>
        <v>Western_Europe</v>
      </c>
      <c r="C1636" s="116" t="str">
        <f>_xlfn.XLOOKUP(TEXT(fComparionTable[[#This Row],[PROFIT CTR]],"#"),PC_Master[Profit Center],PC_Master[PC Country])</f>
        <v>United Kingdom</v>
      </c>
      <c r="D1636" s="199" t="s">
        <v>14451</v>
      </c>
      <c r="E1636" s="195">
        <v>3115454</v>
      </c>
      <c r="F1636" s="576" t="str" cm="1">
        <f t="array" ref="F1636">_xlfn.XLOOKUP(TEXT(fComparionTable[[#This Row],[SOLD TO CUST]],"#"),Table_CustomerMaster[[#All],[Customer]],Table_CustomerMaster[[#All],[Name 1]])</f>
        <v>Grosvenor Casinos (GC) Ltd</v>
      </c>
      <c r="G1636" s="195">
        <v>350125</v>
      </c>
      <c r="H1636" s="116" t="str">
        <f>_xlfn.XLOOKUP(TEXT(fComparionTable[[#This Row],[PROFIT CTR]],"#"),PC_Master[Profit Center],PC_Master[PC Desc.])</f>
        <v>Unite Prosp Link UK</v>
      </c>
      <c r="I1636" s="116" t="s">
        <v>6574</v>
      </c>
      <c r="J1636" s="116" t="s">
        <v>6979</v>
      </c>
      <c r="K1636" s="137">
        <v>2469443</v>
      </c>
      <c r="L1636" s="148">
        <v>1</v>
      </c>
      <c r="M16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7" spans="1:13">
      <c r="A1637" t="s">
        <v>11081</v>
      </c>
      <c r="B1637" s="116" t="str">
        <f>_xlfn.XLOOKUP(TEXT(fComparionTable[[#This Row],[PROFIT CTR]],"#"),PC_Master[Profit Center],PC_Master[PC Region])</f>
        <v>Western_Europe</v>
      </c>
      <c r="C1637" s="116" t="str">
        <f>_xlfn.XLOOKUP(TEXT(fComparionTable[[#This Row],[PROFIT CTR]],"#"),PC_Master[Profit Center],PC_Master[PC Country])</f>
        <v>United Kingdom</v>
      </c>
      <c r="D1637" s="199" t="s">
        <v>14451</v>
      </c>
      <c r="E1637" s="195">
        <v>3115454</v>
      </c>
      <c r="F1637" s="576" t="str" cm="1">
        <f t="array" ref="F1637">_xlfn.XLOOKUP(TEXT(fComparionTable[[#This Row],[SOLD TO CUST]],"#"),Table_CustomerMaster[[#All],[Customer]],Table_CustomerMaster[[#All],[Name 1]])</f>
        <v>Grosvenor Casinos (GC) Ltd</v>
      </c>
      <c r="G1637" s="195">
        <v>350125</v>
      </c>
      <c r="H1637" s="116" t="str">
        <f>_xlfn.XLOOKUP(TEXT(fComparionTable[[#This Row],[PROFIT CTR]],"#"),PC_Master[Profit Center],PC_Master[PC Desc.])</f>
        <v>Unite Prosp Link UK</v>
      </c>
      <c r="I1637" s="116" t="s">
        <v>6574</v>
      </c>
      <c r="J1637" s="116" t="s">
        <v>6979</v>
      </c>
      <c r="K1637" s="137">
        <v>2471249</v>
      </c>
      <c r="L1637" s="148">
        <v>1</v>
      </c>
      <c r="M16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8" spans="1:13">
      <c r="A1638" t="s">
        <v>11081</v>
      </c>
      <c r="B1638" s="116" t="str">
        <f>_xlfn.XLOOKUP(TEXT(fComparionTable[[#This Row],[PROFIT CTR]],"#"),PC_Master[Profit Center],PC_Master[PC Region])</f>
        <v>Western_Europe</v>
      </c>
      <c r="C1638" s="116" t="str">
        <f>_xlfn.XLOOKUP(TEXT(fComparionTable[[#This Row],[PROFIT CTR]],"#"),PC_Master[Profit Center],PC_Master[PC Country])</f>
        <v>United Kingdom</v>
      </c>
      <c r="D1638" s="199" t="s">
        <v>14451</v>
      </c>
      <c r="E1638" s="195">
        <v>3115454</v>
      </c>
      <c r="F1638" s="576" t="str" cm="1">
        <f t="array" ref="F1638">_xlfn.XLOOKUP(TEXT(fComparionTable[[#This Row],[SOLD TO CUST]],"#"),Table_CustomerMaster[[#All],[Customer]],Table_CustomerMaster[[#All],[Name 1]])</f>
        <v>Grosvenor Casinos (GC) Ltd</v>
      </c>
      <c r="G1638" s="195">
        <v>350125</v>
      </c>
      <c r="H1638" s="116" t="str">
        <f>_xlfn.XLOOKUP(TEXT(fComparionTable[[#This Row],[PROFIT CTR]],"#"),PC_Master[Profit Center],PC_Master[PC Desc.])</f>
        <v>Unite Prosp Link UK</v>
      </c>
      <c r="I1638" s="116" t="s">
        <v>6574</v>
      </c>
      <c r="J1638" s="116" t="s">
        <v>6979</v>
      </c>
      <c r="K1638" s="137">
        <v>2471261</v>
      </c>
      <c r="L1638" s="148">
        <v>1</v>
      </c>
      <c r="M16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39" spans="1:13">
      <c r="A1639" t="s">
        <v>11081</v>
      </c>
      <c r="B1639" s="116" t="str">
        <f>_xlfn.XLOOKUP(TEXT(fComparionTable[[#This Row],[PROFIT CTR]],"#"),PC_Master[Profit Center],PC_Master[PC Region])</f>
        <v>Western_Europe</v>
      </c>
      <c r="C1639" s="116" t="str">
        <f>_xlfn.XLOOKUP(TEXT(fComparionTable[[#This Row],[PROFIT CTR]],"#"),PC_Master[Profit Center],PC_Master[PC Country])</f>
        <v>United Kingdom</v>
      </c>
      <c r="D1639" s="199" t="s">
        <v>14451</v>
      </c>
      <c r="E1639" s="195">
        <v>3115454</v>
      </c>
      <c r="F1639" s="576" t="str" cm="1">
        <f t="array" ref="F1639">_xlfn.XLOOKUP(TEXT(fComparionTable[[#This Row],[SOLD TO CUST]],"#"),Table_CustomerMaster[[#All],[Customer]],Table_CustomerMaster[[#All],[Name 1]])</f>
        <v>Grosvenor Casinos (GC) Ltd</v>
      </c>
      <c r="G1639" s="195">
        <v>350125</v>
      </c>
      <c r="H1639" s="116" t="str">
        <f>_xlfn.XLOOKUP(TEXT(fComparionTable[[#This Row],[PROFIT CTR]],"#"),PC_Master[Profit Center],PC_Master[PC Desc.])</f>
        <v>Unite Prosp Link UK</v>
      </c>
      <c r="I1639" s="116" t="s">
        <v>6574</v>
      </c>
      <c r="J1639" s="116" t="s">
        <v>6979</v>
      </c>
      <c r="K1639" s="137">
        <v>2471266</v>
      </c>
      <c r="L1639" s="148">
        <v>1</v>
      </c>
      <c r="M16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40" spans="1:13">
      <c r="A1640" t="s">
        <v>11081</v>
      </c>
      <c r="B1640" s="116" t="str">
        <f>_xlfn.XLOOKUP(TEXT(fComparionTable[[#This Row],[PROFIT CTR]],"#"),PC_Master[Profit Center],PC_Master[PC Region])</f>
        <v>Western_Europe</v>
      </c>
      <c r="C1640" s="116" t="str">
        <f>_xlfn.XLOOKUP(TEXT(fComparionTable[[#This Row],[PROFIT CTR]],"#"),PC_Master[Profit Center],PC_Master[PC Country])</f>
        <v>United Kingdom</v>
      </c>
      <c r="D1640" s="199" t="s">
        <v>14451</v>
      </c>
      <c r="E1640" s="195">
        <v>3115454</v>
      </c>
      <c r="F1640" s="576" t="str" cm="1">
        <f t="array" ref="F1640">_xlfn.XLOOKUP(TEXT(fComparionTable[[#This Row],[SOLD TO CUST]],"#"),Table_CustomerMaster[[#All],[Customer]],Table_CustomerMaster[[#All],[Name 1]])</f>
        <v>Grosvenor Casinos (GC) Ltd</v>
      </c>
      <c r="G1640" s="195">
        <v>350125</v>
      </c>
      <c r="H1640" s="116" t="str">
        <f>_xlfn.XLOOKUP(TEXT(fComparionTable[[#This Row],[PROFIT CTR]],"#"),PC_Master[Profit Center],PC_Master[PC Desc.])</f>
        <v>Unite Prosp Link UK</v>
      </c>
      <c r="I1640" s="116" t="s">
        <v>6693</v>
      </c>
      <c r="J1640" s="116" t="s">
        <v>6266</v>
      </c>
      <c r="K1640" s="137" t="s">
        <v>845</v>
      </c>
      <c r="L1640" s="148">
        <v>1</v>
      </c>
      <c r="M16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41" spans="1:13">
      <c r="A1641" t="s">
        <v>11081</v>
      </c>
      <c r="B1641" s="116" t="str">
        <f>_xlfn.XLOOKUP(TEXT(fComparionTable[[#This Row],[PROFIT CTR]],"#"),PC_Master[Profit Center],PC_Master[PC Region])</f>
        <v>Western_Europe</v>
      </c>
      <c r="C1641" s="116" t="str">
        <f>_xlfn.XLOOKUP(TEXT(fComparionTable[[#This Row],[PROFIT CTR]],"#"),PC_Master[Profit Center],PC_Master[PC Country])</f>
        <v>United Kingdom</v>
      </c>
      <c r="D1641" s="199" t="s">
        <v>14451</v>
      </c>
      <c r="E1641" s="195">
        <v>3115454</v>
      </c>
      <c r="F1641" s="576" t="str" cm="1">
        <f t="array" ref="F1641">_xlfn.XLOOKUP(TEXT(fComparionTable[[#This Row],[SOLD TO CUST]],"#"),Table_CustomerMaster[[#All],[Customer]],Table_CustomerMaster[[#All],[Name 1]])</f>
        <v>Grosvenor Casinos (GC) Ltd</v>
      </c>
      <c r="G1641" s="195">
        <v>350125</v>
      </c>
      <c r="H1641" s="116" t="str">
        <f>_xlfn.XLOOKUP(TEXT(fComparionTable[[#This Row],[PROFIT CTR]],"#"),PC_Master[Profit Center],PC_Master[PC Desc.])</f>
        <v>Unite Prosp Link UK</v>
      </c>
      <c r="I1641" s="116" t="s">
        <v>6693</v>
      </c>
      <c r="J1641" s="116" t="s">
        <v>6266</v>
      </c>
      <c r="K1641" s="137" t="s">
        <v>846</v>
      </c>
      <c r="L1641" s="148">
        <v>1</v>
      </c>
      <c r="M16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42" spans="1:13">
      <c r="A1642" t="s">
        <v>11081</v>
      </c>
      <c r="B1642" s="116" t="str">
        <f>_xlfn.XLOOKUP(TEXT(fComparionTable[[#This Row],[PROFIT CTR]],"#"),PC_Master[Profit Center],PC_Master[PC Region])</f>
        <v>Western_Europe</v>
      </c>
      <c r="C1642" s="116" t="str">
        <f>_xlfn.XLOOKUP(TEXT(fComparionTable[[#This Row],[PROFIT CTR]],"#"),PC_Master[Profit Center],PC_Master[PC Country])</f>
        <v>United Kingdom</v>
      </c>
      <c r="D1642" s="199" t="s">
        <v>14451</v>
      </c>
      <c r="E1642" s="195">
        <v>3115454</v>
      </c>
      <c r="F1642" s="576" t="str" cm="1">
        <f t="array" ref="F1642">_xlfn.XLOOKUP(TEXT(fComparionTable[[#This Row],[SOLD TO CUST]],"#"),Table_CustomerMaster[[#All],[Customer]],Table_CustomerMaster[[#All],[Name 1]])</f>
        <v>Grosvenor Casinos (GC) Ltd</v>
      </c>
      <c r="G1642" s="195">
        <v>350125</v>
      </c>
      <c r="H1642" s="116" t="str">
        <f>_xlfn.XLOOKUP(TEXT(fComparionTable[[#This Row],[PROFIT CTR]],"#"),PC_Master[Profit Center],PC_Master[PC Desc.])</f>
        <v>Unite Prosp Link UK</v>
      </c>
      <c r="I1642" s="116" t="s">
        <v>6693</v>
      </c>
      <c r="J1642" s="116" t="s">
        <v>6266</v>
      </c>
      <c r="K1642" s="137" t="s">
        <v>847</v>
      </c>
      <c r="L1642" s="148">
        <v>1</v>
      </c>
      <c r="M16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43" spans="1:13">
      <c r="A1643" t="s">
        <v>11081</v>
      </c>
      <c r="B1643" s="116" t="str">
        <f>_xlfn.XLOOKUP(TEXT(fComparionTable[[#This Row],[PROFIT CTR]],"#"),PC_Master[Profit Center],PC_Master[PC Region])</f>
        <v>Western_Europe</v>
      </c>
      <c r="C1643" s="116" t="str">
        <f>_xlfn.XLOOKUP(TEXT(fComparionTable[[#This Row],[PROFIT CTR]],"#"),PC_Master[Profit Center],PC_Master[PC Country])</f>
        <v>United Kingdom</v>
      </c>
      <c r="D1643" s="199" t="s">
        <v>14451</v>
      </c>
      <c r="E1643" s="195">
        <v>3115454</v>
      </c>
      <c r="F1643" s="576" t="str" cm="1">
        <f t="array" ref="F1643">_xlfn.XLOOKUP(TEXT(fComparionTable[[#This Row],[SOLD TO CUST]],"#"),Table_CustomerMaster[[#All],[Customer]],Table_CustomerMaster[[#All],[Name 1]])</f>
        <v>Grosvenor Casinos (GC) Ltd</v>
      </c>
      <c r="G1643" s="195">
        <v>350125</v>
      </c>
      <c r="H1643" s="116" t="str">
        <f>_xlfn.XLOOKUP(TEXT(fComparionTable[[#This Row],[PROFIT CTR]],"#"),PC_Master[Profit Center],PC_Master[PC Desc.])</f>
        <v>Unite Prosp Link UK</v>
      </c>
      <c r="I1643" s="116" t="s">
        <v>6693</v>
      </c>
      <c r="J1643" s="116" t="s">
        <v>6266</v>
      </c>
      <c r="K1643" s="137" t="s">
        <v>848</v>
      </c>
      <c r="L1643" s="148">
        <v>1</v>
      </c>
      <c r="M16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44" spans="1:13">
      <c r="A1644" t="s">
        <v>11081</v>
      </c>
      <c r="B1644" s="116" t="str">
        <f>_xlfn.XLOOKUP(TEXT(fComparionTable[[#This Row],[PROFIT CTR]],"#"),PC_Master[Profit Center],PC_Master[PC Region])</f>
        <v>Western_Europe</v>
      </c>
      <c r="C1644" s="116" t="str">
        <f>_xlfn.XLOOKUP(TEXT(fComparionTable[[#This Row],[PROFIT CTR]],"#"),PC_Master[Profit Center],PC_Master[PC Country])</f>
        <v>United Kingdom</v>
      </c>
      <c r="D1644" s="199" t="s">
        <v>14451</v>
      </c>
      <c r="E1644" s="195">
        <v>3115454</v>
      </c>
      <c r="F1644" s="576" t="str" cm="1">
        <f t="array" ref="F1644">_xlfn.XLOOKUP(TEXT(fComparionTable[[#This Row],[SOLD TO CUST]],"#"),Table_CustomerMaster[[#All],[Customer]],Table_CustomerMaster[[#All],[Name 1]])</f>
        <v>Grosvenor Casinos (GC) Ltd</v>
      </c>
      <c r="G1644" s="195">
        <v>350125</v>
      </c>
      <c r="H1644" s="116" t="str">
        <f>_xlfn.XLOOKUP(TEXT(fComparionTable[[#This Row],[PROFIT CTR]],"#"),PC_Master[Profit Center],PC_Master[PC Desc.])</f>
        <v>Unite Prosp Link UK</v>
      </c>
      <c r="I1644" s="116" t="s">
        <v>6693</v>
      </c>
      <c r="J1644" s="116" t="s">
        <v>6706</v>
      </c>
      <c r="K1644" s="137" t="s">
        <v>489</v>
      </c>
      <c r="L1644" s="148">
        <v>1</v>
      </c>
      <c r="M16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45" spans="1:13">
      <c r="A1645" t="s">
        <v>11081</v>
      </c>
      <c r="B1645" s="116" t="str">
        <f>_xlfn.XLOOKUP(TEXT(fComparionTable[[#This Row],[PROFIT CTR]],"#"),PC_Master[Profit Center],PC_Master[PC Region])</f>
        <v>Western_Europe</v>
      </c>
      <c r="C1645" s="116" t="str">
        <f>_xlfn.XLOOKUP(TEXT(fComparionTable[[#This Row],[PROFIT CTR]],"#"),PC_Master[Profit Center],PC_Master[PC Country])</f>
        <v>United Kingdom</v>
      </c>
      <c r="D1645" s="199" t="s">
        <v>14451</v>
      </c>
      <c r="E1645" s="195">
        <v>3115454</v>
      </c>
      <c r="F1645" s="576" t="str" cm="1">
        <f t="array" ref="F1645">_xlfn.XLOOKUP(TEXT(fComparionTable[[#This Row],[SOLD TO CUST]],"#"),Table_CustomerMaster[[#All],[Customer]],Table_CustomerMaster[[#All],[Name 1]])</f>
        <v>Grosvenor Casinos (GC) Ltd</v>
      </c>
      <c r="G1645" s="195">
        <v>350125</v>
      </c>
      <c r="H1645" s="116" t="str">
        <f>_xlfn.XLOOKUP(TEXT(fComparionTable[[#This Row],[PROFIT CTR]],"#"),PC_Master[Profit Center],PC_Master[PC Desc.])</f>
        <v>Unite Prosp Link UK</v>
      </c>
      <c r="I1645" s="116" t="s">
        <v>6693</v>
      </c>
      <c r="J1645" s="116" t="s">
        <v>6706</v>
      </c>
      <c r="K1645" s="137" t="s">
        <v>490</v>
      </c>
      <c r="L1645" s="148">
        <v>1</v>
      </c>
      <c r="M16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46" spans="1:13">
      <c r="A1646" t="s">
        <v>11081</v>
      </c>
      <c r="B1646" s="116" t="str">
        <f>_xlfn.XLOOKUP(TEXT(fComparionTable[[#This Row],[PROFIT CTR]],"#"),PC_Master[Profit Center],PC_Master[PC Region])</f>
        <v>Western_Europe</v>
      </c>
      <c r="C1646" s="116" t="str">
        <f>_xlfn.XLOOKUP(TEXT(fComparionTable[[#This Row],[PROFIT CTR]],"#"),PC_Master[Profit Center],PC_Master[PC Country])</f>
        <v>United Kingdom</v>
      </c>
      <c r="D1646" s="199" t="s">
        <v>14451</v>
      </c>
      <c r="E1646" s="195">
        <v>3115454</v>
      </c>
      <c r="F1646" s="576" t="str" cm="1">
        <f t="array" ref="F1646">_xlfn.XLOOKUP(TEXT(fComparionTable[[#This Row],[SOLD TO CUST]],"#"),Table_CustomerMaster[[#All],[Customer]],Table_CustomerMaster[[#All],[Name 1]])</f>
        <v>Grosvenor Casinos (GC) Ltd</v>
      </c>
      <c r="G1646" s="195">
        <v>350125</v>
      </c>
      <c r="H1646" s="116" t="str">
        <f>_xlfn.XLOOKUP(TEXT(fComparionTable[[#This Row],[PROFIT CTR]],"#"),PC_Master[Profit Center],PC_Master[PC Desc.])</f>
        <v>Unite Prosp Link UK</v>
      </c>
      <c r="I1646" s="116" t="s">
        <v>6693</v>
      </c>
      <c r="J1646" s="116" t="s">
        <v>6706</v>
      </c>
      <c r="K1646" s="137" t="s">
        <v>491</v>
      </c>
      <c r="L1646" s="148">
        <v>1</v>
      </c>
      <c r="M16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47" spans="1:13">
      <c r="A1647" t="s">
        <v>11081</v>
      </c>
      <c r="B1647" s="116" t="str">
        <f>_xlfn.XLOOKUP(TEXT(fComparionTable[[#This Row],[PROFIT CTR]],"#"),PC_Master[Profit Center],PC_Master[PC Region])</f>
        <v>Western_Europe</v>
      </c>
      <c r="C1647" s="116" t="str">
        <f>_xlfn.XLOOKUP(TEXT(fComparionTable[[#This Row],[PROFIT CTR]],"#"),PC_Master[Profit Center],PC_Master[PC Country])</f>
        <v>United Kingdom</v>
      </c>
      <c r="D1647" s="199" t="s">
        <v>14451</v>
      </c>
      <c r="E1647" s="195">
        <v>3115454</v>
      </c>
      <c r="F1647" s="576" t="str" cm="1">
        <f t="array" ref="F1647">_xlfn.XLOOKUP(TEXT(fComparionTable[[#This Row],[SOLD TO CUST]],"#"),Table_CustomerMaster[[#All],[Customer]],Table_CustomerMaster[[#All],[Name 1]])</f>
        <v>Grosvenor Casinos (GC) Ltd</v>
      </c>
      <c r="G1647" s="195">
        <v>350125</v>
      </c>
      <c r="H1647" s="116" t="str">
        <f>_xlfn.XLOOKUP(TEXT(fComparionTable[[#This Row],[PROFIT CTR]],"#"),PC_Master[Profit Center],PC_Master[PC Desc.])</f>
        <v>Unite Prosp Link UK</v>
      </c>
      <c r="I1647" s="116" t="s">
        <v>6693</v>
      </c>
      <c r="J1647" s="116" t="s">
        <v>6706</v>
      </c>
      <c r="K1647" s="137" t="s">
        <v>492</v>
      </c>
      <c r="L1647" s="148">
        <v>1</v>
      </c>
      <c r="M16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48" spans="1:13">
      <c r="A1648" t="s">
        <v>11081</v>
      </c>
      <c r="B1648" s="116" t="str">
        <f>_xlfn.XLOOKUP(TEXT(fComparionTable[[#This Row],[PROFIT CTR]],"#"),PC_Master[Profit Center],PC_Master[PC Region])</f>
        <v>Western_Europe</v>
      </c>
      <c r="C1648" s="116" t="str">
        <f>_xlfn.XLOOKUP(TEXT(fComparionTable[[#This Row],[PROFIT CTR]],"#"),PC_Master[Profit Center],PC_Master[PC Country])</f>
        <v>United Kingdom</v>
      </c>
      <c r="D1648" s="199" t="s">
        <v>14451</v>
      </c>
      <c r="E1648" s="195">
        <v>3115454</v>
      </c>
      <c r="F1648" s="576" t="str" cm="1">
        <f t="array" ref="F1648">_xlfn.XLOOKUP(TEXT(fComparionTable[[#This Row],[SOLD TO CUST]],"#"),Table_CustomerMaster[[#All],[Customer]],Table_CustomerMaster[[#All],[Name 1]])</f>
        <v>Grosvenor Casinos (GC) Ltd</v>
      </c>
      <c r="G1648" s="195">
        <v>350125</v>
      </c>
      <c r="H1648" s="116" t="str">
        <f>_xlfn.XLOOKUP(TEXT(fComparionTable[[#This Row],[PROFIT CTR]],"#"),PC_Master[Profit Center],PC_Master[PC Desc.])</f>
        <v>Unite Prosp Link UK</v>
      </c>
      <c r="I1648" s="116" t="s">
        <v>6693</v>
      </c>
      <c r="J1648" s="116" t="s">
        <v>6706</v>
      </c>
      <c r="K1648" s="137" t="s">
        <v>546</v>
      </c>
      <c r="L1648" s="148">
        <v>1</v>
      </c>
      <c r="M16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49" spans="1:13">
      <c r="A1649" t="s">
        <v>11081</v>
      </c>
      <c r="B1649" s="116" t="str">
        <f>_xlfn.XLOOKUP(TEXT(fComparionTable[[#This Row],[PROFIT CTR]],"#"),PC_Master[Profit Center],PC_Master[PC Region])</f>
        <v>Western_Europe</v>
      </c>
      <c r="C1649" s="116" t="str">
        <f>_xlfn.XLOOKUP(TEXT(fComparionTable[[#This Row],[PROFIT CTR]],"#"),PC_Master[Profit Center],PC_Master[PC Country])</f>
        <v>United Kingdom</v>
      </c>
      <c r="D1649" s="199" t="s">
        <v>14451</v>
      </c>
      <c r="E1649" s="195">
        <v>3115454</v>
      </c>
      <c r="F1649" s="576" t="str" cm="1">
        <f t="array" ref="F1649">_xlfn.XLOOKUP(TEXT(fComparionTable[[#This Row],[SOLD TO CUST]],"#"),Table_CustomerMaster[[#All],[Customer]],Table_CustomerMaster[[#All],[Name 1]])</f>
        <v>Grosvenor Casinos (GC) Ltd</v>
      </c>
      <c r="G1649" s="195">
        <v>350125</v>
      </c>
      <c r="H1649" s="116" t="str">
        <f>_xlfn.XLOOKUP(TEXT(fComparionTable[[#This Row],[PROFIT CTR]],"#"),PC_Master[Profit Center],PC_Master[PC Desc.])</f>
        <v>Unite Prosp Link UK</v>
      </c>
      <c r="I1649" s="116" t="s">
        <v>6693</v>
      </c>
      <c r="J1649" s="116" t="s">
        <v>6706</v>
      </c>
      <c r="K1649" s="137" t="s">
        <v>547</v>
      </c>
      <c r="L1649" s="148">
        <v>1</v>
      </c>
      <c r="M16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50" spans="1:13">
      <c r="A1650" t="s">
        <v>11081</v>
      </c>
      <c r="B1650" s="116" t="str">
        <f>_xlfn.XLOOKUP(TEXT(fComparionTable[[#This Row],[PROFIT CTR]],"#"),PC_Master[Profit Center],PC_Master[PC Region])</f>
        <v>Western_Europe</v>
      </c>
      <c r="C1650" s="116" t="str">
        <f>_xlfn.XLOOKUP(TEXT(fComparionTable[[#This Row],[PROFIT CTR]],"#"),PC_Master[Profit Center],PC_Master[PC Country])</f>
        <v>United Kingdom</v>
      </c>
      <c r="D1650" s="199" t="s">
        <v>14451</v>
      </c>
      <c r="E1650" s="195">
        <v>3115454</v>
      </c>
      <c r="F1650" s="576" t="str" cm="1">
        <f t="array" ref="F1650">_xlfn.XLOOKUP(TEXT(fComparionTable[[#This Row],[SOLD TO CUST]],"#"),Table_CustomerMaster[[#All],[Customer]],Table_CustomerMaster[[#All],[Name 1]])</f>
        <v>Grosvenor Casinos (GC) Ltd</v>
      </c>
      <c r="G1650" s="195">
        <v>350125</v>
      </c>
      <c r="H1650" s="116" t="str">
        <f>_xlfn.XLOOKUP(TEXT(fComparionTable[[#This Row],[PROFIT CTR]],"#"),PC_Master[Profit Center],PC_Master[PC Desc.])</f>
        <v>Unite Prosp Link UK</v>
      </c>
      <c r="I1650" s="116" t="s">
        <v>6693</v>
      </c>
      <c r="J1650" s="116" t="s">
        <v>6706</v>
      </c>
      <c r="K1650" s="137" t="s">
        <v>548</v>
      </c>
      <c r="L1650" s="148">
        <v>1</v>
      </c>
      <c r="M16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51" spans="1:13">
      <c r="A1651" t="s">
        <v>11081</v>
      </c>
      <c r="B1651" s="116" t="str">
        <f>_xlfn.XLOOKUP(TEXT(fComparionTable[[#This Row],[PROFIT CTR]],"#"),PC_Master[Profit Center],PC_Master[PC Region])</f>
        <v>Western_Europe</v>
      </c>
      <c r="C1651" s="116" t="str">
        <f>_xlfn.XLOOKUP(TEXT(fComparionTable[[#This Row],[PROFIT CTR]],"#"),PC_Master[Profit Center],PC_Master[PC Country])</f>
        <v>United Kingdom</v>
      </c>
      <c r="D1651" s="199" t="s">
        <v>14451</v>
      </c>
      <c r="E1651" s="195">
        <v>3115454</v>
      </c>
      <c r="F1651" s="576" t="str" cm="1">
        <f t="array" ref="F1651">_xlfn.XLOOKUP(TEXT(fComparionTable[[#This Row],[SOLD TO CUST]],"#"),Table_CustomerMaster[[#All],[Customer]],Table_CustomerMaster[[#All],[Name 1]])</f>
        <v>Grosvenor Casinos (GC) Ltd</v>
      </c>
      <c r="G1651" s="195">
        <v>350125</v>
      </c>
      <c r="H1651" s="116" t="str">
        <f>_xlfn.XLOOKUP(TEXT(fComparionTable[[#This Row],[PROFIT CTR]],"#"),PC_Master[Profit Center],PC_Master[PC Desc.])</f>
        <v>Unite Prosp Link UK</v>
      </c>
      <c r="I1651" s="116" t="s">
        <v>6693</v>
      </c>
      <c r="J1651" s="116" t="s">
        <v>6706</v>
      </c>
      <c r="K1651" s="137" t="s">
        <v>549</v>
      </c>
      <c r="L1651" s="148">
        <v>1</v>
      </c>
      <c r="M16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652" spans="1:13">
      <c r="A1652" t="s">
        <v>11081</v>
      </c>
      <c r="B1652" s="116" t="str">
        <f>_xlfn.XLOOKUP(TEXT(fComparionTable[[#This Row],[PROFIT CTR]],"#"),PC_Master[Profit Center],PC_Master[PC Region])</f>
        <v>Western_Europe</v>
      </c>
      <c r="C1652" s="116" t="str">
        <f>_xlfn.XLOOKUP(TEXT(fComparionTable[[#This Row],[PROFIT CTR]],"#"),PC_Master[Profit Center],PC_Master[PC Country])</f>
        <v>United Kingdom</v>
      </c>
      <c r="D1652" s="199" t="s">
        <v>14451</v>
      </c>
      <c r="E1652" s="195">
        <v>3115454</v>
      </c>
      <c r="F1652" s="576" t="str" cm="1">
        <f t="array" ref="F1652">_xlfn.XLOOKUP(TEXT(fComparionTable[[#This Row],[SOLD TO CUST]],"#"),Table_CustomerMaster[[#All],[Customer]],Table_CustomerMaster[[#All],[Name 1]])</f>
        <v>Grosvenor Casinos (GC) Ltd</v>
      </c>
      <c r="G1652" s="195">
        <v>350126</v>
      </c>
      <c r="H1652" s="116" t="str">
        <f>_xlfn.XLOOKUP(TEXT(fComparionTable[[#This Row],[PROFIT CTR]],"#"),PC_Master[Profit Center],PC_Master[PC Desc.])</f>
        <v>Unite Fort Knox MLP</v>
      </c>
      <c r="I1652" s="116" t="s">
        <v>6574</v>
      </c>
      <c r="J1652" s="116" t="s">
        <v>6237</v>
      </c>
      <c r="K1652" s="137" t="s">
        <v>9856</v>
      </c>
      <c r="L1652" s="148">
        <v>1</v>
      </c>
      <c r="M16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53" spans="1:13">
      <c r="A1653" t="s">
        <v>11081</v>
      </c>
      <c r="B1653" s="116" t="str">
        <f>_xlfn.XLOOKUP(TEXT(fComparionTable[[#This Row],[PROFIT CTR]],"#"),PC_Master[Profit Center],PC_Master[PC Region])</f>
        <v>Western_Europe</v>
      </c>
      <c r="C1653" s="116" t="str">
        <f>_xlfn.XLOOKUP(TEXT(fComparionTable[[#This Row],[PROFIT CTR]],"#"),PC_Master[Profit Center],PC_Master[PC Country])</f>
        <v>United Kingdom</v>
      </c>
      <c r="D1653" s="199" t="s">
        <v>14451</v>
      </c>
      <c r="E1653" s="195">
        <v>3115454</v>
      </c>
      <c r="F1653" s="576" t="str" cm="1">
        <f t="array" ref="F1653">_xlfn.XLOOKUP(TEXT(fComparionTable[[#This Row],[SOLD TO CUST]],"#"),Table_CustomerMaster[[#All],[Customer]],Table_CustomerMaster[[#All],[Name 1]])</f>
        <v>Grosvenor Casinos (GC) Ltd</v>
      </c>
      <c r="G1653" s="195">
        <v>350126</v>
      </c>
      <c r="H1653" s="116" t="str">
        <f>_xlfn.XLOOKUP(TEXT(fComparionTable[[#This Row],[PROFIT CTR]],"#"),PC_Master[Profit Center],PC_Master[PC Desc.])</f>
        <v>Unite Fort Knox MLP</v>
      </c>
      <c r="I1653" s="116" t="s">
        <v>6574</v>
      </c>
      <c r="J1653" s="116" t="s">
        <v>6237</v>
      </c>
      <c r="K1653" s="137" t="s">
        <v>9860</v>
      </c>
      <c r="L1653" s="148">
        <v>1</v>
      </c>
      <c r="M16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54" spans="1:13">
      <c r="A1654" t="s">
        <v>11081</v>
      </c>
      <c r="B1654" s="116" t="str">
        <f>_xlfn.XLOOKUP(TEXT(fComparionTable[[#This Row],[PROFIT CTR]],"#"),PC_Master[Profit Center],PC_Master[PC Region])</f>
        <v>Western_Europe</v>
      </c>
      <c r="C1654" s="116" t="str">
        <f>_xlfn.XLOOKUP(TEXT(fComparionTable[[#This Row],[PROFIT CTR]],"#"),PC_Master[Profit Center],PC_Master[PC Country])</f>
        <v>United Kingdom</v>
      </c>
      <c r="D1654" s="199" t="s">
        <v>14451</v>
      </c>
      <c r="E1654" s="195">
        <v>3115454</v>
      </c>
      <c r="F1654" s="576" t="str" cm="1">
        <f t="array" ref="F1654">_xlfn.XLOOKUP(TEXT(fComparionTable[[#This Row],[SOLD TO CUST]],"#"),Table_CustomerMaster[[#All],[Customer]],Table_CustomerMaster[[#All],[Name 1]])</f>
        <v>Grosvenor Casinos (GC) Ltd</v>
      </c>
      <c r="G1654" s="195">
        <v>350126</v>
      </c>
      <c r="H1654" s="116" t="str">
        <f>_xlfn.XLOOKUP(TEXT(fComparionTable[[#This Row],[PROFIT CTR]],"#"),PC_Master[Profit Center],PC_Master[PC Desc.])</f>
        <v>Unite Fort Knox MLP</v>
      </c>
      <c r="I1654" s="116" t="s">
        <v>6574</v>
      </c>
      <c r="J1654" s="116" t="s">
        <v>6237</v>
      </c>
      <c r="K1654" s="137" t="s">
        <v>9861</v>
      </c>
      <c r="L1654" s="148">
        <v>1</v>
      </c>
      <c r="M16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55" spans="1:13">
      <c r="A1655" t="s">
        <v>11081</v>
      </c>
      <c r="B1655" s="116" t="str">
        <f>_xlfn.XLOOKUP(TEXT(fComparionTable[[#This Row],[PROFIT CTR]],"#"),PC_Master[Profit Center],PC_Master[PC Region])</f>
        <v>Western_Europe</v>
      </c>
      <c r="C1655" s="116" t="str">
        <f>_xlfn.XLOOKUP(TEXT(fComparionTable[[#This Row],[PROFIT CTR]],"#"),PC_Master[Profit Center],PC_Master[PC Country])</f>
        <v>United Kingdom</v>
      </c>
      <c r="D1655" s="199" t="s">
        <v>14451</v>
      </c>
      <c r="E1655" s="195">
        <v>3115454</v>
      </c>
      <c r="F1655" s="576" t="str" cm="1">
        <f t="array" ref="F1655">_xlfn.XLOOKUP(TEXT(fComparionTable[[#This Row],[SOLD TO CUST]],"#"),Table_CustomerMaster[[#All],[Customer]],Table_CustomerMaster[[#All],[Name 1]])</f>
        <v>Grosvenor Casinos (GC) Ltd</v>
      </c>
      <c r="G1655" s="195">
        <v>350126</v>
      </c>
      <c r="H1655" s="116" t="str">
        <f>_xlfn.XLOOKUP(TEXT(fComparionTable[[#This Row],[PROFIT CTR]],"#"),PC_Master[Profit Center],PC_Master[PC Desc.])</f>
        <v>Unite Fort Knox MLP</v>
      </c>
      <c r="I1655" s="116" t="s">
        <v>6574</v>
      </c>
      <c r="J1655" s="116" t="s">
        <v>6237</v>
      </c>
      <c r="K1655" s="137" t="s">
        <v>9862</v>
      </c>
      <c r="L1655" s="148">
        <v>1</v>
      </c>
      <c r="M16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56" spans="1:13">
      <c r="A1656" t="s">
        <v>11081</v>
      </c>
      <c r="B1656" s="116" t="str">
        <f>_xlfn.XLOOKUP(TEXT(fComparionTable[[#This Row],[PROFIT CTR]],"#"),PC_Master[Profit Center],PC_Master[PC Region])</f>
        <v>Western_Europe</v>
      </c>
      <c r="C1656" s="116" t="str">
        <f>_xlfn.XLOOKUP(TEXT(fComparionTable[[#This Row],[PROFIT CTR]],"#"),PC_Master[Profit Center],PC_Master[PC Country])</f>
        <v>United Kingdom</v>
      </c>
      <c r="D1656" s="199" t="s">
        <v>14451</v>
      </c>
      <c r="E1656" s="195">
        <v>3115454</v>
      </c>
      <c r="F1656" s="576" t="str" cm="1">
        <f t="array" ref="F1656">_xlfn.XLOOKUP(TEXT(fComparionTable[[#This Row],[SOLD TO CUST]],"#"),Table_CustomerMaster[[#All],[Customer]],Table_CustomerMaster[[#All],[Name 1]])</f>
        <v>Grosvenor Casinos (GC) Ltd</v>
      </c>
      <c r="G1656" s="195">
        <v>350126</v>
      </c>
      <c r="H1656" s="116" t="str">
        <f>_xlfn.XLOOKUP(TEXT(fComparionTable[[#This Row],[PROFIT CTR]],"#"),PC_Master[Profit Center],PC_Master[PC Desc.])</f>
        <v>Unite Fort Knox MLP</v>
      </c>
      <c r="I1656" s="116" t="s">
        <v>6574</v>
      </c>
      <c r="J1656" s="116" t="s">
        <v>6237</v>
      </c>
      <c r="K1656" s="137" t="s">
        <v>9894</v>
      </c>
      <c r="L1656" s="148">
        <v>1</v>
      </c>
      <c r="M16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57" spans="1:13">
      <c r="A1657" t="s">
        <v>11081</v>
      </c>
      <c r="B1657" s="116" t="str">
        <f>_xlfn.XLOOKUP(TEXT(fComparionTable[[#This Row],[PROFIT CTR]],"#"),PC_Master[Profit Center],PC_Master[PC Region])</f>
        <v>Western_Europe</v>
      </c>
      <c r="C1657" s="116" t="str">
        <f>_xlfn.XLOOKUP(TEXT(fComparionTable[[#This Row],[PROFIT CTR]],"#"),PC_Master[Profit Center],PC_Master[PC Country])</f>
        <v>United Kingdom</v>
      </c>
      <c r="D1657" s="199" t="s">
        <v>14451</v>
      </c>
      <c r="E1657" s="195">
        <v>3115454</v>
      </c>
      <c r="F1657" s="576" t="str" cm="1">
        <f t="array" ref="F1657">_xlfn.XLOOKUP(TEXT(fComparionTable[[#This Row],[SOLD TO CUST]],"#"),Table_CustomerMaster[[#All],[Customer]],Table_CustomerMaster[[#All],[Name 1]])</f>
        <v>Grosvenor Casinos (GC) Ltd</v>
      </c>
      <c r="G1657" s="195">
        <v>350126</v>
      </c>
      <c r="H1657" s="116" t="str">
        <f>_xlfn.XLOOKUP(TEXT(fComparionTable[[#This Row],[PROFIT CTR]],"#"),PC_Master[Profit Center],PC_Master[PC Desc.])</f>
        <v>Unite Fort Knox MLP</v>
      </c>
      <c r="I1657" s="116" t="s">
        <v>6574</v>
      </c>
      <c r="J1657" s="116" t="s">
        <v>6237</v>
      </c>
      <c r="K1657" s="137" t="s">
        <v>9899</v>
      </c>
      <c r="L1657" s="148">
        <v>1</v>
      </c>
      <c r="M16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58" spans="1:13">
      <c r="A1658" t="s">
        <v>11081</v>
      </c>
      <c r="B1658" s="116" t="str">
        <f>_xlfn.XLOOKUP(TEXT(fComparionTable[[#This Row],[PROFIT CTR]],"#"),PC_Master[Profit Center],PC_Master[PC Region])</f>
        <v>Western_Europe</v>
      </c>
      <c r="C1658" s="116" t="str">
        <f>_xlfn.XLOOKUP(TEXT(fComparionTable[[#This Row],[PROFIT CTR]],"#"),PC_Master[Profit Center],PC_Master[PC Country])</f>
        <v>United Kingdom</v>
      </c>
      <c r="D1658" s="199" t="s">
        <v>14451</v>
      </c>
      <c r="E1658" s="195">
        <v>3115454</v>
      </c>
      <c r="F1658" s="576" t="str" cm="1">
        <f t="array" ref="F1658">_xlfn.XLOOKUP(TEXT(fComparionTable[[#This Row],[SOLD TO CUST]],"#"),Table_CustomerMaster[[#All],[Customer]],Table_CustomerMaster[[#All],[Name 1]])</f>
        <v>Grosvenor Casinos (GC) Ltd</v>
      </c>
      <c r="G1658" s="195">
        <v>350126</v>
      </c>
      <c r="H1658" s="116" t="str">
        <f>_xlfn.XLOOKUP(TEXT(fComparionTable[[#This Row],[PROFIT CTR]],"#"),PC_Master[Profit Center],PC_Master[PC Desc.])</f>
        <v>Unite Fort Knox MLP</v>
      </c>
      <c r="I1658" s="116" t="s">
        <v>6574</v>
      </c>
      <c r="J1658" s="116" t="s">
        <v>6237</v>
      </c>
      <c r="K1658" s="137" t="s">
        <v>9900</v>
      </c>
      <c r="L1658" s="148">
        <v>1</v>
      </c>
      <c r="M16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59" spans="1:13">
      <c r="A1659" t="s">
        <v>11081</v>
      </c>
      <c r="B1659" s="116" t="str">
        <f>_xlfn.XLOOKUP(TEXT(fComparionTable[[#This Row],[PROFIT CTR]],"#"),PC_Master[Profit Center],PC_Master[PC Region])</f>
        <v>Western_Europe</v>
      </c>
      <c r="C1659" s="116" t="str">
        <f>_xlfn.XLOOKUP(TEXT(fComparionTable[[#This Row],[PROFIT CTR]],"#"),PC_Master[Profit Center],PC_Master[PC Country])</f>
        <v>United Kingdom</v>
      </c>
      <c r="D1659" s="199" t="s">
        <v>14451</v>
      </c>
      <c r="E1659" s="195">
        <v>3115454</v>
      </c>
      <c r="F1659" s="576" t="str" cm="1">
        <f t="array" ref="F1659">_xlfn.XLOOKUP(TEXT(fComparionTable[[#This Row],[SOLD TO CUST]],"#"),Table_CustomerMaster[[#All],[Customer]],Table_CustomerMaster[[#All],[Name 1]])</f>
        <v>Grosvenor Casinos (GC) Ltd</v>
      </c>
      <c r="G1659" s="195">
        <v>350126</v>
      </c>
      <c r="H1659" s="116" t="str">
        <f>_xlfn.XLOOKUP(TEXT(fComparionTable[[#This Row],[PROFIT CTR]],"#"),PC_Master[Profit Center],PC_Master[PC Desc.])</f>
        <v>Unite Fort Knox MLP</v>
      </c>
      <c r="I1659" s="116" t="s">
        <v>6574</v>
      </c>
      <c r="J1659" s="116" t="s">
        <v>6237</v>
      </c>
      <c r="K1659" s="137" t="s">
        <v>9901</v>
      </c>
      <c r="L1659" s="148">
        <v>1</v>
      </c>
      <c r="M16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0" spans="1:13">
      <c r="A1660" t="s">
        <v>11081</v>
      </c>
      <c r="B1660" s="116" t="str">
        <f>_xlfn.XLOOKUP(TEXT(fComparionTable[[#This Row],[PROFIT CTR]],"#"),PC_Master[Profit Center],PC_Master[PC Region])</f>
        <v>Western_Europe</v>
      </c>
      <c r="C1660" s="116" t="str">
        <f>_xlfn.XLOOKUP(TEXT(fComparionTable[[#This Row],[PROFIT CTR]],"#"),PC_Master[Profit Center],PC_Master[PC Country])</f>
        <v>United Kingdom</v>
      </c>
      <c r="D1660" s="199" t="s">
        <v>14451</v>
      </c>
      <c r="E1660" s="195">
        <v>3115454</v>
      </c>
      <c r="F1660" s="576" t="str" cm="1">
        <f t="array" ref="F1660">_xlfn.XLOOKUP(TEXT(fComparionTable[[#This Row],[SOLD TO CUST]],"#"),Table_CustomerMaster[[#All],[Customer]],Table_CustomerMaster[[#All],[Name 1]])</f>
        <v>Grosvenor Casinos (GC) Ltd</v>
      </c>
      <c r="G1660" s="195">
        <v>350126</v>
      </c>
      <c r="H1660" s="116" t="str">
        <f>_xlfn.XLOOKUP(TEXT(fComparionTable[[#This Row],[PROFIT CTR]],"#"),PC_Master[Profit Center],PC_Master[PC Desc.])</f>
        <v>Unite Fort Knox MLP</v>
      </c>
      <c r="I1660" s="116" t="s">
        <v>6574</v>
      </c>
      <c r="J1660" s="116" t="s">
        <v>6237</v>
      </c>
      <c r="K1660" s="137" t="s">
        <v>9777</v>
      </c>
      <c r="L1660" s="148">
        <v>1</v>
      </c>
      <c r="M16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1" spans="1:13">
      <c r="A1661" t="s">
        <v>11081</v>
      </c>
      <c r="B1661" s="116" t="str">
        <f>_xlfn.XLOOKUP(TEXT(fComparionTable[[#This Row],[PROFIT CTR]],"#"),PC_Master[Profit Center],PC_Master[PC Region])</f>
        <v>Western_Europe</v>
      </c>
      <c r="C1661" s="116" t="str">
        <f>_xlfn.XLOOKUP(TEXT(fComparionTable[[#This Row],[PROFIT CTR]],"#"),PC_Master[Profit Center],PC_Master[PC Country])</f>
        <v>United Kingdom</v>
      </c>
      <c r="D1661" s="199" t="s">
        <v>14451</v>
      </c>
      <c r="E1661" s="195">
        <v>3115454</v>
      </c>
      <c r="F1661" s="576" t="str" cm="1">
        <f t="array" ref="F1661">_xlfn.XLOOKUP(TEXT(fComparionTable[[#This Row],[SOLD TO CUST]],"#"),Table_CustomerMaster[[#All],[Customer]],Table_CustomerMaster[[#All],[Name 1]])</f>
        <v>Grosvenor Casinos (GC) Ltd</v>
      </c>
      <c r="G1661" s="195">
        <v>350126</v>
      </c>
      <c r="H1661" s="116" t="str">
        <f>_xlfn.XLOOKUP(TEXT(fComparionTable[[#This Row],[PROFIT CTR]],"#"),PC_Master[Profit Center],PC_Master[PC Desc.])</f>
        <v>Unite Fort Knox MLP</v>
      </c>
      <c r="I1661" s="116" t="s">
        <v>6574</v>
      </c>
      <c r="J1661" s="116" t="s">
        <v>6237</v>
      </c>
      <c r="K1661" s="137" t="s">
        <v>9784</v>
      </c>
      <c r="L1661" s="148">
        <v>1</v>
      </c>
      <c r="M16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2" spans="1:13">
      <c r="A1662" t="s">
        <v>11081</v>
      </c>
      <c r="B1662" s="116" t="str">
        <f>_xlfn.XLOOKUP(TEXT(fComparionTable[[#This Row],[PROFIT CTR]],"#"),PC_Master[Profit Center],PC_Master[PC Region])</f>
        <v>Western_Europe</v>
      </c>
      <c r="C1662" s="116" t="str">
        <f>_xlfn.XLOOKUP(TEXT(fComparionTable[[#This Row],[PROFIT CTR]],"#"),PC_Master[Profit Center],PC_Master[PC Country])</f>
        <v>United Kingdom</v>
      </c>
      <c r="D1662" s="199" t="s">
        <v>14451</v>
      </c>
      <c r="E1662" s="195">
        <v>3115454</v>
      </c>
      <c r="F1662" s="576" t="str" cm="1">
        <f t="array" ref="F1662">_xlfn.XLOOKUP(TEXT(fComparionTable[[#This Row],[SOLD TO CUST]],"#"),Table_CustomerMaster[[#All],[Customer]],Table_CustomerMaster[[#All],[Name 1]])</f>
        <v>Grosvenor Casinos (GC) Ltd</v>
      </c>
      <c r="G1662" s="195">
        <v>350126</v>
      </c>
      <c r="H1662" s="116" t="str">
        <f>_xlfn.XLOOKUP(TEXT(fComparionTable[[#This Row],[PROFIT CTR]],"#"),PC_Master[Profit Center],PC_Master[PC Desc.])</f>
        <v>Unite Fort Knox MLP</v>
      </c>
      <c r="I1662" s="116" t="s">
        <v>6574</v>
      </c>
      <c r="J1662" s="116" t="s">
        <v>6237</v>
      </c>
      <c r="K1662" s="137" t="s">
        <v>9785</v>
      </c>
      <c r="L1662" s="148">
        <v>1</v>
      </c>
      <c r="M16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3" spans="1:13">
      <c r="A1663" t="s">
        <v>11081</v>
      </c>
      <c r="B1663" s="116" t="str">
        <f>_xlfn.XLOOKUP(TEXT(fComparionTable[[#This Row],[PROFIT CTR]],"#"),PC_Master[Profit Center],PC_Master[PC Region])</f>
        <v>Western_Europe</v>
      </c>
      <c r="C1663" s="116" t="str">
        <f>_xlfn.XLOOKUP(TEXT(fComparionTable[[#This Row],[PROFIT CTR]],"#"),PC_Master[Profit Center],PC_Master[PC Country])</f>
        <v>United Kingdom</v>
      </c>
      <c r="D1663" s="199" t="s">
        <v>14451</v>
      </c>
      <c r="E1663" s="195">
        <v>3115454</v>
      </c>
      <c r="F1663" s="576" t="str" cm="1">
        <f t="array" ref="F1663">_xlfn.XLOOKUP(TEXT(fComparionTable[[#This Row],[SOLD TO CUST]],"#"),Table_CustomerMaster[[#All],[Customer]],Table_CustomerMaster[[#All],[Name 1]])</f>
        <v>Grosvenor Casinos (GC) Ltd</v>
      </c>
      <c r="G1663" s="195">
        <v>350126</v>
      </c>
      <c r="H1663" s="116" t="str">
        <f>_xlfn.XLOOKUP(TEXT(fComparionTable[[#This Row],[PROFIT CTR]],"#"),PC_Master[Profit Center],PC_Master[PC Desc.])</f>
        <v>Unite Fort Knox MLP</v>
      </c>
      <c r="I1663" s="116" t="s">
        <v>6574</v>
      </c>
      <c r="J1663" s="116" t="s">
        <v>7606</v>
      </c>
      <c r="K1663" s="137" t="s">
        <v>9725</v>
      </c>
      <c r="L1663" s="148">
        <v>1</v>
      </c>
      <c r="M16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4" spans="1:13">
      <c r="A1664" t="s">
        <v>11081</v>
      </c>
      <c r="B1664" s="116" t="str">
        <f>_xlfn.XLOOKUP(TEXT(fComparionTable[[#This Row],[PROFIT CTR]],"#"),PC_Master[Profit Center],PC_Master[PC Region])</f>
        <v>Western_Europe</v>
      </c>
      <c r="C1664" s="116" t="str">
        <f>_xlfn.XLOOKUP(TEXT(fComparionTable[[#This Row],[PROFIT CTR]],"#"),PC_Master[Profit Center],PC_Master[PC Country])</f>
        <v>United Kingdom</v>
      </c>
      <c r="D1664" s="199" t="s">
        <v>14451</v>
      </c>
      <c r="E1664" s="195">
        <v>3115454</v>
      </c>
      <c r="F1664" s="576" t="str" cm="1">
        <f t="array" ref="F1664">_xlfn.XLOOKUP(TEXT(fComparionTable[[#This Row],[SOLD TO CUST]],"#"),Table_CustomerMaster[[#All],[Customer]],Table_CustomerMaster[[#All],[Name 1]])</f>
        <v>Grosvenor Casinos (GC) Ltd</v>
      </c>
      <c r="G1664" s="195">
        <v>350126</v>
      </c>
      <c r="H1664" s="116" t="str">
        <f>_xlfn.XLOOKUP(TEXT(fComparionTable[[#This Row],[PROFIT CTR]],"#"),PC_Master[Profit Center],PC_Master[PC Desc.])</f>
        <v>Unite Fort Knox MLP</v>
      </c>
      <c r="I1664" s="116" t="s">
        <v>6574</v>
      </c>
      <c r="J1664" s="116" t="s">
        <v>7606</v>
      </c>
      <c r="K1664" s="137" t="s">
        <v>9731</v>
      </c>
      <c r="L1664" s="148">
        <v>1</v>
      </c>
      <c r="M16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5" spans="1:13">
      <c r="A1665" t="s">
        <v>11081</v>
      </c>
      <c r="B1665" s="116" t="str">
        <f>_xlfn.XLOOKUP(TEXT(fComparionTable[[#This Row],[PROFIT CTR]],"#"),PC_Master[Profit Center],PC_Master[PC Region])</f>
        <v>Western_Europe</v>
      </c>
      <c r="C1665" s="116" t="str">
        <f>_xlfn.XLOOKUP(TEXT(fComparionTable[[#This Row],[PROFIT CTR]],"#"),PC_Master[Profit Center],PC_Master[PC Country])</f>
        <v>United Kingdom</v>
      </c>
      <c r="D1665" s="199" t="s">
        <v>14451</v>
      </c>
      <c r="E1665" s="195">
        <v>3115454</v>
      </c>
      <c r="F1665" s="576" t="str" cm="1">
        <f t="array" ref="F1665">_xlfn.XLOOKUP(TEXT(fComparionTable[[#This Row],[SOLD TO CUST]],"#"),Table_CustomerMaster[[#All],[Customer]],Table_CustomerMaster[[#All],[Name 1]])</f>
        <v>Grosvenor Casinos (GC) Ltd</v>
      </c>
      <c r="G1665" s="195">
        <v>350126</v>
      </c>
      <c r="H1665" s="116" t="str">
        <f>_xlfn.XLOOKUP(TEXT(fComparionTable[[#This Row],[PROFIT CTR]],"#"),PC_Master[Profit Center],PC_Master[PC Desc.])</f>
        <v>Unite Fort Knox MLP</v>
      </c>
      <c r="I1665" s="116" t="s">
        <v>6574</v>
      </c>
      <c r="J1665" s="116" t="s">
        <v>7606</v>
      </c>
      <c r="K1665" s="137" t="s">
        <v>9732</v>
      </c>
      <c r="L1665" s="148">
        <v>1</v>
      </c>
      <c r="M16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6" spans="1:13">
      <c r="A1666" t="s">
        <v>11081</v>
      </c>
      <c r="B1666" s="116" t="str">
        <f>_xlfn.XLOOKUP(TEXT(fComparionTable[[#This Row],[PROFIT CTR]],"#"),PC_Master[Profit Center],PC_Master[PC Region])</f>
        <v>Western_Europe</v>
      </c>
      <c r="C1666" s="116" t="str">
        <f>_xlfn.XLOOKUP(TEXT(fComparionTable[[#This Row],[PROFIT CTR]],"#"),PC_Master[Profit Center],PC_Master[PC Country])</f>
        <v>United Kingdom</v>
      </c>
      <c r="D1666" s="199" t="s">
        <v>14451</v>
      </c>
      <c r="E1666" s="195">
        <v>3115454</v>
      </c>
      <c r="F1666" s="576" t="str" cm="1">
        <f t="array" ref="F1666">_xlfn.XLOOKUP(TEXT(fComparionTable[[#This Row],[SOLD TO CUST]],"#"),Table_CustomerMaster[[#All],[Customer]],Table_CustomerMaster[[#All],[Name 1]])</f>
        <v>Grosvenor Casinos (GC) Ltd</v>
      </c>
      <c r="G1666" s="195">
        <v>350126</v>
      </c>
      <c r="H1666" s="116" t="str">
        <f>_xlfn.XLOOKUP(TEXT(fComparionTable[[#This Row],[PROFIT CTR]],"#"),PC_Master[Profit Center],PC_Master[PC Desc.])</f>
        <v>Unite Fort Knox MLP</v>
      </c>
      <c r="I1666" s="116" t="s">
        <v>6574</v>
      </c>
      <c r="J1666" s="116" t="s">
        <v>7606</v>
      </c>
      <c r="K1666" s="137" t="s">
        <v>9733</v>
      </c>
      <c r="L1666" s="148">
        <v>1</v>
      </c>
      <c r="M16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7" spans="1:13">
      <c r="A1667" t="s">
        <v>11081</v>
      </c>
      <c r="B1667" s="116" t="str">
        <f>_xlfn.XLOOKUP(TEXT(fComparionTable[[#This Row],[PROFIT CTR]],"#"),PC_Master[Profit Center],PC_Master[PC Region])</f>
        <v>Western_Europe</v>
      </c>
      <c r="C1667" s="116" t="str">
        <f>_xlfn.XLOOKUP(TEXT(fComparionTable[[#This Row],[PROFIT CTR]],"#"),PC_Master[Profit Center],PC_Master[PC Country])</f>
        <v>United Kingdom</v>
      </c>
      <c r="D1667" s="199" t="s">
        <v>14451</v>
      </c>
      <c r="E1667" s="195">
        <v>3115454</v>
      </c>
      <c r="F1667" s="576" t="str" cm="1">
        <f t="array" ref="F1667">_xlfn.XLOOKUP(TEXT(fComparionTable[[#This Row],[SOLD TO CUST]],"#"),Table_CustomerMaster[[#All],[Customer]],Table_CustomerMaster[[#All],[Name 1]])</f>
        <v>Grosvenor Casinos (GC) Ltd</v>
      </c>
      <c r="G1667" s="195">
        <v>350126</v>
      </c>
      <c r="H1667" s="116" t="str">
        <f>_xlfn.XLOOKUP(TEXT(fComparionTable[[#This Row],[PROFIT CTR]],"#"),PC_Master[Profit Center],PC_Master[PC Desc.])</f>
        <v>Unite Fort Knox MLP</v>
      </c>
      <c r="I1667" s="116" t="s">
        <v>6574</v>
      </c>
      <c r="J1667" s="116" t="s">
        <v>7606</v>
      </c>
      <c r="K1667" s="137" t="s">
        <v>9742</v>
      </c>
      <c r="L1667" s="148">
        <v>1</v>
      </c>
      <c r="M16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8" spans="1:13">
      <c r="A1668" t="s">
        <v>11081</v>
      </c>
      <c r="B1668" s="116" t="str">
        <f>_xlfn.XLOOKUP(TEXT(fComparionTable[[#This Row],[PROFIT CTR]],"#"),PC_Master[Profit Center],PC_Master[PC Region])</f>
        <v>Western_Europe</v>
      </c>
      <c r="C1668" s="116" t="str">
        <f>_xlfn.XLOOKUP(TEXT(fComparionTable[[#This Row],[PROFIT CTR]],"#"),PC_Master[Profit Center],PC_Master[PC Country])</f>
        <v>United Kingdom</v>
      </c>
      <c r="D1668" s="199" t="s">
        <v>14451</v>
      </c>
      <c r="E1668" s="195">
        <v>3115454</v>
      </c>
      <c r="F1668" s="576" t="str" cm="1">
        <f t="array" ref="F1668">_xlfn.XLOOKUP(TEXT(fComparionTable[[#This Row],[SOLD TO CUST]],"#"),Table_CustomerMaster[[#All],[Customer]],Table_CustomerMaster[[#All],[Name 1]])</f>
        <v>Grosvenor Casinos (GC) Ltd</v>
      </c>
      <c r="G1668" s="195">
        <v>350126</v>
      </c>
      <c r="H1668" s="116" t="str">
        <f>_xlfn.XLOOKUP(TEXT(fComparionTable[[#This Row],[PROFIT CTR]],"#"),PC_Master[Profit Center],PC_Master[PC Desc.])</f>
        <v>Unite Fort Knox MLP</v>
      </c>
      <c r="I1668" s="116" t="s">
        <v>6574</v>
      </c>
      <c r="J1668" s="116" t="s">
        <v>7606</v>
      </c>
      <c r="K1668" s="137" t="s">
        <v>9743</v>
      </c>
      <c r="L1668" s="148">
        <v>1</v>
      </c>
      <c r="M16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69" spans="1:13">
      <c r="A1669" t="s">
        <v>11081</v>
      </c>
      <c r="B1669" s="116" t="str">
        <f>_xlfn.XLOOKUP(TEXT(fComparionTable[[#This Row],[PROFIT CTR]],"#"),PC_Master[Profit Center],PC_Master[PC Region])</f>
        <v>Western_Europe</v>
      </c>
      <c r="C1669" s="116" t="str">
        <f>_xlfn.XLOOKUP(TEXT(fComparionTable[[#This Row],[PROFIT CTR]],"#"),PC_Master[Profit Center],PC_Master[PC Country])</f>
        <v>United Kingdom</v>
      </c>
      <c r="D1669" s="199" t="s">
        <v>14451</v>
      </c>
      <c r="E1669" s="195">
        <v>3115454</v>
      </c>
      <c r="F1669" s="576" t="str" cm="1">
        <f t="array" ref="F1669">_xlfn.XLOOKUP(TEXT(fComparionTable[[#This Row],[SOLD TO CUST]],"#"),Table_CustomerMaster[[#All],[Customer]],Table_CustomerMaster[[#All],[Name 1]])</f>
        <v>Grosvenor Casinos (GC) Ltd</v>
      </c>
      <c r="G1669" s="195">
        <v>350126</v>
      </c>
      <c r="H1669" s="116" t="str">
        <f>_xlfn.XLOOKUP(TEXT(fComparionTable[[#This Row],[PROFIT CTR]],"#"),PC_Master[Profit Center],PC_Master[PC Desc.])</f>
        <v>Unite Fort Knox MLP</v>
      </c>
      <c r="I1669" s="116" t="s">
        <v>6574</v>
      </c>
      <c r="J1669" s="116" t="s">
        <v>7606</v>
      </c>
      <c r="K1669" s="137" t="s">
        <v>9744</v>
      </c>
      <c r="L1669" s="148">
        <v>1</v>
      </c>
      <c r="M16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0" spans="1:13">
      <c r="A1670" t="s">
        <v>11081</v>
      </c>
      <c r="B1670" s="116" t="str">
        <f>_xlfn.XLOOKUP(TEXT(fComparionTable[[#This Row],[PROFIT CTR]],"#"),PC_Master[Profit Center],PC_Master[PC Region])</f>
        <v>Western_Europe</v>
      </c>
      <c r="C1670" s="116" t="str">
        <f>_xlfn.XLOOKUP(TEXT(fComparionTable[[#This Row],[PROFIT CTR]],"#"),PC_Master[Profit Center],PC_Master[PC Country])</f>
        <v>United Kingdom</v>
      </c>
      <c r="D1670" s="199" t="s">
        <v>14451</v>
      </c>
      <c r="E1670" s="195">
        <v>3115454</v>
      </c>
      <c r="F1670" s="576" t="str" cm="1">
        <f t="array" ref="F1670">_xlfn.XLOOKUP(TEXT(fComparionTable[[#This Row],[SOLD TO CUST]],"#"),Table_CustomerMaster[[#All],[Customer]],Table_CustomerMaster[[#All],[Name 1]])</f>
        <v>Grosvenor Casinos (GC) Ltd</v>
      </c>
      <c r="G1670" s="195">
        <v>350126</v>
      </c>
      <c r="H1670" s="116" t="str">
        <f>_xlfn.XLOOKUP(TEXT(fComparionTable[[#This Row],[PROFIT CTR]],"#"),PC_Master[Profit Center],PC_Master[PC Desc.])</f>
        <v>Unite Fort Knox MLP</v>
      </c>
      <c r="I1670" s="116" t="s">
        <v>6574</v>
      </c>
      <c r="J1670" s="116" t="s">
        <v>7606</v>
      </c>
      <c r="K1670" s="137" t="s">
        <v>9745</v>
      </c>
      <c r="L1670" s="148">
        <v>1</v>
      </c>
      <c r="M16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1" spans="1:13">
      <c r="A1671" t="s">
        <v>11081</v>
      </c>
      <c r="B1671" s="116" t="str">
        <f>_xlfn.XLOOKUP(TEXT(fComparionTable[[#This Row],[PROFIT CTR]],"#"),PC_Master[Profit Center],PC_Master[PC Region])</f>
        <v>Western_Europe</v>
      </c>
      <c r="C1671" s="116" t="str">
        <f>_xlfn.XLOOKUP(TEXT(fComparionTable[[#This Row],[PROFIT CTR]],"#"),PC_Master[Profit Center],PC_Master[PC Country])</f>
        <v>United Kingdom</v>
      </c>
      <c r="D1671" s="199" t="s">
        <v>14451</v>
      </c>
      <c r="E1671" s="195">
        <v>3115454</v>
      </c>
      <c r="F1671" s="576" t="str" cm="1">
        <f t="array" ref="F1671">_xlfn.XLOOKUP(TEXT(fComparionTable[[#This Row],[SOLD TO CUST]],"#"),Table_CustomerMaster[[#All],[Customer]],Table_CustomerMaster[[#All],[Name 1]])</f>
        <v>Grosvenor Casinos (GC) Ltd</v>
      </c>
      <c r="G1671" s="195">
        <v>350126</v>
      </c>
      <c r="H1671" s="116" t="str">
        <f>_xlfn.XLOOKUP(TEXT(fComparionTable[[#This Row],[PROFIT CTR]],"#"),PC_Master[Profit Center],PC_Master[PC Desc.])</f>
        <v>Unite Fort Knox MLP</v>
      </c>
      <c r="I1671" s="116" t="s">
        <v>6574</v>
      </c>
      <c r="J1671" s="116" t="s">
        <v>7606</v>
      </c>
      <c r="K1671" s="137" t="s">
        <v>9764</v>
      </c>
      <c r="L1671" s="148">
        <v>1</v>
      </c>
      <c r="M16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2" spans="1:13">
      <c r="A1672" t="s">
        <v>11081</v>
      </c>
      <c r="B1672" s="116" t="str">
        <f>_xlfn.XLOOKUP(TEXT(fComparionTable[[#This Row],[PROFIT CTR]],"#"),PC_Master[Profit Center],PC_Master[PC Region])</f>
        <v>Western_Europe</v>
      </c>
      <c r="C1672" s="116" t="str">
        <f>_xlfn.XLOOKUP(TEXT(fComparionTable[[#This Row],[PROFIT CTR]],"#"),PC_Master[Profit Center],PC_Master[PC Country])</f>
        <v>United Kingdom</v>
      </c>
      <c r="D1672" s="199" t="s">
        <v>14451</v>
      </c>
      <c r="E1672" s="195">
        <v>3115454</v>
      </c>
      <c r="F1672" s="576" t="str" cm="1">
        <f t="array" ref="F1672">_xlfn.XLOOKUP(TEXT(fComparionTable[[#This Row],[SOLD TO CUST]],"#"),Table_CustomerMaster[[#All],[Customer]],Table_CustomerMaster[[#All],[Name 1]])</f>
        <v>Grosvenor Casinos (GC) Ltd</v>
      </c>
      <c r="G1672" s="195">
        <v>350126</v>
      </c>
      <c r="H1672" s="116" t="str">
        <f>_xlfn.XLOOKUP(TEXT(fComparionTable[[#This Row],[PROFIT CTR]],"#"),PC_Master[Profit Center],PC_Master[PC Desc.])</f>
        <v>Unite Fort Knox MLP</v>
      </c>
      <c r="I1672" s="116" t="s">
        <v>6574</v>
      </c>
      <c r="J1672" s="116" t="s">
        <v>7606</v>
      </c>
      <c r="K1672" s="137" t="s">
        <v>9765</v>
      </c>
      <c r="L1672" s="148">
        <v>1</v>
      </c>
      <c r="M16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3" spans="1:13">
      <c r="A1673" t="s">
        <v>11081</v>
      </c>
      <c r="B1673" s="116" t="str">
        <f>_xlfn.XLOOKUP(TEXT(fComparionTable[[#This Row],[PROFIT CTR]],"#"),PC_Master[Profit Center],PC_Master[PC Region])</f>
        <v>Western_Europe</v>
      </c>
      <c r="C1673" s="116" t="str">
        <f>_xlfn.XLOOKUP(TEXT(fComparionTable[[#This Row],[PROFIT CTR]],"#"),PC_Master[Profit Center],PC_Master[PC Country])</f>
        <v>United Kingdom</v>
      </c>
      <c r="D1673" s="199" t="s">
        <v>14451</v>
      </c>
      <c r="E1673" s="195">
        <v>3115454</v>
      </c>
      <c r="F1673" s="576" t="str" cm="1">
        <f t="array" ref="F1673">_xlfn.XLOOKUP(TEXT(fComparionTable[[#This Row],[SOLD TO CUST]],"#"),Table_CustomerMaster[[#All],[Customer]],Table_CustomerMaster[[#All],[Name 1]])</f>
        <v>Grosvenor Casinos (GC) Ltd</v>
      </c>
      <c r="G1673" s="195">
        <v>350126</v>
      </c>
      <c r="H1673" s="116" t="str">
        <f>_xlfn.XLOOKUP(TEXT(fComparionTable[[#This Row],[PROFIT CTR]],"#"),PC_Master[Profit Center],PC_Master[PC Desc.])</f>
        <v>Unite Fort Knox MLP</v>
      </c>
      <c r="I1673" s="116" t="s">
        <v>6574</v>
      </c>
      <c r="J1673" s="116" t="s">
        <v>7606</v>
      </c>
      <c r="K1673" s="137" t="s">
        <v>9766</v>
      </c>
      <c r="L1673" s="148">
        <v>1</v>
      </c>
      <c r="M16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4" spans="1:13">
      <c r="A1674" t="s">
        <v>11081</v>
      </c>
      <c r="B1674" s="116" t="str">
        <f>_xlfn.XLOOKUP(TEXT(fComparionTable[[#This Row],[PROFIT CTR]],"#"),PC_Master[Profit Center],PC_Master[PC Region])</f>
        <v>Western_Europe</v>
      </c>
      <c r="C1674" s="116" t="str">
        <f>_xlfn.XLOOKUP(TEXT(fComparionTable[[#This Row],[PROFIT CTR]],"#"),PC_Master[Profit Center],PC_Master[PC Country])</f>
        <v>United Kingdom</v>
      </c>
      <c r="D1674" s="199" t="s">
        <v>14451</v>
      </c>
      <c r="E1674" s="195">
        <v>3115454</v>
      </c>
      <c r="F1674" s="576" t="str" cm="1">
        <f t="array" ref="F1674">_xlfn.XLOOKUP(TEXT(fComparionTable[[#This Row],[SOLD TO CUST]],"#"),Table_CustomerMaster[[#All],[Customer]],Table_CustomerMaster[[#All],[Name 1]])</f>
        <v>Grosvenor Casinos (GC) Ltd</v>
      </c>
      <c r="G1674" s="195">
        <v>350126</v>
      </c>
      <c r="H1674" s="116" t="str">
        <f>_xlfn.XLOOKUP(TEXT(fComparionTable[[#This Row],[PROFIT CTR]],"#"),PC_Master[Profit Center],PC_Master[PC Desc.])</f>
        <v>Unite Fort Knox MLP</v>
      </c>
      <c r="I1674" s="116" t="s">
        <v>6574</v>
      </c>
      <c r="J1674" s="116" t="s">
        <v>7606</v>
      </c>
      <c r="K1674" s="137" t="s">
        <v>9767</v>
      </c>
      <c r="L1674" s="148">
        <v>1</v>
      </c>
      <c r="M16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5" spans="1:13">
      <c r="A1675" t="s">
        <v>11081</v>
      </c>
      <c r="B1675" s="116" t="str">
        <f>_xlfn.XLOOKUP(TEXT(fComparionTable[[#This Row],[PROFIT CTR]],"#"),PC_Master[Profit Center],PC_Master[PC Region])</f>
        <v>Western_Europe</v>
      </c>
      <c r="C1675" s="116" t="str">
        <f>_xlfn.XLOOKUP(TEXT(fComparionTable[[#This Row],[PROFIT CTR]],"#"),PC_Master[Profit Center],PC_Master[PC Country])</f>
        <v>United Kingdom</v>
      </c>
      <c r="D1675" s="199" t="s">
        <v>14451</v>
      </c>
      <c r="E1675" s="195">
        <v>3115454</v>
      </c>
      <c r="F1675" s="576" t="str" cm="1">
        <f t="array" ref="F1675">_xlfn.XLOOKUP(TEXT(fComparionTable[[#This Row],[SOLD TO CUST]],"#"),Table_CustomerMaster[[#All],[Customer]],Table_CustomerMaster[[#All],[Name 1]])</f>
        <v>Grosvenor Casinos (GC) Ltd</v>
      </c>
      <c r="G1675" s="195">
        <v>350126</v>
      </c>
      <c r="H1675" s="116" t="str">
        <f>_xlfn.XLOOKUP(TEXT(fComparionTable[[#This Row],[PROFIT CTR]],"#"),PC_Master[Profit Center],PC_Master[PC Desc.])</f>
        <v>Unite Fort Knox MLP</v>
      </c>
      <c r="I1675" s="116" t="s">
        <v>6574</v>
      </c>
      <c r="J1675" s="116" t="s">
        <v>7606</v>
      </c>
      <c r="K1675" s="137" t="s">
        <v>9798</v>
      </c>
      <c r="L1675" s="148">
        <v>1</v>
      </c>
      <c r="M16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6" spans="1:13">
      <c r="A1676" t="s">
        <v>11081</v>
      </c>
      <c r="B1676" s="116" t="str">
        <f>_xlfn.XLOOKUP(TEXT(fComparionTable[[#This Row],[PROFIT CTR]],"#"),PC_Master[Profit Center],PC_Master[PC Region])</f>
        <v>Western_Europe</v>
      </c>
      <c r="C1676" s="116" t="str">
        <f>_xlfn.XLOOKUP(TEXT(fComparionTable[[#This Row],[PROFIT CTR]],"#"),PC_Master[Profit Center],PC_Master[PC Country])</f>
        <v>United Kingdom</v>
      </c>
      <c r="D1676" s="199" t="s">
        <v>14451</v>
      </c>
      <c r="E1676" s="195">
        <v>3115454</v>
      </c>
      <c r="F1676" s="576" t="str" cm="1">
        <f t="array" ref="F1676">_xlfn.XLOOKUP(TEXT(fComparionTable[[#This Row],[SOLD TO CUST]],"#"),Table_CustomerMaster[[#All],[Customer]],Table_CustomerMaster[[#All],[Name 1]])</f>
        <v>Grosvenor Casinos (GC) Ltd</v>
      </c>
      <c r="G1676" s="195">
        <v>350126</v>
      </c>
      <c r="H1676" s="116" t="str">
        <f>_xlfn.XLOOKUP(TEXT(fComparionTable[[#This Row],[PROFIT CTR]],"#"),PC_Master[Profit Center],PC_Master[PC Desc.])</f>
        <v>Unite Fort Knox MLP</v>
      </c>
      <c r="I1676" s="116" t="s">
        <v>6574</v>
      </c>
      <c r="J1676" s="116" t="s">
        <v>7606</v>
      </c>
      <c r="K1676" s="137" t="s">
        <v>9799</v>
      </c>
      <c r="L1676" s="148">
        <v>1</v>
      </c>
      <c r="M16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7" spans="1:13">
      <c r="A1677" t="s">
        <v>11081</v>
      </c>
      <c r="B1677" s="116" t="str">
        <f>_xlfn.XLOOKUP(TEXT(fComparionTable[[#This Row],[PROFIT CTR]],"#"),PC_Master[Profit Center],PC_Master[PC Region])</f>
        <v>Western_Europe</v>
      </c>
      <c r="C1677" s="116" t="str">
        <f>_xlfn.XLOOKUP(TEXT(fComparionTable[[#This Row],[PROFIT CTR]],"#"),PC_Master[Profit Center],PC_Master[PC Country])</f>
        <v>United Kingdom</v>
      </c>
      <c r="D1677" s="199" t="s">
        <v>14451</v>
      </c>
      <c r="E1677" s="195">
        <v>3115454</v>
      </c>
      <c r="F1677" s="576" t="str" cm="1">
        <f t="array" ref="F1677">_xlfn.XLOOKUP(TEXT(fComparionTable[[#This Row],[SOLD TO CUST]],"#"),Table_CustomerMaster[[#All],[Customer]],Table_CustomerMaster[[#All],[Name 1]])</f>
        <v>Grosvenor Casinos (GC) Ltd</v>
      </c>
      <c r="G1677" s="195">
        <v>350126</v>
      </c>
      <c r="H1677" s="116" t="str">
        <f>_xlfn.XLOOKUP(TEXT(fComparionTable[[#This Row],[PROFIT CTR]],"#"),PC_Master[Profit Center],PC_Master[PC Desc.])</f>
        <v>Unite Fort Knox MLP</v>
      </c>
      <c r="I1677" s="116" t="s">
        <v>6574</v>
      </c>
      <c r="J1677" s="116" t="s">
        <v>7606</v>
      </c>
      <c r="K1677" s="137" t="s">
        <v>9800</v>
      </c>
      <c r="L1677" s="148">
        <v>1</v>
      </c>
      <c r="M16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8" spans="1:13">
      <c r="A1678" t="s">
        <v>11081</v>
      </c>
      <c r="B1678" s="116" t="str">
        <f>_xlfn.XLOOKUP(TEXT(fComparionTable[[#This Row],[PROFIT CTR]],"#"),PC_Master[Profit Center],PC_Master[PC Region])</f>
        <v>Western_Europe</v>
      </c>
      <c r="C1678" s="116" t="str">
        <f>_xlfn.XLOOKUP(TEXT(fComparionTable[[#This Row],[PROFIT CTR]],"#"),PC_Master[Profit Center],PC_Master[PC Country])</f>
        <v>United Kingdom</v>
      </c>
      <c r="D1678" s="199" t="s">
        <v>14451</v>
      </c>
      <c r="E1678" s="195">
        <v>3115454</v>
      </c>
      <c r="F1678" s="576" t="str" cm="1">
        <f t="array" ref="F1678">_xlfn.XLOOKUP(TEXT(fComparionTable[[#This Row],[SOLD TO CUST]],"#"),Table_CustomerMaster[[#All],[Customer]],Table_CustomerMaster[[#All],[Name 1]])</f>
        <v>Grosvenor Casinos (GC) Ltd</v>
      </c>
      <c r="G1678" s="195">
        <v>350126</v>
      </c>
      <c r="H1678" s="116" t="str">
        <f>_xlfn.XLOOKUP(TEXT(fComparionTable[[#This Row],[PROFIT CTR]],"#"),PC_Master[Profit Center],PC_Master[PC Desc.])</f>
        <v>Unite Fort Knox MLP</v>
      </c>
      <c r="I1678" s="116" t="s">
        <v>6574</v>
      </c>
      <c r="J1678" s="116" t="s">
        <v>7606</v>
      </c>
      <c r="K1678" s="137" t="s">
        <v>9801</v>
      </c>
      <c r="L1678" s="148">
        <v>1</v>
      </c>
      <c r="M16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79" spans="1:13">
      <c r="A1679" t="s">
        <v>11081</v>
      </c>
      <c r="B1679" s="116" t="str">
        <f>_xlfn.XLOOKUP(TEXT(fComparionTable[[#This Row],[PROFIT CTR]],"#"),PC_Master[Profit Center],PC_Master[PC Region])</f>
        <v>Western_Europe</v>
      </c>
      <c r="C1679" s="116" t="str">
        <f>_xlfn.XLOOKUP(TEXT(fComparionTable[[#This Row],[PROFIT CTR]],"#"),PC_Master[Profit Center],PC_Master[PC Country])</f>
        <v>United Kingdom</v>
      </c>
      <c r="D1679" s="199" t="s">
        <v>14451</v>
      </c>
      <c r="E1679" s="195">
        <v>3115454</v>
      </c>
      <c r="F1679" s="576" t="str" cm="1">
        <f t="array" ref="F1679">_xlfn.XLOOKUP(TEXT(fComparionTable[[#This Row],[SOLD TO CUST]],"#"),Table_CustomerMaster[[#All],[Customer]],Table_CustomerMaster[[#All],[Name 1]])</f>
        <v>Grosvenor Casinos (GC) Ltd</v>
      </c>
      <c r="G1679" s="195">
        <v>350126</v>
      </c>
      <c r="H1679" s="116" t="str">
        <f>_xlfn.XLOOKUP(TEXT(fComparionTable[[#This Row],[PROFIT CTR]],"#"),PC_Master[Profit Center],PC_Master[PC Desc.])</f>
        <v>Unite Fort Knox MLP</v>
      </c>
      <c r="I1679" s="116" t="s">
        <v>6574</v>
      </c>
      <c r="J1679" s="116" t="s">
        <v>7606</v>
      </c>
      <c r="K1679" s="137" t="s">
        <v>9803</v>
      </c>
      <c r="L1679" s="148">
        <v>1</v>
      </c>
      <c r="M16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0" spans="1:13">
      <c r="A1680" t="s">
        <v>11081</v>
      </c>
      <c r="B1680" s="116" t="str">
        <f>_xlfn.XLOOKUP(TEXT(fComparionTable[[#This Row],[PROFIT CTR]],"#"),PC_Master[Profit Center],PC_Master[PC Region])</f>
        <v>Western_Europe</v>
      </c>
      <c r="C1680" s="116" t="str">
        <f>_xlfn.XLOOKUP(TEXT(fComparionTable[[#This Row],[PROFIT CTR]],"#"),PC_Master[Profit Center],PC_Master[PC Country])</f>
        <v>United Kingdom</v>
      </c>
      <c r="D1680" s="199" t="s">
        <v>14451</v>
      </c>
      <c r="E1680" s="195">
        <v>3115454</v>
      </c>
      <c r="F1680" s="576" t="str" cm="1">
        <f t="array" ref="F1680">_xlfn.XLOOKUP(TEXT(fComparionTable[[#This Row],[SOLD TO CUST]],"#"),Table_CustomerMaster[[#All],[Customer]],Table_CustomerMaster[[#All],[Name 1]])</f>
        <v>Grosvenor Casinos (GC) Ltd</v>
      </c>
      <c r="G1680" s="195">
        <v>350126</v>
      </c>
      <c r="H1680" s="116" t="str">
        <f>_xlfn.XLOOKUP(TEXT(fComparionTable[[#This Row],[PROFIT CTR]],"#"),PC_Master[Profit Center],PC_Master[PC Desc.])</f>
        <v>Unite Fort Knox MLP</v>
      </c>
      <c r="I1680" s="116" t="s">
        <v>6574</v>
      </c>
      <c r="J1680" s="116" t="s">
        <v>7606</v>
      </c>
      <c r="K1680" s="137" t="s">
        <v>9804</v>
      </c>
      <c r="L1680" s="148">
        <v>1</v>
      </c>
      <c r="M16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1" spans="1:13">
      <c r="A1681" t="s">
        <v>11081</v>
      </c>
      <c r="B1681" s="116" t="str">
        <f>_xlfn.XLOOKUP(TEXT(fComparionTable[[#This Row],[PROFIT CTR]],"#"),PC_Master[Profit Center],PC_Master[PC Region])</f>
        <v>Western_Europe</v>
      </c>
      <c r="C1681" s="116" t="str">
        <f>_xlfn.XLOOKUP(TEXT(fComparionTable[[#This Row],[PROFIT CTR]],"#"),PC_Master[Profit Center],PC_Master[PC Country])</f>
        <v>United Kingdom</v>
      </c>
      <c r="D1681" s="199" t="s">
        <v>14451</v>
      </c>
      <c r="E1681" s="195">
        <v>3115454</v>
      </c>
      <c r="F1681" s="576" t="str" cm="1">
        <f t="array" ref="F1681">_xlfn.XLOOKUP(TEXT(fComparionTable[[#This Row],[SOLD TO CUST]],"#"),Table_CustomerMaster[[#All],[Customer]],Table_CustomerMaster[[#All],[Name 1]])</f>
        <v>Grosvenor Casinos (GC) Ltd</v>
      </c>
      <c r="G1681" s="195">
        <v>350126</v>
      </c>
      <c r="H1681" s="116" t="str">
        <f>_xlfn.XLOOKUP(TEXT(fComparionTable[[#This Row],[PROFIT CTR]],"#"),PC_Master[Profit Center],PC_Master[PC Desc.])</f>
        <v>Unite Fort Knox MLP</v>
      </c>
      <c r="I1681" s="116" t="s">
        <v>6574</v>
      </c>
      <c r="J1681" s="116" t="s">
        <v>7606</v>
      </c>
      <c r="K1681" s="137" t="s">
        <v>9805</v>
      </c>
      <c r="L1681" s="148">
        <v>1</v>
      </c>
      <c r="M16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2" spans="1:13">
      <c r="A1682" t="s">
        <v>11081</v>
      </c>
      <c r="B1682" s="116" t="str">
        <f>_xlfn.XLOOKUP(TEXT(fComparionTable[[#This Row],[PROFIT CTR]],"#"),PC_Master[Profit Center],PC_Master[PC Region])</f>
        <v>Western_Europe</v>
      </c>
      <c r="C1682" s="116" t="str">
        <f>_xlfn.XLOOKUP(TEXT(fComparionTable[[#This Row],[PROFIT CTR]],"#"),PC_Master[Profit Center],PC_Master[PC Country])</f>
        <v>United Kingdom</v>
      </c>
      <c r="D1682" s="199" t="s">
        <v>14451</v>
      </c>
      <c r="E1682" s="195">
        <v>3115454</v>
      </c>
      <c r="F1682" s="576" t="str" cm="1">
        <f t="array" ref="F1682">_xlfn.XLOOKUP(TEXT(fComparionTable[[#This Row],[SOLD TO CUST]],"#"),Table_CustomerMaster[[#All],[Customer]],Table_CustomerMaster[[#All],[Name 1]])</f>
        <v>Grosvenor Casinos (GC) Ltd</v>
      </c>
      <c r="G1682" s="195">
        <v>350126</v>
      </c>
      <c r="H1682" s="116" t="str">
        <f>_xlfn.XLOOKUP(TEXT(fComparionTable[[#This Row],[PROFIT CTR]],"#"),PC_Master[Profit Center],PC_Master[PC Desc.])</f>
        <v>Unite Fort Knox MLP</v>
      </c>
      <c r="I1682" s="116" t="s">
        <v>6574</v>
      </c>
      <c r="J1682" s="116" t="s">
        <v>7606</v>
      </c>
      <c r="K1682" s="137" t="s">
        <v>9806</v>
      </c>
      <c r="L1682" s="148">
        <v>1</v>
      </c>
      <c r="M16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3" spans="1:13">
      <c r="A1683" t="s">
        <v>11081</v>
      </c>
      <c r="B1683" s="116" t="str">
        <f>_xlfn.XLOOKUP(TEXT(fComparionTable[[#This Row],[PROFIT CTR]],"#"),PC_Master[Profit Center],PC_Master[PC Region])</f>
        <v>Western_Europe</v>
      </c>
      <c r="C1683" s="116" t="str">
        <f>_xlfn.XLOOKUP(TEXT(fComparionTable[[#This Row],[PROFIT CTR]],"#"),PC_Master[Profit Center],PC_Master[PC Country])</f>
        <v>United Kingdom</v>
      </c>
      <c r="D1683" s="199" t="s">
        <v>14451</v>
      </c>
      <c r="E1683" s="195">
        <v>3115454</v>
      </c>
      <c r="F1683" s="576" t="str" cm="1">
        <f t="array" ref="F1683">_xlfn.XLOOKUP(TEXT(fComparionTable[[#This Row],[SOLD TO CUST]],"#"),Table_CustomerMaster[[#All],[Customer]],Table_CustomerMaster[[#All],[Name 1]])</f>
        <v>Grosvenor Casinos (GC) Ltd</v>
      </c>
      <c r="G1683" s="195">
        <v>350126</v>
      </c>
      <c r="H1683" s="116" t="str">
        <f>_xlfn.XLOOKUP(TEXT(fComparionTable[[#This Row],[PROFIT CTR]],"#"),PC_Master[Profit Center],PC_Master[PC Desc.])</f>
        <v>Unite Fort Knox MLP</v>
      </c>
      <c r="I1683" s="116" t="s">
        <v>6574</v>
      </c>
      <c r="J1683" s="116" t="s">
        <v>7606</v>
      </c>
      <c r="K1683" s="137" t="s">
        <v>9833</v>
      </c>
      <c r="L1683" s="148">
        <v>1</v>
      </c>
      <c r="M16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4" spans="1:13">
      <c r="A1684" t="s">
        <v>11081</v>
      </c>
      <c r="B1684" s="116" t="str">
        <f>_xlfn.XLOOKUP(TEXT(fComparionTable[[#This Row],[PROFIT CTR]],"#"),PC_Master[Profit Center],PC_Master[PC Region])</f>
        <v>Western_Europe</v>
      </c>
      <c r="C1684" s="116" t="str">
        <f>_xlfn.XLOOKUP(TEXT(fComparionTable[[#This Row],[PROFIT CTR]],"#"),PC_Master[Profit Center],PC_Master[PC Country])</f>
        <v>United Kingdom</v>
      </c>
      <c r="D1684" s="199" t="s">
        <v>14451</v>
      </c>
      <c r="E1684" s="195">
        <v>3115454</v>
      </c>
      <c r="F1684" s="576" t="str" cm="1">
        <f t="array" ref="F1684">_xlfn.XLOOKUP(TEXT(fComparionTable[[#This Row],[SOLD TO CUST]],"#"),Table_CustomerMaster[[#All],[Customer]],Table_CustomerMaster[[#All],[Name 1]])</f>
        <v>Grosvenor Casinos (GC) Ltd</v>
      </c>
      <c r="G1684" s="195">
        <v>350126</v>
      </c>
      <c r="H1684" s="116" t="str">
        <f>_xlfn.XLOOKUP(TEXT(fComparionTable[[#This Row],[PROFIT CTR]],"#"),PC_Master[Profit Center],PC_Master[PC Desc.])</f>
        <v>Unite Fort Knox MLP</v>
      </c>
      <c r="I1684" s="116" t="s">
        <v>6574</v>
      </c>
      <c r="J1684" s="116" t="s">
        <v>7606</v>
      </c>
      <c r="K1684" s="137" t="s">
        <v>9834</v>
      </c>
      <c r="L1684" s="148">
        <v>1</v>
      </c>
      <c r="M16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5" spans="1:13">
      <c r="A1685" t="s">
        <v>11081</v>
      </c>
      <c r="B1685" s="116" t="str">
        <f>_xlfn.XLOOKUP(TEXT(fComparionTable[[#This Row],[PROFIT CTR]],"#"),PC_Master[Profit Center],PC_Master[PC Region])</f>
        <v>Western_Europe</v>
      </c>
      <c r="C1685" s="116" t="str">
        <f>_xlfn.XLOOKUP(TEXT(fComparionTable[[#This Row],[PROFIT CTR]],"#"),PC_Master[Profit Center],PC_Master[PC Country])</f>
        <v>United Kingdom</v>
      </c>
      <c r="D1685" s="199" t="s">
        <v>14451</v>
      </c>
      <c r="E1685" s="195">
        <v>3115454</v>
      </c>
      <c r="F1685" s="576" t="str" cm="1">
        <f t="array" ref="F1685">_xlfn.XLOOKUP(TEXT(fComparionTable[[#This Row],[SOLD TO CUST]],"#"),Table_CustomerMaster[[#All],[Customer]],Table_CustomerMaster[[#All],[Name 1]])</f>
        <v>Grosvenor Casinos (GC) Ltd</v>
      </c>
      <c r="G1685" s="195">
        <v>350126</v>
      </c>
      <c r="H1685" s="116" t="str">
        <f>_xlfn.XLOOKUP(TEXT(fComparionTable[[#This Row],[PROFIT CTR]],"#"),PC_Master[Profit Center],PC_Master[PC Desc.])</f>
        <v>Unite Fort Knox MLP</v>
      </c>
      <c r="I1685" s="116" t="s">
        <v>6574</v>
      </c>
      <c r="J1685" s="116" t="s">
        <v>7606</v>
      </c>
      <c r="K1685" s="137" t="s">
        <v>9835</v>
      </c>
      <c r="L1685" s="148">
        <v>1</v>
      </c>
      <c r="M16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6" spans="1:13">
      <c r="A1686" t="s">
        <v>11081</v>
      </c>
      <c r="B1686" s="116" t="str">
        <f>_xlfn.XLOOKUP(TEXT(fComparionTable[[#This Row],[PROFIT CTR]],"#"),PC_Master[Profit Center],PC_Master[PC Region])</f>
        <v>Western_Europe</v>
      </c>
      <c r="C1686" s="116" t="str">
        <f>_xlfn.XLOOKUP(TEXT(fComparionTable[[#This Row],[PROFIT CTR]],"#"),PC_Master[Profit Center],PC_Master[PC Country])</f>
        <v>United Kingdom</v>
      </c>
      <c r="D1686" s="199" t="s">
        <v>14451</v>
      </c>
      <c r="E1686" s="195">
        <v>3115454</v>
      </c>
      <c r="F1686" s="576" t="str" cm="1">
        <f t="array" ref="F1686">_xlfn.XLOOKUP(TEXT(fComparionTable[[#This Row],[SOLD TO CUST]],"#"),Table_CustomerMaster[[#All],[Customer]],Table_CustomerMaster[[#All],[Name 1]])</f>
        <v>Grosvenor Casinos (GC) Ltd</v>
      </c>
      <c r="G1686" s="195">
        <v>350126</v>
      </c>
      <c r="H1686" s="116" t="str">
        <f>_xlfn.XLOOKUP(TEXT(fComparionTable[[#This Row],[PROFIT CTR]],"#"),PC_Master[Profit Center],PC_Master[PC Desc.])</f>
        <v>Unite Fort Knox MLP</v>
      </c>
      <c r="I1686" s="116" t="s">
        <v>6574</v>
      </c>
      <c r="J1686" s="116" t="s">
        <v>7606</v>
      </c>
      <c r="K1686" s="137" t="s">
        <v>9836</v>
      </c>
      <c r="L1686" s="148">
        <v>1</v>
      </c>
      <c r="M16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7" spans="1:13">
      <c r="A1687" t="s">
        <v>11081</v>
      </c>
      <c r="B1687" s="116" t="str">
        <f>_xlfn.XLOOKUP(TEXT(fComparionTable[[#This Row],[PROFIT CTR]],"#"),PC_Master[Profit Center],PC_Master[PC Region])</f>
        <v>Western_Europe</v>
      </c>
      <c r="C1687" s="116" t="str">
        <f>_xlfn.XLOOKUP(TEXT(fComparionTable[[#This Row],[PROFIT CTR]],"#"),PC_Master[Profit Center],PC_Master[PC Country])</f>
        <v>United Kingdom</v>
      </c>
      <c r="D1687" s="199" t="s">
        <v>14451</v>
      </c>
      <c r="E1687" s="195">
        <v>3115454</v>
      </c>
      <c r="F1687" s="576" t="str" cm="1">
        <f t="array" ref="F1687">_xlfn.XLOOKUP(TEXT(fComparionTable[[#This Row],[SOLD TO CUST]],"#"),Table_CustomerMaster[[#All],[Customer]],Table_CustomerMaster[[#All],[Name 1]])</f>
        <v>Grosvenor Casinos (GC) Ltd</v>
      </c>
      <c r="G1687" s="195">
        <v>350126</v>
      </c>
      <c r="H1687" s="116" t="str">
        <f>_xlfn.XLOOKUP(TEXT(fComparionTable[[#This Row],[PROFIT CTR]],"#"),PC_Master[Profit Center],PC_Master[PC Desc.])</f>
        <v>Unite Fort Knox MLP</v>
      </c>
      <c r="I1687" s="116" t="s">
        <v>6574</v>
      </c>
      <c r="J1687" s="116" t="s">
        <v>7606</v>
      </c>
      <c r="K1687" s="137" t="s">
        <v>9852</v>
      </c>
      <c r="L1687" s="148">
        <v>1</v>
      </c>
      <c r="M16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8" spans="1:13">
      <c r="A1688" t="s">
        <v>11081</v>
      </c>
      <c r="B1688" s="116" t="str">
        <f>_xlfn.XLOOKUP(TEXT(fComparionTable[[#This Row],[PROFIT CTR]],"#"),PC_Master[Profit Center],PC_Master[PC Region])</f>
        <v>Western_Europe</v>
      </c>
      <c r="C1688" s="116" t="str">
        <f>_xlfn.XLOOKUP(TEXT(fComparionTable[[#This Row],[PROFIT CTR]],"#"),PC_Master[Profit Center],PC_Master[PC Country])</f>
        <v>United Kingdom</v>
      </c>
      <c r="D1688" s="199" t="s">
        <v>14451</v>
      </c>
      <c r="E1688" s="195">
        <v>3115454</v>
      </c>
      <c r="F1688" s="576" t="str" cm="1">
        <f t="array" ref="F1688">_xlfn.XLOOKUP(TEXT(fComparionTable[[#This Row],[SOLD TO CUST]],"#"),Table_CustomerMaster[[#All],[Customer]],Table_CustomerMaster[[#All],[Name 1]])</f>
        <v>Grosvenor Casinos (GC) Ltd</v>
      </c>
      <c r="G1688" s="195">
        <v>350126</v>
      </c>
      <c r="H1688" s="116" t="str">
        <f>_xlfn.XLOOKUP(TEXT(fComparionTable[[#This Row],[PROFIT CTR]],"#"),PC_Master[Profit Center],PC_Master[PC Desc.])</f>
        <v>Unite Fort Knox MLP</v>
      </c>
      <c r="I1688" s="116" t="s">
        <v>6574</v>
      </c>
      <c r="J1688" s="116" t="s">
        <v>7606</v>
      </c>
      <c r="K1688" s="137" t="s">
        <v>9853</v>
      </c>
      <c r="L1688" s="148">
        <v>1</v>
      </c>
      <c r="M16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89" spans="1:13">
      <c r="A1689" t="s">
        <v>11081</v>
      </c>
      <c r="B1689" s="116" t="str">
        <f>_xlfn.XLOOKUP(TEXT(fComparionTable[[#This Row],[PROFIT CTR]],"#"),PC_Master[Profit Center],PC_Master[PC Region])</f>
        <v>Western_Europe</v>
      </c>
      <c r="C1689" s="116" t="str">
        <f>_xlfn.XLOOKUP(TEXT(fComparionTable[[#This Row],[PROFIT CTR]],"#"),PC_Master[Profit Center],PC_Master[PC Country])</f>
        <v>United Kingdom</v>
      </c>
      <c r="D1689" s="199" t="s">
        <v>14451</v>
      </c>
      <c r="E1689" s="195">
        <v>3115454</v>
      </c>
      <c r="F1689" s="576" t="str" cm="1">
        <f t="array" ref="F1689">_xlfn.XLOOKUP(TEXT(fComparionTable[[#This Row],[SOLD TO CUST]],"#"),Table_CustomerMaster[[#All],[Customer]],Table_CustomerMaster[[#All],[Name 1]])</f>
        <v>Grosvenor Casinos (GC) Ltd</v>
      </c>
      <c r="G1689" s="195">
        <v>350126</v>
      </c>
      <c r="H1689" s="116" t="str">
        <f>_xlfn.XLOOKUP(TEXT(fComparionTable[[#This Row],[PROFIT CTR]],"#"),PC_Master[Profit Center],PC_Master[PC Desc.])</f>
        <v>Unite Fort Knox MLP</v>
      </c>
      <c r="I1689" s="116" t="s">
        <v>6574</v>
      </c>
      <c r="J1689" s="116" t="s">
        <v>7606</v>
      </c>
      <c r="K1689" s="137" t="s">
        <v>9854</v>
      </c>
      <c r="L1689" s="148">
        <v>1</v>
      </c>
      <c r="M16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0" spans="1:13">
      <c r="A1690" t="s">
        <v>11081</v>
      </c>
      <c r="B1690" s="116" t="str">
        <f>_xlfn.XLOOKUP(TEXT(fComparionTable[[#This Row],[PROFIT CTR]],"#"),PC_Master[Profit Center],PC_Master[PC Region])</f>
        <v>Western_Europe</v>
      </c>
      <c r="C1690" s="116" t="str">
        <f>_xlfn.XLOOKUP(TEXT(fComparionTable[[#This Row],[PROFIT CTR]],"#"),PC_Master[Profit Center],PC_Master[PC Country])</f>
        <v>United Kingdom</v>
      </c>
      <c r="D1690" s="199" t="s">
        <v>14451</v>
      </c>
      <c r="E1690" s="195">
        <v>3115454</v>
      </c>
      <c r="F1690" s="576" t="str" cm="1">
        <f t="array" ref="F1690">_xlfn.XLOOKUP(TEXT(fComparionTable[[#This Row],[SOLD TO CUST]],"#"),Table_CustomerMaster[[#All],[Customer]],Table_CustomerMaster[[#All],[Name 1]])</f>
        <v>Grosvenor Casinos (GC) Ltd</v>
      </c>
      <c r="G1690" s="195">
        <v>350126</v>
      </c>
      <c r="H1690" s="116" t="str">
        <f>_xlfn.XLOOKUP(TEXT(fComparionTable[[#This Row],[PROFIT CTR]],"#"),PC_Master[Profit Center],PC_Master[PC Desc.])</f>
        <v>Unite Fort Knox MLP</v>
      </c>
      <c r="I1690" s="116" t="s">
        <v>6574</v>
      </c>
      <c r="J1690" s="116" t="s">
        <v>7606</v>
      </c>
      <c r="K1690" s="137" t="s">
        <v>9855</v>
      </c>
      <c r="L1690" s="148">
        <v>1</v>
      </c>
      <c r="M16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1" spans="1:13">
      <c r="A1691" t="s">
        <v>11081</v>
      </c>
      <c r="B1691" s="116" t="str">
        <f>_xlfn.XLOOKUP(TEXT(fComparionTable[[#This Row],[PROFIT CTR]],"#"),PC_Master[Profit Center],PC_Master[PC Region])</f>
        <v>Western_Europe</v>
      </c>
      <c r="C1691" s="116" t="str">
        <f>_xlfn.XLOOKUP(TEXT(fComparionTable[[#This Row],[PROFIT CTR]],"#"),PC_Master[Profit Center],PC_Master[PC Country])</f>
        <v>United Kingdom</v>
      </c>
      <c r="D1691" s="199" t="s">
        <v>14451</v>
      </c>
      <c r="E1691" s="195">
        <v>3115454</v>
      </c>
      <c r="F1691" s="576" t="str" cm="1">
        <f t="array" ref="F1691">_xlfn.XLOOKUP(TEXT(fComparionTable[[#This Row],[SOLD TO CUST]],"#"),Table_CustomerMaster[[#All],[Customer]],Table_CustomerMaster[[#All],[Name 1]])</f>
        <v>Grosvenor Casinos (GC) Ltd</v>
      </c>
      <c r="G1691" s="195">
        <v>350126</v>
      </c>
      <c r="H1691" s="116" t="str">
        <f>_xlfn.XLOOKUP(TEXT(fComparionTable[[#This Row],[PROFIT CTR]],"#"),PC_Master[Profit Center],PC_Master[PC Desc.])</f>
        <v>Unite Fort Knox MLP</v>
      </c>
      <c r="I1691" s="116" t="s">
        <v>6574</v>
      </c>
      <c r="J1691" s="116" t="s">
        <v>7606</v>
      </c>
      <c r="K1691" s="137" t="s">
        <v>9886</v>
      </c>
      <c r="L1691" s="148">
        <v>1</v>
      </c>
      <c r="M16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2" spans="1:13">
      <c r="A1692" t="s">
        <v>11081</v>
      </c>
      <c r="B1692" s="116" t="str">
        <f>_xlfn.XLOOKUP(TEXT(fComparionTable[[#This Row],[PROFIT CTR]],"#"),PC_Master[Profit Center],PC_Master[PC Region])</f>
        <v>Western_Europe</v>
      </c>
      <c r="C1692" s="116" t="str">
        <f>_xlfn.XLOOKUP(TEXT(fComparionTable[[#This Row],[PROFIT CTR]],"#"),PC_Master[Profit Center],PC_Master[PC Country])</f>
        <v>United Kingdom</v>
      </c>
      <c r="D1692" s="199" t="s">
        <v>14451</v>
      </c>
      <c r="E1692" s="195">
        <v>3115454</v>
      </c>
      <c r="F1692" s="576" t="str" cm="1">
        <f t="array" ref="F1692">_xlfn.XLOOKUP(TEXT(fComparionTable[[#This Row],[SOLD TO CUST]],"#"),Table_CustomerMaster[[#All],[Customer]],Table_CustomerMaster[[#All],[Name 1]])</f>
        <v>Grosvenor Casinos (GC) Ltd</v>
      </c>
      <c r="G1692" s="195">
        <v>350126</v>
      </c>
      <c r="H1692" s="116" t="str">
        <f>_xlfn.XLOOKUP(TEXT(fComparionTable[[#This Row],[PROFIT CTR]],"#"),PC_Master[Profit Center],PC_Master[PC Desc.])</f>
        <v>Unite Fort Knox MLP</v>
      </c>
      <c r="I1692" s="116" t="s">
        <v>6574</v>
      </c>
      <c r="J1692" s="116" t="s">
        <v>7606</v>
      </c>
      <c r="K1692" s="137" t="s">
        <v>9887</v>
      </c>
      <c r="L1692" s="148">
        <v>1</v>
      </c>
      <c r="M16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3" spans="1:13">
      <c r="A1693" t="s">
        <v>11081</v>
      </c>
      <c r="B1693" s="116" t="str">
        <f>_xlfn.XLOOKUP(TEXT(fComparionTable[[#This Row],[PROFIT CTR]],"#"),PC_Master[Profit Center],PC_Master[PC Region])</f>
        <v>Western_Europe</v>
      </c>
      <c r="C1693" s="116" t="str">
        <f>_xlfn.XLOOKUP(TEXT(fComparionTable[[#This Row],[PROFIT CTR]],"#"),PC_Master[Profit Center],PC_Master[PC Country])</f>
        <v>United Kingdom</v>
      </c>
      <c r="D1693" s="199" t="s">
        <v>14451</v>
      </c>
      <c r="E1693" s="195">
        <v>3115454</v>
      </c>
      <c r="F1693" s="576" t="str" cm="1">
        <f t="array" ref="F1693">_xlfn.XLOOKUP(TEXT(fComparionTable[[#This Row],[SOLD TO CUST]],"#"),Table_CustomerMaster[[#All],[Customer]],Table_CustomerMaster[[#All],[Name 1]])</f>
        <v>Grosvenor Casinos (GC) Ltd</v>
      </c>
      <c r="G1693" s="195">
        <v>350126</v>
      </c>
      <c r="H1693" s="116" t="str">
        <f>_xlfn.XLOOKUP(TEXT(fComparionTable[[#This Row],[PROFIT CTR]],"#"),PC_Master[Profit Center],PC_Master[PC Desc.])</f>
        <v>Unite Fort Knox MLP</v>
      </c>
      <c r="I1693" s="116" t="s">
        <v>6574</v>
      </c>
      <c r="J1693" s="116" t="s">
        <v>7606</v>
      </c>
      <c r="K1693" s="137" t="s">
        <v>9888</v>
      </c>
      <c r="L1693" s="148">
        <v>1</v>
      </c>
      <c r="M16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4" spans="1:13">
      <c r="A1694" t="s">
        <v>11081</v>
      </c>
      <c r="B1694" s="116" t="str">
        <f>_xlfn.XLOOKUP(TEXT(fComparionTable[[#This Row],[PROFIT CTR]],"#"),PC_Master[Profit Center],PC_Master[PC Region])</f>
        <v>Western_Europe</v>
      </c>
      <c r="C1694" s="116" t="str">
        <f>_xlfn.XLOOKUP(TEXT(fComparionTable[[#This Row],[PROFIT CTR]],"#"),PC_Master[Profit Center],PC_Master[PC Country])</f>
        <v>United Kingdom</v>
      </c>
      <c r="D1694" s="199" t="s">
        <v>14451</v>
      </c>
      <c r="E1694" s="195">
        <v>3115454</v>
      </c>
      <c r="F1694" s="576" t="str" cm="1">
        <f t="array" ref="F1694">_xlfn.XLOOKUP(TEXT(fComparionTable[[#This Row],[SOLD TO CUST]],"#"),Table_CustomerMaster[[#All],[Customer]],Table_CustomerMaster[[#All],[Name 1]])</f>
        <v>Grosvenor Casinos (GC) Ltd</v>
      </c>
      <c r="G1694" s="195">
        <v>350126</v>
      </c>
      <c r="H1694" s="116" t="str">
        <f>_xlfn.XLOOKUP(TEXT(fComparionTable[[#This Row],[PROFIT CTR]],"#"),PC_Master[Profit Center],PC_Master[PC Desc.])</f>
        <v>Unite Fort Knox MLP</v>
      </c>
      <c r="I1694" s="116" t="s">
        <v>6574</v>
      </c>
      <c r="J1694" s="116" t="s">
        <v>7606</v>
      </c>
      <c r="K1694" s="137" t="s">
        <v>9889</v>
      </c>
      <c r="L1694" s="148">
        <v>1</v>
      </c>
      <c r="M16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5" spans="1:13">
      <c r="A1695" t="s">
        <v>11081</v>
      </c>
      <c r="B1695" s="116" t="str">
        <f>_xlfn.XLOOKUP(TEXT(fComparionTable[[#This Row],[PROFIT CTR]],"#"),PC_Master[Profit Center],PC_Master[PC Region])</f>
        <v>Western_Europe</v>
      </c>
      <c r="C1695" s="116" t="str">
        <f>_xlfn.XLOOKUP(TEXT(fComparionTable[[#This Row],[PROFIT CTR]],"#"),PC_Master[Profit Center],PC_Master[PC Country])</f>
        <v>United Kingdom</v>
      </c>
      <c r="D1695" s="199" t="s">
        <v>14451</v>
      </c>
      <c r="E1695" s="195">
        <v>3115454</v>
      </c>
      <c r="F1695" s="576" t="str" cm="1">
        <f t="array" ref="F1695">_xlfn.XLOOKUP(TEXT(fComparionTable[[#This Row],[SOLD TO CUST]],"#"),Table_CustomerMaster[[#All],[Customer]],Table_CustomerMaster[[#All],[Name 1]])</f>
        <v>Grosvenor Casinos (GC) Ltd</v>
      </c>
      <c r="G1695" s="195">
        <v>350126</v>
      </c>
      <c r="H1695" s="116" t="str">
        <f>_xlfn.XLOOKUP(TEXT(fComparionTable[[#This Row],[PROFIT CTR]],"#"),PC_Master[Profit Center],PC_Master[PC Desc.])</f>
        <v>Unite Fort Knox MLP</v>
      </c>
      <c r="I1695" s="116" t="s">
        <v>6574</v>
      </c>
      <c r="J1695" s="116" t="s">
        <v>7606</v>
      </c>
      <c r="K1695" s="137" t="s">
        <v>9902</v>
      </c>
      <c r="L1695" s="148">
        <v>1</v>
      </c>
      <c r="M16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6" spans="1:13">
      <c r="A1696" t="s">
        <v>11081</v>
      </c>
      <c r="B1696" s="116" t="str">
        <f>_xlfn.XLOOKUP(TEXT(fComparionTable[[#This Row],[PROFIT CTR]],"#"),PC_Master[Profit Center],PC_Master[PC Region])</f>
        <v>Western_Europe</v>
      </c>
      <c r="C1696" s="116" t="str">
        <f>_xlfn.XLOOKUP(TEXT(fComparionTable[[#This Row],[PROFIT CTR]],"#"),PC_Master[Profit Center],PC_Master[PC Country])</f>
        <v>United Kingdom</v>
      </c>
      <c r="D1696" s="199" t="s">
        <v>14451</v>
      </c>
      <c r="E1696" s="195">
        <v>3115454</v>
      </c>
      <c r="F1696" s="576" t="str" cm="1">
        <f t="array" ref="F1696">_xlfn.XLOOKUP(TEXT(fComparionTable[[#This Row],[SOLD TO CUST]],"#"),Table_CustomerMaster[[#All],[Customer]],Table_CustomerMaster[[#All],[Name 1]])</f>
        <v>Grosvenor Casinos (GC) Ltd</v>
      </c>
      <c r="G1696" s="195">
        <v>350126</v>
      </c>
      <c r="H1696" s="116" t="str">
        <f>_xlfn.XLOOKUP(TEXT(fComparionTable[[#This Row],[PROFIT CTR]],"#"),PC_Master[Profit Center],PC_Master[PC Desc.])</f>
        <v>Unite Fort Knox MLP</v>
      </c>
      <c r="I1696" s="116" t="s">
        <v>6574</v>
      </c>
      <c r="J1696" s="116" t="s">
        <v>7606</v>
      </c>
      <c r="K1696" s="137" t="s">
        <v>9904</v>
      </c>
      <c r="L1696" s="148">
        <v>1</v>
      </c>
      <c r="M16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7" spans="1:13">
      <c r="A1697" t="s">
        <v>11081</v>
      </c>
      <c r="B1697" s="116" t="str">
        <f>_xlfn.XLOOKUP(TEXT(fComparionTable[[#This Row],[PROFIT CTR]],"#"),PC_Master[Profit Center],PC_Master[PC Region])</f>
        <v>Western_Europe</v>
      </c>
      <c r="C1697" s="116" t="str">
        <f>_xlfn.XLOOKUP(TEXT(fComparionTable[[#This Row],[PROFIT CTR]],"#"),PC_Master[Profit Center],PC_Master[PC Country])</f>
        <v>United Kingdom</v>
      </c>
      <c r="D1697" s="199" t="s">
        <v>14451</v>
      </c>
      <c r="E1697" s="195">
        <v>3115454</v>
      </c>
      <c r="F1697" s="576" t="str" cm="1">
        <f t="array" ref="F1697">_xlfn.XLOOKUP(TEXT(fComparionTable[[#This Row],[SOLD TO CUST]],"#"),Table_CustomerMaster[[#All],[Customer]],Table_CustomerMaster[[#All],[Name 1]])</f>
        <v>Grosvenor Casinos (GC) Ltd</v>
      </c>
      <c r="G1697" s="195">
        <v>350126</v>
      </c>
      <c r="H1697" s="116" t="str">
        <f>_xlfn.XLOOKUP(TEXT(fComparionTable[[#This Row],[PROFIT CTR]],"#"),PC_Master[Profit Center],PC_Master[PC Desc.])</f>
        <v>Unite Fort Knox MLP</v>
      </c>
      <c r="I1697" s="116" t="s">
        <v>6574</v>
      </c>
      <c r="J1697" s="116" t="s">
        <v>7606</v>
      </c>
      <c r="K1697" s="137" t="s">
        <v>9905</v>
      </c>
      <c r="L1697" s="148">
        <v>1</v>
      </c>
      <c r="M16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8" spans="1:13">
      <c r="A1698" t="s">
        <v>11081</v>
      </c>
      <c r="B1698" s="116" t="str">
        <f>_xlfn.XLOOKUP(TEXT(fComparionTable[[#This Row],[PROFIT CTR]],"#"),PC_Master[Profit Center],PC_Master[PC Region])</f>
        <v>Western_Europe</v>
      </c>
      <c r="C1698" s="116" t="str">
        <f>_xlfn.XLOOKUP(TEXT(fComparionTable[[#This Row],[PROFIT CTR]],"#"),PC_Master[Profit Center],PC_Master[PC Country])</f>
        <v>United Kingdom</v>
      </c>
      <c r="D1698" s="199" t="s">
        <v>14451</v>
      </c>
      <c r="E1698" s="195">
        <v>3115454</v>
      </c>
      <c r="F1698" s="576" t="str" cm="1">
        <f t="array" ref="F1698">_xlfn.XLOOKUP(TEXT(fComparionTable[[#This Row],[SOLD TO CUST]],"#"),Table_CustomerMaster[[#All],[Customer]],Table_CustomerMaster[[#All],[Name 1]])</f>
        <v>Grosvenor Casinos (GC) Ltd</v>
      </c>
      <c r="G1698" s="195">
        <v>350126</v>
      </c>
      <c r="H1698" s="116" t="str">
        <f>_xlfn.XLOOKUP(TEXT(fComparionTable[[#This Row],[PROFIT CTR]],"#"),PC_Master[Profit Center],PC_Master[PC Desc.])</f>
        <v>Unite Fort Knox MLP</v>
      </c>
      <c r="I1698" s="116" t="s">
        <v>6574</v>
      </c>
      <c r="J1698" s="116" t="s">
        <v>7606</v>
      </c>
      <c r="K1698" s="137" t="s">
        <v>9906</v>
      </c>
      <c r="L1698" s="148">
        <v>1</v>
      </c>
      <c r="M16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699" spans="1:13">
      <c r="A1699" t="s">
        <v>11081</v>
      </c>
      <c r="B1699" s="116" t="str">
        <f>_xlfn.XLOOKUP(TEXT(fComparionTable[[#This Row],[PROFIT CTR]],"#"),PC_Master[Profit Center],PC_Master[PC Region])</f>
        <v>Western_Europe</v>
      </c>
      <c r="C1699" s="116" t="str">
        <f>_xlfn.XLOOKUP(TEXT(fComparionTable[[#This Row],[PROFIT CTR]],"#"),PC_Master[Profit Center],PC_Master[PC Country])</f>
        <v>United Kingdom</v>
      </c>
      <c r="D1699" s="199" t="s">
        <v>14451</v>
      </c>
      <c r="E1699" s="195">
        <v>3115454</v>
      </c>
      <c r="F1699" s="576" t="str" cm="1">
        <f t="array" ref="F1699">_xlfn.XLOOKUP(TEXT(fComparionTable[[#This Row],[SOLD TO CUST]],"#"),Table_CustomerMaster[[#All],[Customer]],Table_CustomerMaster[[#All],[Name 1]])</f>
        <v>Grosvenor Casinos (GC) Ltd</v>
      </c>
      <c r="G1699" s="195">
        <v>350126</v>
      </c>
      <c r="H1699" s="116" t="str">
        <f>_xlfn.XLOOKUP(TEXT(fComparionTable[[#This Row],[PROFIT CTR]],"#"),PC_Master[Profit Center],PC_Master[PC Desc.])</f>
        <v>Unite Fort Knox MLP</v>
      </c>
      <c r="I1699" s="116" t="s">
        <v>6574</v>
      </c>
      <c r="J1699" s="116" t="s">
        <v>7606</v>
      </c>
      <c r="K1699" s="137" t="s">
        <v>9917</v>
      </c>
      <c r="L1699" s="148">
        <v>1</v>
      </c>
      <c r="M16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0" spans="1:13">
      <c r="A1700" t="s">
        <v>11081</v>
      </c>
      <c r="B1700" s="116" t="str">
        <f>_xlfn.XLOOKUP(TEXT(fComparionTable[[#This Row],[PROFIT CTR]],"#"),PC_Master[Profit Center],PC_Master[PC Region])</f>
        <v>Western_Europe</v>
      </c>
      <c r="C1700" s="116" t="str">
        <f>_xlfn.XLOOKUP(TEXT(fComparionTable[[#This Row],[PROFIT CTR]],"#"),PC_Master[Profit Center],PC_Master[PC Country])</f>
        <v>United Kingdom</v>
      </c>
      <c r="D1700" s="199" t="s">
        <v>14451</v>
      </c>
      <c r="E1700" s="195">
        <v>3115454</v>
      </c>
      <c r="F1700" s="576" t="str" cm="1">
        <f t="array" ref="F1700">_xlfn.XLOOKUP(TEXT(fComparionTable[[#This Row],[SOLD TO CUST]],"#"),Table_CustomerMaster[[#All],[Customer]],Table_CustomerMaster[[#All],[Name 1]])</f>
        <v>Grosvenor Casinos (GC) Ltd</v>
      </c>
      <c r="G1700" s="195">
        <v>350126</v>
      </c>
      <c r="H1700" s="116" t="str">
        <f>_xlfn.XLOOKUP(TEXT(fComparionTable[[#This Row],[PROFIT CTR]],"#"),PC_Master[Profit Center],PC_Master[PC Desc.])</f>
        <v>Unite Fort Knox MLP</v>
      </c>
      <c r="I1700" s="116" t="s">
        <v>6574</v>
      </c>
      <c r="J1700" s="116" t="s">
        <v>7606</v>
      </c>
      <c r="K1700" s="137" t="s">
        <v>9918</v>
      </c>
      <c r="L1700" s="148">
        <v>1</v>
      </c>
      <c r="M17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1" spans="1:13">
      <c r="A1701" t="s">
        <v>11081</v>
      </c>
      <c r="B1701" s="116" t="str">
        <f>_xlfn.XLOOKUP(TEXT(fComparionTable[[#This Row],[PROFIT CTR]],"#"),PC_Master[Profit Center],PC_Master[PC Region])</f>
        <v>Western_Europe</v>
      </c>
      <c r="C1701" s="116" t="str">
        <f>_xlfn.XLOOKUP(TEXT(fComparionTable[[#This Row],[PROFIT CTR]],"#"),PC_Master[Profit Center],PC_Master[PC Country])</f>
        <v>United Kingdom</v>
      </c>
      <c r="D1701" s="199" t="s">
        <v>14451</v>
      </c>
      <c r="E1701" s="195">
        <v>3115454</v>
      </c>
      <c r="F1701" s="576" t="str" cm="1">
        <f t="array" ref="F1701">_xlfn.XLOOKUP(TEXT(fComparionTable[[#This Row],[SOLD TO CUST]],"#"),Table_CustomerMaster[[#All],[Customer]],Table_CustomerMaster[[#All],[Name 1]])</f>
        <v>Grosvenor Casinos (GC) Ltd</v>
      </c>
      <c r="G1701" s="195">
        <v>350126</v>
      </c>
      <c r="H1701" s="116" t="str">
        <f>_xlfn.XLOOKUP(TEXT(fComparionTable[[#This Row],[PROFIT CTR]],"#"),PC_Master[Profit Center],PC_Master[PC Desc.])</f>
        <v>Unite Fort Knox MLP</v>
      </c>
      <c r="I1701" s="116" t="s">
        <v>6574</v>
      </c>
      <c r="J1701" s="116" t="s">
        <v>7606</v>
      </c>
      <c r="K1701" s="137" t="s">
        <v>9919</v>
      </c>
      <c r="L1701" s="148">
        <v>1</v>
      </c>
      <c r="M17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2" spans="1:13">
      <c r="A1702" t="s">
        <v>11081</v>
      </c>
      <c r="B1702" s="116" t="str">
        <f>_xlfn.XLOOKUP(TEXT(fComparionTable[[#This Row],[PROFIT CTR]],"#"),PC_Master[Profit Center],PC_Master[PC Region])</f>
        <v>Western_Europe</v>
      </c>
      <c r="C1702" s="116" t="str">
        <f>_xlfn.XLOOKUP(TEXT(fComparionTable[[#This Row],[PROFIT CTR]],"#"),PC_Master[Profit Center],PC_Master[PC Country])</f>
        <v>United Kingdom</v>
      </c>
      <c r="D1702" s="199" t="s">
        <v>14451</v>
      </c>
      <c r="E1702" s="195">
        <v>3115454</v>
      </c>
      <c r="F1702" s="576" t="str" cm="1">
        <f t="array" ref="F1702">_xlfn.XLOOKUP(TEXT(fComparionTable[[#This Row],[SOLD TO CUST]],"#"),Table_CustomerMaster[[#All],[Customer]],Table_CustomerMaster[[#All],[Name 1]])</f>
        <v>Grosvenor Casinos (GC) Ltd</v>
      </c>
      <c r="G1702" s="195">
        <v>350126</v>
      </c>
      <c r="H1702" s="116" t="str">
        <f>_xlfn.XLOOKUP(TEXT(fComparionTable[[#This Row],[PROFIT CTR]],"#"),PC_Master[Profit Center],PC_Master[PC Desc.])</f>
        <v>Unite Fort Knox MLP</v>
      </c>
      <c r="I1702" s="116" t="s">
        <v>6574</v>
      </c>
      <c r="J1702" s="116" t="s">
        <v>7606</v>
      </c>
      <c r="K1702" s="137" t="s">
        <v>9920</v>
      </c>
      <c r="L1702" s="148">
        <v>1</v>
      </c>
      <c r="M17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3" spans="1:13">
      <c r="A1703" t="s">
        <v>11081</v>
      </c>
      <c r="B1703" s="116" t="str">
        <f>_xlfn.XLOOKUP(TEXT(fComparionTable[[#This Row],[PROFIT CTR]],"#"),PC_Master[Profit Center],PC_Master[PC Region])</f>
        <v>Western_Europe</v>
      </c>
      <c r="C1703" s="116" t="str">
        <f>_xlfn.XLOOKUP(TEXT(fComparionTable[[#This Row],[PROFIT CTR]],"#"),PC_Master[Profit Center],PC_Master[PC Country])</f>
        <v>United Kingdom</v>
      </c>
      <c r="D1703" s="199" t="s">
        <v>14451</v>
      </c>
      <c r="E1703" s="195">
        <v>3115454</v>
      </c>
      <c r="F1703" s="576" t="str" cm="1">
        <f t="array" ref="F1703">_xlfn.XLOOKUP(TEXT(fComparionTable[[#This Row],[SOLD TO CUST]],"#"),Table_CustomerMaster[[#All],[Customer]],Table_CustomerMaster[[#All],[Name 1]])</f>
        <v>Grosvenor Casinos (GC) Ltd</v>
      </c>
      <c r="G1703" s="195">
        <v>350126</v>
      </c>
      <c r="H1703" s="116" t="str">
        <f>_xlfn.XLOOKUP(TEXT(fComparionTable[[#This Row],[PROFIT CTR]],"#"),PC_Master[Profit Center],PC_Master[PC Desc.])</f>
        <v>Unite Fort Knox MLP</v>
      </c>
      <c r="I1703" s="116" t="s">
        <v>6574</v>
      </c>
      <c r="J1703" s="116" t="s">
        <v>7606</v>
      </c>
      <c r="K1703" s="137" t="s">
        <v>9946</v>
      </c>
      <c r="L1703" s="148">
        <v>1</v>
      </c>
      <c r="M17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4" spans="1:13">
      <c r="A1704" t="s">
        <v>11081</v>
      </c>
      <c r="B1704" s="116" t="str">
        <f>_xlfn.XLOOKUP(TEXT(fComparionTable[[#This Row],[PROFIT CTR]],"#"),PC_Master[Profit Center],PC_Master[PC Region])</f>
        <v>Western_Europe</v>
      </c>
      <c r="C1704" s="116" t="str">
        <f>_xlfn.XLOOKUP(TEXT(fComparionTable[[#This Row],[PROFIT CTR]],"#"),PC_Master[Profit Center],PC_Master[PC Country])</f>
        <v>United Kingdom</v>
      </c>
      <c r="D1704" s="199" t="s">
        <v>14451</v>
      </c>
      <c r="E1704" s="195">
        <v>3115454</v>
      </c>
      <c r="F1704" s="576" t="str" cm="1">
        <f t="array" ref="F1704">_xlfn.XLOOKUP(TEXT(fComparionTable[[#This Row],[SOLD TO CUST]],"#"),Table_CustomerMaster[[#All],[Customer]],Table_CustomerMaster[[#All],[Name 1]])</f>
        <v>Grosvenor Casinos (GC) Ltd</v>
      </c>
      <c r="G1704" s="195">
        <v>350126</v>
      </c>
      <c r="H1704" s="116" t="str">
        <f>_xlfn.XLOOKUP(TEXT(fComparionTable[[#This Row],[PROFIT CTR]],"#"),PC_Master[Profit Center],PC_Master[PC Desc.])</f>
        <v>Unite Fort Knox MLP</v>
      </c>
      <c r="I1704" s="116" t="s">
        <v>6574</v>
      </c>
      <c r="J1704" s="116" t="s">
        <v>7606</v>
      </c>
      <c r="K1704" s="137" t="s">
        <v>9947</v>
      </c>
      <c r="L1704" s="148">
        <v>1</v>
      </c>
      <c r="M17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5" spans="1:13">
      <c r="A1705" t="s">
        <v>11081</v>
      </c>
      <c r="B1705" s="116" t="str">
        <f>_xlfn.XLOOKUP(TEXT(fComparionTable[[#This Row],[PROFIT CTR]],"#"),PC_Master[Profit Center],PC_Master[PC Region])</f>
        <v>Western_Europe</v>
      </c>
      <c r="C1705" s="116" t="str">
        <f>_xlfn.XLOOKUP(TEXT(fComparionTable[[#This Row],[PROFIT CTR]],"#"),PC_Master[Profit Center],PC_Master[PC Country])</f>
        <v>United Kingdom</v>
      </c>
      <c r="D1705" s="199" t="s">
        <v>14451</v>
      </c>
      <c r="E1705" s="195">
        <v>3115454</v>
      </c>
      <c r="F1705" s="576" t="str" cm="1">
        <f t="array" ref="F1705">_xlfn.XLOOKUP(TEXT(fComparionTable[[#This Row],[SOLD TO CUST]],"#"),Table_CustomerMaster[[#All],[Customer]],Table_CustomerMaster[[#All],[Name 1]])</f>
        <v>Grosvenor Casinos (GC) Ltd</v>
      </c>
      <c r="G1705" s="195">
        <v>350126</v>
      </c>
      <c r="H1705" s="116" t="str">
        <f>_xlfn.XLOOKUP(TEXT(fComparionTable[[#This Row],[PROFIT CTR]],"#"),PC_Master[Profit Center],PC_Master[PC Desc.])</f>
        <v>Unite Fort Knox MLP</v>
      </c>
      <c r="I1705" s="116" t="s">
        <v>6574</v>
      </c>
      <c r="J1705" s="116" t="s">
        <v>7606</v>
      </c>
      <c r="K1705" s="137" t="s">
        <v>9948</v>
      </c>
      <c r="L1705" s="148">
        <v>1</v>
      </c>
      <c r="M17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6" spans="1:13">
      <c r="A1706" t="s">
        <v>11081</v>
      </c>
      <c r="B1706" s="116" t="str">
        <f>_xlfn.XLOOKUP(TEXT(fComparionTable[[#This Row],[PROFIT CTR]],"#"),PC_Master[Profit Center],PC_Master[PC Region])</f>
        <v>Western_Europe</v>
      </c>
      <c r="C1706" s="116" t="str">
        <f>_xlfn.XLOOKUP(TEXT(fComparionTable[[#This Row],[PROFIT CTR]],"#"),PC_Master[Profit Center],PC_Master[PC Country])</f>
        <v>United Kingdom</v>
      </c>
      <c r="D1706" s="199" t="s">
        <v>14451</v>
      </c>
      <c r="E1706" s="195">
        <v>3115454</v>
      </c>
      <c r="F1706" s="576" t="str" cm="1">
        <f t="array" ref="F1706">_xlfn.XLOOKUP(TEXT(fComparionTable[[#This Row],[SOLD TO CUST]],"#"),Table_CustomerMaster[[#All],[Customer]],Table_CustomerMaster[[#All],[Name 1]])</f>
        <v>Grosvenor Casinos (GC) Ltd</v>
      </c>
      <c r="G1706" s="195">
        <v>350126</v>
      </c>
      <c r="H1706" s="116" t="str">
        <f>_xlfn.XLOOKUP(TEXT(fComparionTable[[#This Row],[PROFIT CTR]],"#"),PC_Master[Profit Center],PC_Master[PC Desc.])</f>
        <v>Unite Fort Knox MLP</v>
      </c>
      <c r="I1706" s="116" t="s">
        <v>6574</v>
      </c>
      <c r="J1706" s="116" t="s">
        <v>7606</v>
      </c>
      <c r="K1706" s="137" t="s">
        <v>9949</v>
      </c>
      <c r="L1706" s="148">
        <v>1</v>
      </c>
      <c r="M17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7" spans="1:13">
      <c r="A1707" t="s">
        <v>11081</v>
      </c>
      <c r="B1707" s="116" t="str">
        <f>_xlfn.XLOOKUP(TEXT(fComparionTable[[#This Row],[PROFIT CTR]],"#"),PC_Master[Profit Center],PC_Master[PC Region])</f>
        <v>Western_Europe</v>
      </c>
      <c r="C1707" s="116" t="str">
        <f>_xlfn.XLOOKUP(TEXT(fComparionTable[[#This Row],[PROFIT CTR]],"#"),PC_Master[Profit Center],PC_Master[PC Country])</f>
        <v>United Kingdom</v>
      </c>
      <c r="D1707" s="199" t="s">
        <v>14451</v>
      </c>
      <c r="E1707" s="195">
        <v>3115454</v>
      </c>
      <c r="F1707" s="576" t="str" cm="1">
        <f t="array" ref="F1707">_xlfn.XLOOKUP(TEXT(fComparionTable[[#This Row],[SOLD TO CUST]],"#"),Table_CustomerMaster[[#All],[Customer]],Table_CustomerMaster[[#All],[Name 1]])</f>
        <v>Grosvenor Casinos (GC) Ltd</v>
      </c>
      <c r="G1707" s="195">
        <v>350126</v>
      </c>
      <c r="H1707" s="116" t="str">
        <f>_xlfn.XLOOKUP(TEXT(fComparionTable[[#This Row],[PROFIT CTR]],"#"),PC_Master[Profit Center],PC_Master[PC Desc.])</f>
        <v>Unite Fort Knox MLP</v>
      </c>
      <c r="I1707" s="116" t="s">
        <v>6574</v>
      </c>
      <c r="J1707" s="116" t="s">
        <v>6404</v>
      </c>
      <c r="K1707" s="137">
        <v>2420972</v>
      </c>
      <c r="L1707" s="148">
        <v>1</v>
      </c>
      <c r="M17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8" spans="1:13">
      <c r="A1708" t="s">
        <v>11081</v>
      </c>
      <c r="B1708" s="116" t="str">
        <f>_xlfn.XLOOKUP(TEXT(fComparionTable[[#This Row],[PROFIT CTR]],"#"),PC_Master[Profit Center],PC_Master[PC Region])</f>
        <v>Western_Europe</v>
      </c>
      <c r="C1708" s="116" t="str">
        <f>_xlfn.XLOOKUP(TEXT(fComparionTable[[#This Row],[PROFIT CTR]],"#"),PC_Master[Profit Center],PC_Master[PC Country])</f>
        <v>United Kingdom</v>
      </c>
      <c r="D1708" s="199" t="s">
        <v>14451</v>
      </c>
      <c r="E1708" s="195">
        <v>3115454</v>
      </c>
      <c r="F1708" s="576" t="str" cm="1">
        <f t="array" ref="F1708">_xlfn.XLOOKUP(TEXT(fComparionTable[[#This Row],[SOLD TO CUST]],"#"),Table_CustomerMaster[[#All],[Customer]],Table_CustomerMaster[[#All],[Name 1]])</f>
        <v>Grosvenor Casinos (GC) Ltd</v>
      </c>
      <c r="G1708" s="195">
        <v>350126</v>
      </c>
      <c r="H1708" s="116" t="str">
        <f>_xlfn.XLOOKUP(TEXT(fComparionTable[[#This Row],[PROFIT CTR]],"#"),PC_Master[Profit Center],PC_Master[PC Desc.])</f>
        <v>Unite Fort Knox MLP</v>
      </c>
      <c r="I1708" s="116" t="s">
        <v>6574</v>
      </c>
      <c r="J1708" s="116" t="s">
        <v>6404</v>
      </c>
      <c r="K1708" s="137">
        <v>2420974</v>
      </c>
      <c r="L1708" s="148">
        <v>1</v>
      </c>
      <c r="M17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09" spans="1:13">
      <c r="A1709" t="s">
        <v>11081</v>
      </c>
      <c r="B1709" s="116" t="str">
        <f>_xlfn.XLOOKUP(TEXT(fComparionTable[[#This Row],[PROFIT CTR]],"#"),PC_Master[Profit Center],PC_Master[PC Region])</f>
        <v>Western_Europe</v>
      </c>
      <c r="C1709" s="116" t="str">
        <f>_xlfn.XLOOKUP(TEXT(fComparionTable[[#This Row],[PROFIT CTR]],"#"),PC_Master[Profit Center],PC_Master[PC Country])</f>
        <v>United Kingdom</v>
      </c>
      <c r="D1709" s="199" t="s">
        <v>14451</v>
      </c>
      <c r="E1709" s="195">
        <v>3115454</v>
      </c>
      <c r="F1709" s="576" t="str" cm="1">
        <f t="array" ref="F1709">_xlfn.XLOOKUP(TEXT(fComparionTable[[#This Row],[SOLD TO CUST]],"#"),Table_CustomerMaster[[#All],[Customer]],Table_CustomerMaster[[#All],[Name 1]])</f>
        <v>Grosvenor Casinos (GC) Ltd</v>
      </c>
      <c r="G1709" s="195">
        <v>350126</v>
      </c>
      <c r="H1709" s="116" t="str">
        <f>_xlfn.XLOOKUP(TEXT(fComparionTable[[#This Row],[PROFIT CTR]],"#"),PC_Master[Profit Center],PC_Master[PC Desc.])</f>
        <v>Unite Fort Knox MLP</v>
      </c>
      <c r="I1709" s="116" t="s">
        <v>6574</v>
      </c>
      <c r="J1709" s="116" t="s">
        <v>6404</v>
      </c>
      <c r="K1709" s="137">
        <v>2421506</v>
      </c>
      <c r="L1709" s="148">
        <v>1</v>
      </c>
      <c r="M17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10" spans="1:13">
      <c r="A1710" t="s">
        <v>11081</v>
      </c>
      <c r="B1710" s="116" t="str">
        <f>_xlfn.XLOOKUP(TEXT(fComparionTable[[#This Row],[PROFIT CTR]],"#"),PC_Master[Profit Center],PC_Master[PC Region])</f>
        <v>Western_Europe</v>
      </c>
      <c r="C1710" s="116" t="str">
        <f>_xlfn.XLOOKUP(TEXT(fComparionTable[[#This Row],[PROFIT CTR]],"#"),PC_Master[Profit Center],PC_Master[PC Country])</f>
        <v>United Kingdom</v>
      </c>
      <c r="D1710" s="199" t="s">
        <v>14451</v>
      </c>
      <c r="E1710" s="195">
        <v>3115454</v>
      </c>
      <c r="F1710" s="576" t="str" cm="1">
        <f t="array" ref="F1710">_xlfn.XLOOKUP(TEXT(fComparionTable[[#This Row],[SOLD TO CUST]],"#"),Table_CustomerMaster[[#All],[Customer]],Table_CustomerMaster[[#All],[Name 1]])</f>
        <v>Grosvenor Casinos (GC) Ltd</v>
      </c>
      <c r="G1710" s="195">
        <v>350126</v>
      </c>
      <c r="H1710" s="116" t="str">
        <f>_xlfn.XLOOKUP(TEXT(fComparionTable[[#This Row],[PROFIT CTR]],"#"),PC_Master[Profit Center],PC_Master[PC Desc.])</f>
        <v>Unite Fort Knox MLP</v>
      </c>
      <c r="I1710" s="116" t="s">
        <v>6574</v>
      </c>
      <c r="J1710" s="116" t="s">
        <v>6404</v>
      </c>
      <c r="K1710" s="137">
        <v>2421601</v>
      </c>
      <c r="L1710" s="148">
        <v>1</v>
      </c>
      <c r="M17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11" spans="1:13">
      <c r="A1711" t="s">
        <v>11081</v>
      </c>
      <c r="B1711" s="116" t="str">
        <f>_xlfn.XLOOKUP(TEXT(fComparionTable[[#This Row],[PROFIT CTR]],"#"),PC_Master[Profit Center],PC_Master[PC Region])</f>
        <v>Western_Europe</v>
      </c>
      <c r="C1711" s="116" t="str">
        <f>_xlfn.XLOOKUP(TEXT(fComparionTable[[#This Row],[PROFIT CTR]],"#"),PC_Master[Profit Center],PC_Master[PC Country])</f>
        <v>United Kingdom</v>
      </c>
      <c r="D1711" s="199" t="s">
        <v>14451</v>
      </c>
      <c r="E1711" s="195">
        <v>3115454</v>
      </c>
      <c r="F1711" s="576" t="str" cm="1">
        <f t="array" ref="F1711">_xlfn.XLOOKUP(TEXT(fComparionTable[[#This Row],[SOLD TO CUST]],"#"),Table_CustomerMaster[[#All],[Customer]],Table_CustomerMaster[[#All],[Name 1]])</f>
        <v>Grosvenor Casinos (GC) Ltd</v>
      </c>
      <c r="G1711" s="195">
        <v>350126</v>
      </c>
      <c r="H1711" s="116" t="str">
        <f>_xlfn.XLOOKUP(TEXT(fComparionTable[[#This Row],[PROFIT CTR]],"#"),PC_Master[Profit Center],PC_Master[PC Desc.])</f>
        <v>Unite Fort Knox MLP</v>
      </c>
      <c r="I1711" s="116" t="s">
        <v>6574</v>
      </c>
      <c r="J1711" s="116" t="s">
        <v>6404</v>
      </c>
      <c r="K1711" s="137">
        <v>2421614</v>
      </c>
      <c r="L1711" s="148">
        <v>1</v>
      </c>
      <c r="M17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12" spans="1:13">
      <c r="A1712" t="s">
        <v>11081</v>
      </c>
      <c r="B1712" s="116" t="str">
        <f>_xlfn.XLOOKUP(TEXT(fComparionTable[[#This Row],[PROFIT CTR]],"#"),PC_Master[Profit Center],PC_Master[PC Region])</f>
        <v>Western_Europe</v>
      </c>
      <c r="C1712" s="116" t="str">
        <f>_xlfn.XLOOKUP(TEXT(fComparionTable[[#This Row],[PROFIT CTR]],"#"),PC_Master[Profit Center],PC_Master[PC Country])</f>
        <v>United Kingdom</v>
      </c>
      <c r="D1712" s="199" t="s">
        <v>14451</v>
      </c>
      <c r="E1712" s="195">
        <v>3115454</v>
      </c>
      <c r="F1712" s="576" t="str" cm="1">
        <f t="array" ref="F1712">_xlfn.XLOOKUP(TEXT(fComparionTable[[#This Row],[SOLD TO CUST]],"#"),Table_CustomerMaster[[#All],[Customer]],Table_CustomerMaster[[#All],[Name 1]])</f>
        <v>Grosvenor Casinos (GC) Ltd</v>
      </c>
      <c r="G1712" s="195">
        <v>350126</v>
      </c>
      <c r="H1712" s="116" t="str">
        <f>_xlfn.XLOOKUP(TEXT(fComparionTable[[#This Row],[PROFIT CTR]],"#"),PC_Master[Profit Center],PC_Master[PC Desc.])</f>
        <v>Unite Fort Knox MLP</v>
      </c>
      <c r="I1712" s="116" t="s">
        <v>6574</v>
      </c>
      <c r="J1712" s="116" t="s">
        <v>6404</v>
      </c>
      <c r="K1712" s="137">
        <v>2421615</v>
      </c>
      <c r="L1712" s="148">
        <v>1</v>
      </c>
      <c r="M17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13" spans="1:13">
      <c r="A1713" t="s">
        <v>11081</v>
      </c>
      <c r="B1713" s="116" t="str">
        <f>_xlfn.XLOOKUP(TEXT(fComparionTable[[#This Row],[PROFIT CTR]],"#"),PC_Master[Profit Center],PC_Master[PC Region])</f>
        <v>Western_Europe</v>
      </c>
      <c r="C1713" s="116" t="str">
        <f>_xlfn.XLOOKUP(TEXT(fComparionTable[[#This Row],[PROFIT CTR]],"#"),PC_Master[Profit Center],PC_Master[PC Country])</f>
        <v>United Kingdom</v>
      </c>
      <c r="D1713" s="199" t="s">
        <v>14451</v>
      </c>
      <c r="E1713" s="195">
        <v>3115454</v>
      </c>
      <c r="F1713" s="576" t="str" cm="1">
        <f t="array" ref="F1713">_xlfn.XLOOKUP(TEXT(fComparionTable[[#This Row],[SOLD TO CUST]],"#"),Table_CustomerMaster[[#All],[Customer]],Table_CustomerMaster[[#All],[Name 1]])</f>
        <v>Grosvenor Casinos (GC) Ltd</v>
      </c>
      <c r="G1713" s="195">
        <v>350126</v>
      </c>
      <c r="H1713" s="116" t="str">
        <f>_xlfn.XLOOKUP(TEXT(fComparionTable[[#This Row],[PROFIT CTR]],"#"),PC_Master[Profit Center],PC_Master[PC Desc.])</f>
        <v>Unite Fort Knox MLP</v>
      </c>
      <c r="I1713" s="116" t="s">
        <v>6693</v>
      </c>
      <c r="J1713" s="116" t="s">
        <v>6237</v>
      </c>
      <c r="K1713" s="137" t="s">
        <v>550</v>
      </c>
      <c r="L1713" s="148">
        <v>1</v>
      </c>
      <c r="M17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14" spans="1:13">
      <c r="A1714" t="s">
        <v>11081</v>
      </c>
      <c r="B1714" s="116" t="str">
        <f>_xlfn.XLOOKUP(TEXT(fComparionTable[[#This Row],[PROFIT CTR]],"#"),PC_Master[Profit Center],PC_Master[PC Region])</f>
        <v>Western_Europe</v>
      </c>
      <c r="C1714" s="116" t="str">
        <f>_xlfn.XLOOKUP(TEXT(fComparionTable[[#This Row],[PROFIT CTR]],"#"),PC_Master[Profit Center],PC_Master[PC Country])</f>
        <v>United Kingdom</v>
      </c>
      <c r="D1714" s="199" t="s">
        <v>14451</v>
      </c>
      <c r="E1714" s="195">
        <v>3115454</v>
      </c>
      <c r="F1714" s="576" t="str" cm="1">
        <f t="array" ref="F1714">_xlfn.XLOOKUP(TEXT(fComparionTable[[#This Row],[SOLD TO CUST]],"#"),Table_CustomerMaster[[#All],[Customer]],Table_CustomerMaster[[#All],[Name 1]])</f>
        <v>Grosvenor Casinos (GC) Ltd</v>
      </c>
      <c r="G1714" s="195">
        <v>350126</v>
      </c>
      <c r="H1714" s="116" t="str">
        <f>_xlfn.XLOOKUP(TEXT(fComparionTable[[#This Row],[PROFIT CTR]],"#"),PC_Master[Profit Center],PC_Master[PC Desc.])</f>
        <v>Unite Fort Knox MLP</v>
      </c>
      <c r="I1714" s="116" t="s">
        <v>6693</v>
      </c>
      <c r="J1714" s="116" t="s">
        <v>6237</v>
      </c>
      <c r="K1714" s="137" t="s">
        <v>551</v>
      </c>
      <c r="L1714" s="148">
        <v>1</v>
      </c>
      <c r="M17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15" spans="1:13">
      <c r="A1715" t="s">
        <v>11081</v>
      </c>
      <c r="B1715" s="116" t="str">
        <f>_xlfn.XLOOKUP(TEXT(fComparionTable[[#This Row],[PROFIT CTR]],"#"),PC_Master[Profit Center],PC_Master[PC Region])</f>
        <v>Western_Europe</v>
      </c>
      <c r="C1715" s="116" t="str">
        <f>_xlfn.XLOOKUP(TEXT(fComparionTable[[#This Row],[PROFIT CTR]],"#"),PC_Master[Profit Center],PC_Master[PC Country])</f>
        <v>United Kingdom</v>
      </c>
      <c r="D1715" s="199" t="s">
        <v>14451</v>
      </c>
      <c r="E1715" s="195">
        <v>3115454</v>
      </c>
      <c r="F1715" s="576" t="str" cm="1">
        <f t="array" ref="F1715">_xlfn.XLOOKUP(TEXT(fComparionTable[[#This Row],[SOLD TO CUST]],"#"),Table_CustomerMaster[[#All],[Customer]],Table_CustomerMaster[[#All],[Name 1]])</f>
        <v>Grosvenor Casinos (GC) Ltd</v>
      </c>
      <c r="G1715" s="195">
        <v>350126</v>
      </c>
      <c r="H1715" s="116" t="str">
        <f>_xlfn.XLOOKUP(TEXT(fComparionTable[[#This Row],[PROFIT CTR]],"#"),PC_Master[Profit Center],PC_Master[PC Desc.])</f>
        <v>Unite Fort Knox MLP</v>
      </c>
      <c r="I1715" s="116" t="s">
        <v>6693</v>
      </c>
      <c r="J1715" s="116" t="s">
        <v>6237</v>
      </c>
      <c r="K1715" s="137" t="s">
        <v>552</v>
      </c>
      <c r="L1715" s="148">
        <v>1</v>
      </c>
      <c r="M17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16" spans="1:13">
      <c r="A1716" t="s">
        <v>11081</v>
      </c>
      <c r="B1716" s="116" t="str">
        <f>_xlfn.XLOOKUP(TEXT(fComparionTable[[#This Row],[PROFIT CTR]],"#"),PC_Master[Profit Center],PC_Master[PC Region])</f>
        <v>Western_Europe</v>
      </c>
      <c r="C1716" s="116" t="str">
        <f>_xlfn.XLOOKUP(TEXT(fComparionTable[[#This Row],[PROFIT CTR]],"#"),PC_Master[Profit Center],PC_Master[PC Country])</f>
        <v>United Kingdom</v>
      </c>
      <c r="D1716" s="199" t="s">
        <v>14451</v>
      </c>
      <c r="E1716" s="195">
        <v>3115454</v>
      </c>
      <c r="F1716" s="576" t="str" cm="1">
        <f t="array" ref="F1716">_xlfn.XLOOKUP(TEXT(fComparionTable[[#This Row],[SOLD TO CUST]],"#"),Table_CustomerMaster[[#All],[Customer]],Table_CustomerMaster[[#All],[Name 1]])</f>
        <v>Grosvenor Casinos (GC) Ltd</v>
      </c>
      <c r="G1716" s="195">
        <v>350126</v>
      </c>
      <c r="H1716" s="116" t="str">
        <f>_xlfn.XLOOKUP(TEXT(fComparionTable[[#This Row],[PROFIT CTR]],"#"),PC_Master[Profit Center],PC_Master[PC Desc.])</f>
        <v>Unite Fort Knox MLP</v>
      </c>
      <c r="I1716" s="116" t="s">
        <v>6693</v>
      </c>
      <c r="J1716" s="116" t="s">
        <v>6237</v>
      </c>
      <c r="K1716" s="137" t="s">
        <v>553</v>
      </c>
      <c r="L1716" s="148">
        <v>1</v>
      </c>
      <c r="M17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17" spans="1:13">
      <c r="A1717" t="s">
        <v>11081</v>
      </c>
      <c r="B1717" s="116" t="str">
        <f>_xlfn.XLOOKUP(TEXT(fComparionTable[[#This Row],[PROFIT CTR]],"#"),PC_Master[Profit Center],PC_Master[PC Region])</f>
        <v>Western_Europe</v>
      </c>
      <c r="C1717" s="116" t="str">
        <f>_xlfn.XLOOKUP(TEXT(fComparionTable[[#This Row],[PROFIT CTR]],"#"),PC_Master[Profit Center],PC_Master[PC Country])</f>
        <v>United Kingdom</v>
      </c>
      <c r="D1717" s="199" t="s">
        <v>14451</v>
      </c>
      <c r="E1717" s="195">
        <v>3115454</v>
      </c>
      <c r="F1717" s="576" t="str" cm="1">
        <f t="array" ref="F1717">_xlfn.XLOOKUP(TEXT(fComparionTable[[#This Row],[SOLD TO CUST]],"#"),Table_CustomerMaster[[#All],[Customer]],Table_CustomerMaster[[#All],[Name 1]])</f>
        <v>Grosvenor Casinos (GC) Ltd</v>
      </c>
      <c r="G1717" s="195">
        <v>350126</v>
      </c>
      <c r="H1717" s="116" t="str">
        <f>_xlfn.XLOOKUP(TEXT(fComparionTable[[#This Row],[PROFIT CTR]],"#"),PC_Master[Profit Center],PC_Master[PC Desc.])</f>
        <v>Unite Fort Knox MLP</v>
      </c>
      <c r="I1717" s="116" t="s">
        <v>6693</v>
      </c>
      <c r="J1717" s="116" t="s">
        <v>6237</v>
      </c>
      <c r="K1717" s="137" t="s">
        <v>717</v>
      </c>
      <c r="L1717" s="148">
        <v>1</v>
      </c>
      <c r="M17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18" spans="1:13">
      <c r="A1718" t="s">
        <v>11081</v>
      </c>
      <c r="B1718" s="116" t="str">
        <f>_xlfn.XLOOKUP(TEXT(fComparionTable[[#This Row],[PROFIT CTR]],"#"),PC_Master[Profit Center],PC_Master[PC Region])</f>
        <v>Western_Europe</v>
      </c>
      <c r="C1718" s="116" t="str">
        <f>_xlfn.XLOOKUP(TEXT(fComparionTable[[#This Row],[PROFIT CTR]],"#"),PC_Master[Profit Center],PC_Master[PC Country])</f>
        <v>United Kingdom</v>
      </c>
      <c r="D1718" s="199" t="s">
        <v>14451</v>
      </c>
      <c r="E1718" s="195">
        <v>3115454</v>
      </c>
      <c r="F1718" s="576" t="str" cm="1">
        <f t="array" ref="F1718">_xlfn.XLOOKUP(TEXT(fComparionTable[[#This Row],[SOLD TO CUST]],"#"),Table_CustomerMaster[[#All],[Customer]],Table_CustomerMaster[[#All],[Name 1]])</f>
        <v>Grosvenor Casinos (GC) Ltd</v>
      </c>
      <c r="G1718" s="195">
        <v>350126</v>
      </c>
      <c r="H1718" s="116" t="str">
        <f>_xlfn.XLOOKUP(TEXT(fComparionTable[[#This Row],[PROFIT CTR]],"#"),PC_Master[Profit Center],PC_Master[PC Desc.])</f>
        <v>Unite Fort Knox MLP</v>
      </c>
      <c r="I1718" s="116" t="s">
        <v>6693</v>
      </c>
      <c r="J1718" s="116" t="s">
        <v>6237</v>
      </c>
      <c r="K1718" s="137" t="s">
        <v>721</v>
      </c>
      <c r="L1718" s="148">
        <v>1</v>
      </c>
      <c r="M17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19" spans="1:13">
      <c r="A1719" t="s">
        <v>11081</v>
      </c>
      <c r="B1719" s="116" t="str">
        <f>_xlfn.XLOOKUP(TEXT(fComparionTable[[#This Row],[PROFIT CTR]],"#"),PC_Master[Profit Center],PC_Master[PC Region])</f>
        <v>Western_Europe</v>
      </c>
      <c r="C1719" s="116" t="str">
        <f>_xlfn.XLOOKUP(TEXT(fComparionTable[[#This Row],[PROFIT CTR]],"#"),PC_Master[Profit Center],PC_Master[PC Country])</f>
        <v>United Kingdom</v>
      </c>
      <c r="D1719" s="199" t="s">
        <v>14451</v>
      </c>
      <c r="E1719" s="195">
        <v>3115454</v>
      </c>
      <c r="F1719" s="576" t="str" cm="1">
        <f t="array" ref="F1719">_xlfn.XLOOKUP(TEXT(fComparionTable[[#This Row],[SOLD TO CUST]],"#"),Table_CustomerMaster[[#All],[Customer]],Table_CustomerMaster[[#All],[Name 1]])</f>
        <v>Grosvenor Casinos (GC) Ltd</v>
      </c>
      <c r="G1719" s="195">
        <v>350126</v>
      </c>
      <c r="H1719" s="116" t="str">
        <f>_xlfn.XLOOKUP(TEXT(fComparionTable[[#This Row],[PROFIT CTR]],"#"),PC_Master[Profit Center],PC_Master[PC Desc.])</f>
        <v>Unite Fort Knox MLP</v>
      </c>
      <c r="I1719" s="116" t="s">
        <v>6693</v>
      </c>
      <c r="J1719" s="116" t="s">
        <v>7606</v>
      </c>
      <c r="K1719" s="137" t="s">
        <v>466</v>
      </c>
      <c r="L1719" s="148">
        <v>1</v>
      </c>
      <c r="M17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0" spans="1:13">
      <c r="A1720" t="s">
        <v>11081</v>
      </c>
      <c r="B1720" s="116" t="str">
        <f>_xlfn.XLOOKUP(TEXT(fComparionTable[[#This Row],[PROFIT CTR]],"#"),PC_Master[Profit Center],PC_Master[PC Region])</f>
        <v>Western_Europe</v>
      </c>
      <c r="C1720" s="116" t="str">
        <f>_xlfn.XLOOKUP(TEXT(fComparionTable[[#This Row],[PROFIT CTR]],"#"),PC_Master[Profit Center],PC_Master[PC Country])</f>
        <v>United Kingdom</v>
      </c>
      <c r="D1720" s="199" t="s">
        <v>14451</v>
      </c>
      <c r="E1720" s="195">
        <v>3115454</v>
      </c>
      <c r="F1720" s="576" t="str" cm="1">
        <f t="array" ref="F1720">_xlfn.XLOOKUP(TEXT(fComparionTable[[#This Row],[SOLD TO CUST]],"#"),Table_CustomerMaster[[#All],[Customer]],Table_CustomerMaster[[#All],[Name 1]])</f>
        <v>Grosvenor Casinos (GC) Ltd</v>
      </c>
      <c r="G1720" s="195">
        <v>350126</v>
      </c>
      <c r="H1720" s="116" t="str">
        <f>_xlfn.XLOOKUP(TEXT(fComparionTable[[#This Row],[PROFIT CTR]],"#"),PC_Master[Profit Center],PC_Master[PC Desc.])</f>
        <v>Unite Fort Knox MLP</v>
      </c>
      <c r="I1720" s="116" t="s">
        <v>6693</v>
      </c>
      <c r="J1720" s="116" t="s">
        <v>7606</v>
      </c>
      <c r="K1720" s="137" t="s">
        <v>467</v>
      </c>
      <c r="L1720" s="148">
        <v>1</v>
      </c>
      <c r="M17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1" spans="1:13">
      <c r="A1721" t="s">
        <v>11081</v>
      </c>
      <c r="B1721" s="116" t="str">
        <f>_xlfn.XLOOKUP(TEXT(fComparionTable[[#This Row],[PROFIT CTR]],"#"),PC_Master[Profit Center],PC_Master[PC Region])</f>
        <v>Western_Europe</v>
      </c>
      <c r="C1721" s="116" t="str">
        <f>_xlfn.XLOOKUP(TEXT(fComparionTable[[#This Row],[PROFIT CTR]],"#"),PC_Master[Profit Center],PC_Master[PC Country])</f>
        <v>United Kingdom</v>
      </c>
      <c r="D1721" s="199" t="s">
        <v>14451</v>
      </c>
      <c r="E1721" s="195">
        <v>3115454</v>
      </c>
      <c r="F1721" s="576" t="str" cm="1">
        <f t="array" ref="F1721">_xlfn.XLOOKUP(TEXT(fComparionTable[[#This Row],[SOLD TO CUST]],"#"),Table_CustomerMaster[[#All],[Customer]],Table_CustomerMaster[[#All],[Name 1]])</f>
        <v>Grosvenor Casinos (GC) Ltd</v>
      </c>
      <c r="G1721" s="195">
        <v>350126</v>
      </c>
      <c r="H1721" s="116" t="str">
        <f>_xlfn.XLOOKUP(TEXT(fComparionTable[[#This Row],[PROFIT CTR]],"#"),PC_Master[Profit Center],PC_Master[PC Desc.])</f>
        <v>Unite Fort Knox MLP</v>
      </c>
      <c r="I1721" s="116" t="s">
        <v>6693</v>
      </c>
      <c r="J1721" s="116" t="s">
        <v>7606</v>
      </c>
      <c r="K1721" s="137" t="s">
        <v>468</v>
      </c>
      <c r="L1721" s="148">
        <v>1</v>
      </c>
      <c r="M17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2" spans="1:13">
      <c r="A1722" t="s">
        <v>11081</v>
      </c>
      <c r="B1722" s="116" t="str">
        <f>_xlfn.XLOOKUP(TEXT(fComparionTable[[#This Row],[PROFIT CTR]],"#"),PC_Master[Profit Center],PC_Master[PC Region])</f>
        <v>Western_Europe</v>
      </c>
      <c r="C1722" s="116" t="str">
        <f>_xlfn.XLOOKUP(TEXT(fComparionTable[[#This Row],[PROFIT CTR]],"#"),PC_Master[Profit Center],PC_Master[PC Country])</f>
        <v>United Kingdom</v>
      </c>
      <c r="D1722" s="199" t="s">
        <v>14451</v>
      </c>
      <c r="E1722" s="195">
        <v>3115454</v>
      </c>
      <c r="F1722" s="576" t="str" cm="1">
        <f t="array" ref="F1722">_xlfn.XLOOKUP(TEXT(fComparionTable[[#This Row],[SOLD TO CUST]],"#"),Table_CustomerMaster[[#All],[Customer]],Table_CustomerMaster[[#All],[Name 1]])</f>
        <v>Grosvenor Casinos (GC) Ltd</v>
      </c>
      <c r="G1722" s="195">
        <v>350126</v>
      </c>
      <c r="H1722" s="116" t="str">
        <f>_xlfn.XLOOKUP(TEXT(fComparionTable[[#This Row],[PROFIT CTR]],"#"),PC_Master[Profit Center],PC_Master[PC Desc.])</f>
        <v>Unite Fort Knox MLP</v>
      </c>
      <c r="I1722" s="116" t="s">
        <v>6693</v>
      </c>
      <c r="J1722" s="116" t="s">
        <v>7606</v>
      </c>
      <c r="K1722" s="137" t="s">
        <v>469</v>
      </c>
      <c r="L1722" s="148">
        <v>1</v>
      </c>
      <c r="M17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3" spans="1:13">
      <c r="A1723" t="s">
        <v>11081</v>
      </c>
      <c r="B1723" s="116" t="str">
        <f>_xlfn.XLOOKUP(TEXT(fComparionTable[[#This Row],[PROFIT CTR]],"#"),PC_Master[Profit Center],PC_Master[PC Region])</f>
        <v>Western_Europe</v>
      </c>
      <c r="C1723" s="116" t="str">
        <f>_xlfn.XLOOKUP(TEXT(fComparionTable[[#This Row],[PROFIT CTR]],"#"),PC_Master[Profit Center],PC_Master[PC Country])</f>
        <v>United Kingdom</v>
      </c>
      <c r="D1723" s="199" t="s">
        <v>14451</v>
      </c>
      <c r="E1723" s="195">
        <v>3115454</v>
      </c>
      <c r="F1723" s="576" t="str" cm="1">
        <f t="array" ref="F1723">_xlfn.XLOOKUP(TEXT(fComparionTable[[#This Row],[SOLD TO CUST]],"#"),Table_CustomerMaster[[#All],[Customer]],Table_CustomerMaster[[#All],[Name 1]])</f>
        <v>Grosvenor Casinos (GC) Ltd</v>
      </c>
      <c r="G1723" s="195">
        <v>350126</v>
      </c>
      <c r="H1723" s="116" t="str">
        <f>_xlfn.XLOOKUP(TEXT(fComparionTable[[#This Row],[PROFIT CTR]],"#"),PC_Master[Profit Center],PC_Master[PC Desc.])</f>
        <v>Unite Fort Knox MLP</v>
      </c>
      <c r="I1723" s="116" t="s">
        <v>6693</v>
      </c>
      <c r="J1723" s="116" t="s">
        <v>7606</v>
      </c>
      <c r="K1723" s="137" t="s">
        <v>629</v>
      </c>
      <c r="L1723" s="148">
        <v>1</v>
      </c>
      <c r="M17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4" spans="1:13">
      <c r="A1724" t="s">
        <v>11081</v>
      </c>
      <c r="B1724" s="116" t="str">
        <f>_xlfn.XLOOKUP(TEXT(fComparionTable[[#This Row],[PROFIT CTR]],"#"),PC_Master[Profit Center],PC_Master[PC Region])</f>
        <v>Western_Europe</v>
      </c>
      <c r="C1724" s="116" t="str">
        <f>_xlfn.XLOOKUP(TEXT(fComparionTable[[#This Row],[PROFIT CTR]],"#"),PC_Master[Profit Center],PC_Master[PC Country])</f>
        <v>United Kingdom</v>
      </c>
      <c r="D1724" s="199" t="s">
        <v>14451</v>
      </c>
      <c r="E1724" s="195">
        <v>3115454</v>
      </c>
      <c r="F1724" s="576" t="str" cm="1">
        <f t="array" ref="F1724">_xlfn.XLOOKUP(TEXT(fComparionTable[[#This Row],[SOLD TO CUST]],"#"),Table_CustomerMaster[[#All],[Customer]],Table_CustomerMaster[[#All],[Name 1]])</f>
        <v>Grosvenor Casinos (GC) Ltd</v>
      </c>
      <c r="G1724" s="195">
        <v>350126</v>
      </c>
      <c r="H1724" s="116" t="str">
        <f>_xlfn.XLOOKUP(TEXT(fComparionTable[[#This Row],[PROFIT CTR]],"#"),PC_Master[Profit Center],PC_Master[PC Desc.])</f>
        <v>Unite Fort Knox MLP</v>
      </c>
      <c r="I1724" s="116" t="s">
        <v>6693</v>
      </c>
      <c r="J1724" s="116" t="s">
        <v>7606</v>
      </c>
      <c r="K1724" s="137" t="s">
        <v>630</v>
      </c>
      <c r="L1724" s="148">
        <v>1</v>
      </c>
      <c r="M17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5" spans="1:13">
      <c r="A1725" t="s">
        <v>11081</v>
      </c>
      <c r="B1725" s="116" t="str">
        <f>_xlfn.XLOOKUP(TEXT(fComparionTable[[#This Row],[PROFIT CTR]],"#"),PC_Master[Profit Center],PC_Master[PC Region])</f>
        <v>Western_Europe</v>
      </c>
      <c r="C1725" s="116" t="str">
        <f>_xlfn.XLOOKUP(TEXT(fComparionTable[[#This Row],[PROFIT CTR]],"#"),PC_Master[Profit Center],PC_Master[PC Country])</f>
        <v>United Kingdom</v>
      </c>
      <c r="D1725" s="199" t="s">
        <v>14451</v>
      </c>
      <c r="E1725" s="195">
        <v>3115454</v>
      </c>
      <c r="F1725" s="576" t="str" cm="1">
        <f t="array" ref="F1725">_xlfn.XLOOKUP(TEXT(fComparionTable[[#This Row],[SOLD TO CUST]],"#"),Table_CustomerMaster[[#All],[Customer]],Table_CustomerMaster[[#All],[Name 1]])</f>
        <v>Grosvenor Casinos (GC) Ltd</v>
      </c>
      <c r="G1725" s="195">
        <v>350130</v>
      </c>
      <c r="H1725" s="116" t="str">
        <f>_xlfn.XLOOKUP(TEXT(fComparionTable[[#This Row],[PROFIT CTR]],"#"),PC_Master[Profit Center],PC_Master[PC Desc.])</f>
        <v>Unite Mystery of the Lamp MLP UK</v>
      </c>
      <c r="I1725" s="116" t="s">
        <v>6693</v>
      </c>
      <c r="J1725" s="116" t="s">
        <v>6266</v>
      </c>
      <c r="K1725" s="137" t="s">
        <v>501</v>
      </c>
      <c r="L1725" s="148">
        <v>1</v>
      </c>
      <c r="M17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6" spans="1:13">
      <c r="A1726" t="s">
        <v>11081</v>
      </c>
      <c r="B1726" s="116" t="str">
        <f>_xlfn.XLOOKUP(TEXT(fComparionTable[[#This Row],[PROFIT CTR]],"#"),PC_Master[Profit Center],PC_Master[PC Region])</f>
        <v>Western_Europe</v>
      </c>
      <c r="C1726" s="116" t="str">
        <f>_xlfn.XLOOKUP(TEXT(fComparionTable[[#This Row],[PROFIT CTR]],"#"),PC_Master[Profit Center],PC_Master[PC Country])</f>
        <v>United Kingdom</v>
      </c>
      <c r="D1726" s="199" t="s">
        <v>14451</v>
      </c>
      <c r="E1726" s="195">
        <v>3115454</v>
      </c>
      <c r="F1726" s="576" t="str" cm="1">
        <f t="array" ref="F1726">_xlfn.XLOOKUP(TEXT(fComparionTable[[#This Row],[SOLD TO CUST]],"#"),Table_CustomerMaster[[#All],[Customer]],Table_CustomerMaster[[#All],[Name 1]])</f>
        <v>Grosvenor Casinos (GC) Ltd</v>
      </c>
      <c r="G1726" s="195">
        <v>350130</v>
      </c>
      <c r="H1726" s="116" t="str">
        <f>_xlfn.XLOOKUP(TEXT(fComparionTable[[#This Row],[PROFIT CTR]],"#"),PC_Master[Profit Center],PC_Master[PC Desc.])</f>
        <v>Unite Mystery of the Lamp MLP UK</v>
      </c>
      <c r="I1726" s="116" t="s">
        <v>6693</v>
      </c>
      <c r="J1726" s="116" t="s">
        <v>6266</v>
      </c>
      <c r="K1726" s="137" t="s">
        <v>502</v>
      </c>
      <c r="L1726" s="148">
        <v>1</v>
      </c>
      <c r="M17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7" spans="1:13">
      <c r="A1727" t="s">
        <v>11081</v>
      </c>
      <c r="B1727" s="116" t="str">
        <f>_xlfn.XLOOKUP(TEXT(fComparionTable[[#This Row],[PROFIT CTR]],"#"),PC_Master[Profit Center],PC_Master[PC Region])</f>
        <v>Western_Europe</v>
      </c>
      <c r="C1727" s="116" t="str">
        <f>_xlfn.XLOOKUP(TEXT(fComparionTable[[#This Row],[PROFIT CTR]],"#"),PC_Master[Profit Center],PC_Master[PC Country])</f>
        <v>United Kingdom</v>
      </c>
      <c r="D1727" s="199" t="s">
        <v>14451</v>
      </c>
      <c r="E1727" s="195">
        <v>3115454</v>
      </c>
      <c r="F1727" s="576" t="str" cm="1">
        <f t="array" ref="F1727">_xlfn.XLOOKUP(TEXT(fComparionTable[[#This Row],[SOLD TO CUST]],"#"),Table_CustomerMaster[[#All],[Customer]],Table_CustomerMaster[[#All],[Name 1]])</f>
        <v>Grosvenor Casinos (GC) Ltd</v>
      </c>
      <c r="G1727" s="195">
        <v>350130</v>
      </c>
      <c r="H1727" s="116" t="str">
        <f>_xlfn.XLOOKUP(TEXT(fComparionTable[[#This Row],[PROFIT CTR]],"#"),PC_Master[Profit Center],PC_Master[PC Desc.])</f>
        <v>Unite Mystery of the Lamp MLP UK</v>
      </c>
      <c r="I1727" s="116" t="s">
        <v>6693</v>
      </c>
      <c r="J1727" s="116" t="s">
        <v>6266</v>
      </c>
      <c r="K1727" s="137" t="s">
        <v>723</v>
      </c>
      <c r="L1727" s="148">
        <v>1</v>
      </c>
      <c r="M17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8" spans="1:13">
      <c r="A1728" t="s">
        <v>11081</v>
      </c>
      <c r="B1728" s="116" t="str">
        <f>_xlfn.XLOOKUP(TEXT(fComparionTable[[#This Row],[PROFIT CTR]],"#"),PC_Master[Profit Center],PC_Master[PC Region])</f>
        <v>Western_Europe</v>
      </c>
      <c r="C1728" s="116" t="str">
        <f>_xlfn.XLOOKUP(TEXT(fComparionTable[[#This Row],[PROFIT CTR]],"#"),PC_Master[Profit Center],PC_Master[PC Country])</f>
        <v>United Kingdom</v>
      </c>
      <c r="D1728" s="199" t="s">
        <v>14451</v>
      </c>
      <c r="E1728" s="195">
        <v>3115454</v>
      </c>
      <c r="F1728" s="576" t="str" cm="1">
        <f t="array" ref="F1728">_xlfn.XLOOKUP(TEXT(fComparionTable[[#This Row],[SOLD TO CUST]],"#"),Table_CustomerMaster[[#All],[Customer]],Table_CustomerMaster[[#All],[Name 1]])</f>
        <v>Grosvenor Casinos (GC) Ltd</v>
      </c>
      <c r="G1728" s="195">
        <v>350130</v>
      </c>
      <c r="H1728" s="116" t="str">
        <f>_xlfn.XLOOKUP(TEXT(fComparionTable[[#This Row],[PROFIT CTR]],"#"),PC_Master[Profit Center],PC_Master[PC Desc.])</f>
        <v>Unite Mystery of the Lamp MLP UK</v>
      </c>
      <c r="I1728" s="116" t="s">
        <v>6693</v>
      </c>
      <c r="J1728" s="116" t="s">
        <v>6266</v>
      </c>
      <c r="K1728" s="137" t="s">
        <v>724</v>
      </c>
      <c r="L1728" s="148">
        <v>1</v>
      </c>
      <c r="M17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29" spans="1:13">
      <c r="A1729" t="s">
        <v>11081</v>
      </c>
      <c r="B1729" s="116" t="str">
        <f>_xlfn.XLOOKUP(TEXT(fComparionTable[[#This Row],[PROFIT CTR]],"#"),PC_Master[Profit Center],PC_Master[PC Region])</f>
        <v>Western_Europe</v>
      </c>
      <c r="C1729" s="116" t="str">
        <f>_xlfn.XLOOKUP(TEXT(fComparionTable[[#This Row],[PROFIT CTR]],"#"),PC_Master[Profit Center],PC_Master[PC Country])</f>
        <v>United Kingdom</v>
      </c>
      <c r="D1729" s="199" t="s">
        <v>14451</v>
      </c>
      <c r="E1729" s="195">
        <v>3115454</v>
      </c>
      <c r="F1729" s="576" t="str" cm="1">
        <f t="array" ref="F1729">_xlfn.XLOOKUP(TEXT(fComparionTable[[#This Row],[SOLD TO CUST]],"#"),Table_CustomerMaster[[#All],[Customer]],Table_CustomerMaster[[#All],[Name 1]])</f>
        <v>Grosvenor Casinos (GC) Ltd</v>
      </c>
      <c r="G1729" s="195">
        <v>350121</v>
      </c>
      <c r="H1729" s="116" t="str">
        <f>_xlfn.XLOOKUP(TEXT(fComparionTable[[#This Row],[PROFIT CTR]],"#"),PC_Master[Profit Center],PC_Master[PC Desc.])</f>
        <v>Poker Sales - UK</v>
      </c>
      <c r="I1729" s="116" t="s">
        <v>6639</v>
      </c>
      <c r="J1729" s="116" t="s">
        <v>9288</v>
      </c>
      <c r="K1729" s="137">
        <v>2617516</v>
      </c>
      <c r="L1729" s="148">
        <v>1</v>
      </c>
      <c r="M17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0" spans="1:13">
      <c r="A1730" t="s">
        <v>11081</v>
      </c>
      <c r="B1730" s="116" t="str">
        <f>_xlfn.XLOOKUP(TEXT(fComparionTable[[#This Row],[PROFIT CTR]],"#"),PC_Master[Profit Center],PC_Master[PC Region])</f>
        <v>Western_Europe</v>
      </c>
      <c r="C1730" s="116" t="str">
        <f>_xlfn.XLOOKUP(TEXT(fComparionTable[[#This Row],[PROFIT CTR]],"#"),PC_Master[Profit Center],PC_Master[PC Country])</f>
        <v>United Kingdom</v>
      </c>
      <c r="D1730" s="199" t="s">
        <v>14451</v>
      </c>
      <c r="E1730" s="195">
        <v>3115454</v>
      </c>
      <c r="F1730" s="576" t="str" cm="1">
        <f t="array" ref="F1730">_xlfn.XLOOKUP(TEXT(fComparionTable[[#This Row],[SOLD TO CUST]],"#"),Table_CustomerMaster[[#All],[Customer]],Table_CustomerMaster[[#All],[Name 1]])</f>
        <v>Grosvenor Casinos (GC) Ltd</v>
      </c>
      <c r="G1730" s="195">
        <v>350121</v>
      </c>
      <c r="H1730" s="116" t="str">
        <f>_xlfn.XLOOKUP(TEXT(fComparionTable[[#This Row],[PROFIT CTR]],"#"),PC_Master[Profit Center],PC_Master[PC Desc.])</f>
        <v>Poker Sales - UK</v>
      </c>
      <c r="I1730" s="116" t="s">
        <v>6639</v>
      </c>
      <c r="J1730" s="116" t="s">
        <v>9288</v>
      </c>
      <c r="K1730" s="137">
        <v>2617517</v>
      </c>
      <c r="L1730" s="148">
        <v>1</v>
      </c>
      <c r="M17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1" spans="1:13">
      <c r="A1731" t="s">
        <v>11081</v>
      </c>
      <c r="B1731" s="116" t="str">
        <f>_xlfn.XLOOKUP(TEXT(fComparionTable[[#This Row],[PROFIT CTR]],"#"),PC_Master[Profit Center],PC_Master[PC Region])</f>
        <v>Western_Europe</v>
      </c>
      <c r="C1731" s="116" t="str">
        <f>_xlfn.XLOOKUP(TEXT(fComparionTable[[#This Row],[PROFIT CTR]],"#"),PC_Master[Profit Center],PC_Master[PC Country])</f>
        <v>United Kingdom</v>
      </c>
      <c r="D1731" s="199" t="s">
        <v>14451</v>
      </c>
      <c r="E1731" s="195">
        <v>3115454</v>
      </c>
      <c r="F1731" s="576" t="str" cm="1">
        <f t="array" ref="F1731">_xlfn.XLOOKUP(TEXT(fComparionTable[[#This Row],[SOLD TO CUST]],"#"),Table_CustomerMaster[[#All],[Customer]],Table_CustomerMaster[[#All],[Name 1]])</f>
        <v>Grosvenor Casinos (GC) Ltd</v>
      </c>
      <c r="G1731" s="195">
        <v>350121</v>
      </c>
      <c r="H1731" s="116" t="str">
        <f>_xlfn.XLOOKUP(TEXT(fComparionTable[[#This Row],[PROFIT CTR]],"#"),PC_Master[Profit Center],PC_Master[PC Desc.])</f>
        <v>Poker Sales - UK</v>
      </c>
      <c r="I1731" s="116" t="s">
        <v>6639</v>
      </c>
      <c r="J1731" s="116" t="s">
        <v>9288</v>
      </c>
      <c r="K1731" s="137">
        <v>2617514</v>
      </c>
      <c r="L1731" s="148">
        <v>1</v>
      </c>
      <c r="M17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2" spans="1:13">
      <c r="A1732" t="s">
        <v>11081</v>
      </c>
      <c r="B1732" s="116" t="str">
        <f>_xlfn.XLOOKUP(TEXT(fComparionTable[[#This Row],[PROFIT CTR]],"#"),PC_Master[Profit Center],PC_Master[PC Region])</f>
        <v>Western_Europe</v>
      </c>
      <c r="C1732" s="116" t="str">
        <f>_xlfn.XLOOKUP(TEXT(fComparionTable[[#This Row],[PROFIT CTR]],"#"),PC_Master[Profit Center],PC_Master[PC Country])</f>
        <v>United Kingdom</v>
      </c>
      <c r="D1732" s="199" t="s">
        <v>14451</v>
      </c>
      <c r="E1732" s="195">
        <v>3115454</v>
      </c>
      <c r="F1732" s="576" t="str" cm="1">
        <f t="array" ref="F1732">_xlfn.XLOOKUP(TEXT(fComparionTable[[#This Row],[SOLD TO CUST]],"#"),Table_CustomerMaster[[#All],[Customer]],Table_CustomerMaster[[#All],[Name 1]])</f>
        <v>Grosvenor Casinos (GC) Ltd</v>
      </c>
      <c r="G1732" s="195">
        <v>350121</v>
      </c>
      <c r="H1732" s="116" t="str">
        <f>_xlfn.XLOOKUP(TEXT(fComparionTable[[#This Row],[PROFIT CTR]],"#"),PC_Master[Profit Center],PC_Master[PC Desc.])</f>
        <v>Poker Sales - UK</v>
      </c>
      <c r="I1732" s="116" t="s">
        <v>6639</v>
      </c>
      <c r="J1732" s="116" t="s">
        <v>9288</v>
      </c>
      <c r="K1732" s="137">
        <v>2617515</v>
      </c>
      <c r="L1732" s="148">
        <v>1</v>
      </c>
      <c r="M17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3" spans="1:13">
      <c r="A1733" t="s">
        <v>11081</v>
      </c>
      <c r="B1733" s="116" t="str">
        <f>_xlfn.XLOOKUP(TEXT(fComparionTable[[#This Row],[PROFIT CTR]],"#"),PC_Master[Profit Center],PC_Master[PC Region])</f>
        <v>Western_Europe</v>
      </c>
      <c r="C1733" s="116" t="str">
        <f>_xlfn.XLOOKUP(TEXT(fComparionTable[[#This Row],[PROFIT CTR]],"#"),PC_Master[Profit Center],PC_Master[PC Country])</f>
        <v>United Kingdom</v>
      </c>
      <c r="D1733" s="199" t="s">
        <v>14451</v>
      </c>
      <c r="E1733" s="195">
        <v>3115454</v>
      </c>
      <c r="F1733" s="576" t="str" cm="1">
        <f t="array" ref="F1733">_xlfn.XLOOKUP(TEXT(fComparionTable[[#This Row],[SOLD TO CUST]],"#"),Table_CustomerMaster[[#All],[Customer]],Table_CustomerMaster[[#All],[Name 1]])</f>
        <v>Grosvenor Casinos (GC) Ltd</v>
      </c>
      <c r="G1733" s="195">
        <v>350121</v>
      </c>
      <c r="H1733" s="116" t="str">
        <f>_xlfn.XLOOKUP(TEXT(fComparionTable[[#This Row],[PROFIT CTR]],"#"),PC_Master[Profit Center],PC_Master[PC Desc.])</f>
        <v>Poker Sales - UK</v>
      </c>
      <c r="I1733" s="116" t="s">
        <v>6639</v>
      </c>
      <c r="J1733" s="116" t="s">
        <v>9282</v>
      </c>
      <c r="K1733" s="137">
        <v>2607193</v>
      </c>
      <c r="L1733" s="148">
        <v>1</v>
      </c>
      <c r="M17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4" spans="1:13">
      <c r="A1734" t="s">
        <v>11081</v>
      </c>
      <c r="B1734" s="116" t="str">
        <f>_xlfn.XLOOKUP(TEXT(fComparionTable[[#This Row],[PROFIT CTR]],"#"),PC_Master[Profit Center],PC_Master[PC Region])</f>
        <v>Western_Europe</v>
      </c>
      <c r="C1734" s="116" t="str">
        <f>_xlfn.XLOOKUP(TEXT(fComparionTable[[#This Row],[PROFIT CTR]],"#"),PC_Master[Profit Center],PC_Master[PC Country])</f>
        <v>United Kingdom</v>
      </c>
      <c r="D1734" s="199" t="s">
        <v>14451</v>
      </c>
      <c r="E1734" s="195">
        <v>3115454</v>
      </c>
      <c r="F1734" s="576" t="str" cm="1">
        <f t="array" ref="F1734">_xlfn.XLOOKUP(TEXT(fComparionTable[[#This Row],[SOLD TO CUST]],"#"),Table_CustomerMaster[[#All],[Customer]],Table_CustomerMaster[[#All],[Name 1]])</f>
        <v>Grosvenor Casinos (GC) Ltd</v>
      </c>
      <c r="G1734" s="195">
        <v>350121</v>
      </c>
      <c r="H1734" s="116" t="str">
        <f>_xlfn.XLOOKUP(TEXT(fComparionTable[[#This Row],[PROFIT CTR]],"#"),PC_Master[Profit Center],PC_Master[PC Desc.])</f>
        <v>Poker Sales - UK</v>
      </c>
      <c r="I1734" s="116" t="s">
        <v>6639</v>
      </c>
      <c r="J1734" s="116" t="s">
        <v>9282</v>
      </c>
      <c r="K1734" s="137">
        <v>2607194</v>
      </c>
      <c r="L1734" s="148">
        <v>1</v>
      </c>
      <c r="M17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5" spans="1:13">
      <c r="A1735" t="s">
        <v>11081</v>
      </c>
      <c r="B1735" s="116" t="str">
        <f>_xlfn.XLOOKUP(TEXT(fComparionTable[[#This Row],[PROFIT CTR]],"#"),PC_Master[Profit Center],PC_Master[PC Region])</f>
        <v>Western_Europe</v>
      </c>
      <c r="C1735" s="116" t="str">
        <f>_xlfn.XLOOKUP(TEXT(fComparionTable[[#This Row],[PROFIT CTR]],"#"),PC_Master[Profit Center],PC_Master[PC Country])</f>
        <v>United Kingdom</v>
      </c>
      <c r="D1735" s="199" t="s">
        <v>14451</v>
      </c>
      <c r="E1735" s="195">
        <v>3115454</v>
      </c>
      <c r="F1735" s="576" t="str" cm="1">
        <f t="array" ref="F1735">_xlfn.XLOOKUP(TEXT(fComparionTable[[#This Row],[SOLD TO CUST]],"#"),Table_CustomerMaster[[#All],[Customer]],Table_CustomerMaster[[#All],[Name 1]])</f>
        <v>Grosvenor Casinos (GC) Ltd</v>
      </c>
      <c r="G1735" s="195">
        <v>350121</v>
      </c>
      <c r="H1735" s="116" t="str">
        <f>_xlfn.XLOOKUP(TEXT(fComparionTable[[#This Row],[PROFIT CTR]],"#"),PC_Master[Profit Center],PC_Master[PC Desc.])</f>
        <v>Poker Sales - UK</v>
      </c>
      <c r="I1735" s="116" t="s">
        <v>6639</v>
      </c>
      <c r="J1735" s="116" t="s">
        <v>9282</v>
      </c>
      <c r="K1735" s="137">
        <v>2607195</v>
      </c>
      <c r="L1735" s="148">
        <v>1</v>
      </c>
      <c r="M17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6" spans="1:13">
      <c r="A1736" t="s">
        <v>11081</v>
      </c>
      <c r="B1736" s="116" t="str">
        <f>_xlfn.XLOOKUP(TEXT(fComparionTable[[#This Row],[PROFIT CTR]],"#"),PC_Master[Profit Center],PC_Master[PC Region])</f>
        <v>Western_Europe</v>
      </c>
      <c r="C1736" s="116" t="str">
        <f>_xlfn.XLOOKUP(TEXT(fComparionTable[[#This Row],[PROFIT CTR]],"#"),PC_Master[Profit Center],PC_Master[PC Country])</f>
        <v>United Kingdom</v>
      </c>
      <c r="D1736" s="199" t="s">
        <v>14451</v>
      </c>
      <c r="E1736" s="195">
        <v>3115454</v>
      </c>
      <c r="F1736" s="576" t="str" cm="1">
        <f t="array" ref="F1736">_xlfn.XLOOKUP(TEXT(fComparionTable[[#This Row],[SOLD TO CUST]],"#"),Table_CustomerMaster[[#All],[Customer]],Table_CustomerMaster[[#All],[Name 1]])</f>
        <v>Grosvenor Casinos (GC) Ltd</v>
      </c>
      <c r="G1736" s="195">
        <v>350121</v>
      </c>
      <c r="H1736" s="116" t="str">
        <f>_xlfn.XLOOKUP(TEXT(fComparionTable[[#This Row],[PROFIT CTR]],"#"),PC_Master[Profit Center],PC_Master[PC Desc.])</f>
        <v>Poker Sales - UK</v>
      </c>
      <c r="I1736" s="116" t="s">
        <v>6639</v>
      </c>
      <c r="J1736" s="116" t="s">
        <v>9282</v>
      </c>
      <c r="K1736" s="137">
        <v>2607196</v>
      </c>
      <c r="L1736" s="148">
        <v>1</v>
      </c>
      <c r="M17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7" spans="1:13">
      <c r="A1737" t="s">
        <v>11081</v>
      </c>
      <c r="B1737" s="116" t="str">
        <f>_xlfn.XLOOKUP(TEXT(fComparionTable[[#This Row],[PROFIT CTR]],"#"),PC_Master[Profit Center],PC_Master[PC Region])</f>
        <v>Western_Europe</v>
      </c>
      <c r="C1737" s="116" t="str">
        <f>_xlfn.XLOOKUP(TEXT(fComparionTable[[#This Row],[PROFIT CTR]],"#"),PC_Master[Profit Center],PC_Master[PC Country])</f>
        <v>United Kingdom</v>
      </c>
      <c r="D1737" s="199" t="s">
        <v>14451</v>
      </c>
      <c r="E1737" s="195">
        <v>3115454</v>
      </c>
      <c r="F1737" s="576" t="str" cm="1">
        <f t="array" ref="F1737">_xlfn.XLOOKUP(TEXT(fComparionTable[[#This Row],[SOLD TO CUST]],"#"),Table_CustomerMaster[[#All],[Customer]],Table_CustomerMaster[[#All],[Name 1]])</f>
        <v>Grosvenor Casinos (GC) Ltd</v>
      </c>
      <c r="G1737" s="195">
        <v>350121</v>
      </c>
      <c r="H1737" s="116" t="str">
        <f>_xlfn.XLOOKUP(TEXT(fComparionTable[[#This Row],[PROFIT CTR]],"#"),PC_Master[Profit Center],PC_Master[PC Desc.])</f>
        <v>Poker Sales - UK</v>
      </c>
      <c r="I1737" s="116" t="s">
        <v>6639</v>
      </c>
      <c r="J1737" s="116" t="s">
        <v>9282</v>
      </c>
      <c r="K1737" s="137">
        <v>2607197</v>
      </c>
      <c r="L1737" s="148">
        <v>1</v>
      </c>
      <c r="M17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38" spans="1:13">
      <c r="A1738" t="s">
        <v>11081</v>
      </c>
      <c r="B1738" s="116" t="str">
        <f>_xlfn.XLOOKUP(TEXT(fComparionTable[[#This Row],[PROFIT CTR]],"#"),PC_Master[Profit Center],PC_Master[PC Region])</f>
        <v>Western_Europe</v>
      </c>
      <c r="C1738" s="116" t="str">
        <f>_xlfn.XLOOKUP(TEXT(fComparionTable[[#This Row],[PROFIT CTR]],"#"),PC_Master[Profit Center],PC_Master[PC Country])</f>
        <v>Germany</v>
      </c>
      <c r="D1738" s="199" t="s">
        <v>14451</v>
      </c>
      <c r="E1738" s="195">
        <v>3116135</v>
      </c>
      <c r="F1738" s="576" t="str" cm="1">
        <f t="array" ref="F1738">_xlfn.XLOOKUP(TEXT(fComparionTable[[#This Row],[SOLD TO CUST]],"#"),Table_CustomerMaster[[#All],[Customer]],Table_CustomerMaster[[#All],[Name 1]])</f>
        <v>Sachsische Spielbanken GmbH and Co.KG</v>
      </c>
      <c r="G1738" s="195">
        <v>310014</v>
      </c>
      <c r="H1738" s="116" t="str">
        <f>_xlfn.XLOOKUP(TEXT(fComparionTable[[#This Row],[PROFIT CTR]],"#"),PC_Master[Profit Center],PC_Master[PC Desc.])</f>
        <v>Germany Sales</v>
      </c>
      <c r="I1738" s="116" t="s">
        <v>6231</v>
      </c>
      <c r="J1738" s="116" t="s">
        <v>6556</v>
      </c>
      <c r="K1738" s="137">
        <v>2505539</v>
      </c>
      <c r="L1738" s="148">
        <v>1</v>
      </c>
      <c r="M17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39" spans="1:13">
      <c r="A1739" t="s">
        <v>11081</v>
      </c>
      <c r="B1739" s="116" t="str">
        <f>_xlfn.XLOOKUP(TEXT(fComparionTable[[#This Row],[PROFIT CTR]],"#"),PC_Master[Profit Center],PC_Master[PC Region])</f>
        <v>Western_Europe</v>
      </c>
      <c r="C1739" s="116" t="str">
        <f>_xlfn.XLOOKUP(TEXT(fComparionTable[[#This Row],[PROFIT CTR]],"#"),PC_Master[Profit Center],PC_Master[PC Country])</f>
        <v>Germany</v>
      </c>
      <c r="D1739" s="199" t="s">
        <v>14451</v>
      </c>
      <c r="E1739" s="195">
        <v>3116135</v>
      </c>
      <c r="F1739" s="576" t="str" cm="1">
        <f t="array" ref="F1739">_xlfn.XLOOKUP(TEXT(fComparionTable[[#This Row],[SOLD TO CUST]],"#"),Table_CustomerMaster[[#All],[Customer]],Table_CustomerMaster[[#All],[Name 1]])</f>
        <v>Sachsische Spielbanken GmbH and Co.KG</v>
      </c>
      <c r="G1739" s="195">
        <v>310014</v>
      </c>
      <c r="H1739" s="116" t="str">
        <f>_xlfn.XLOOKUP(TEXT(fComparionTable[[#This Row],[PROFIT CTR]],"#"),PC_Master[Profit Center],PC_Master[PC Desc.])</f>
        <v>Germany Sales</v>
      </c>
      <c r="I1739" s="116" t="s">
        <v>6231</v>
      </c>
      <c r="J1739" s="116" t="s">
        <v>6556</v>
      </c>
      <c r="K1739" s="137">
        <v>2505540</v>
      </c>
      <c r="L1739" s="148">
        <v>1</v>
      </c>
      <c r="M17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40" spans="1:13">
      <c r="A1740" t="s">
        <v>11081</v>
      </c>
      <c r="B1740" s="116" t="str">
        <f>_xlfn.XLOOKUP(TEXT(fComparionTable[[#This Row],[PROFIT CTR]],"#"),PC_Master[Profit Center],PC_Master[PC Region])</f>
        <v>Western_Europe</v>
      </c>
      <c r="C1740" s="116" t="str">
        <f>_xlfn.XLOOKUP(TEXT(fComparionTable[[#This Row],[PROFIT CTR]],"#"),PC_Master[Profit Center],PC_Master[PC Country])</f>
        <v>Germany</v>
      </c>
      <c r="D1740" s="199" t="s">
        <v>14451</v>
      </c>
      <c r="E1740" s="195">
        <v>3116135</v>
      </c>
      <c r="F1740" s="576" t="str" cm="1">
        <f t="array" ref="F1740">_xlfn.XLOOKUP(TEXT(fComparionTable[[#This Row],[SOLD TO CUST]],"#"),Table_CustomerMaster[[#All],[Customer]],Table_CustomerMaster[[#All],[Name 1]])</f>
        <v>Sachsische Spielbanken GmbH and Co.KG</v>
      </c>
      <c r="G1740" s="195">
        <v>317033</v>
      </c>
      <c r="H1740" s="116" t="str">
        <f>_xlfn.XLOOKUP(TEXT(fComparionTable[[#This Row],[PROFIT CTR]],"#"),PC_Master[Profit Center],PC_Master[PC Desc.])</f>
        <v>Germany Sales</v>
      </c>
      <c r="I1740" s="116" t="s">
        <v>6231</v>
      </c>
      <c r="J1740" s="116" t="s">
        <v>7606</v>
      </c>
      <c r="K1740" s="137" t="s">
        <v>7604</v>
      </c>
      <c r="L1740" s="148">
        <v>1</v>
      </c>
      <c r="M17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41" spans="1:13">
      <c r="A1741" t="s">
        <v>11081</v>
      </c>
      <c r="B1741" s="116" t="str">
        <f>_xlfn.XLOOKUP(TEXT(fComparionTable[[#This Row],[PROFIT CTR]],"#"),PC_Master[Profit Center],PC_Master[PC Region])</f>
        <v>Western_Europe</v>
      </c>
      <c r="C1741" s="116" t="str">
        <f>_xlfn.XLOOKUP(TEXT(fComparionTable[[#This Row],[PROFIT CTR]],"#"),PC_Master[Profit Center],PC_Master[PC Country])</f>
        <v>Germany</v>
      </c>
      <c r="D1741" s="199" t="s">
        <v>14451</v>
      </c>
      <c r="E1741" s="195">
        <v>3116135</v>
      </c>
      <c r="F1741" s="576" t="str" cm="1">
        <f t="array" ref="F1741">_xlfn.XLOOKUP(TEXT(fComparionTable[[#This Row],[SOLD TO CUST]],"#"),Table_CustomerMaster[[#All],[Customer]],Table_CustomerMaster[[#All],[Name 1]])</f>
        <v>Sachsische Spielbanken GmbH and Co.KG</v>
      </c>
      <c r="G1741" s="195">
        <v>317033</v>
      </c>
      <c r="H1741" s="116" t="str">
        <f>_xlfn.XLOOKUP(TEXT(fComparionTable[[#This Row],[PROFIT CTR]],"#"),PC_Master[Profit Center],PC_Master[PC Desc.])</f>
        <v>Germany Sales</v>
      </c>
      <c r="I1741" s="116" t="s">
        <v>6231</v>
      </c>
      <c r="J1741" s="116" t="s">
        <v>7606</v>
      </c>
      <c r="K1741" s="137" t="s">
        <v>7610</v>
      </c>
      <c r="L1741" s="148">
        <v>1</v>
      </c>
      <c r="M17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42" spans="1:13">
      <c r="A1742" t="s">
        <v>11081</v>
      </c>
      <c r="B1742" s="116" t="str">
        <f>_xlfn.XLOOKUP(TEXT(fComparionTable[[#This Row],[PROFIT CTR]],"#"),PC_Master[Profit Center],PC_Master[PC Region])</f>
        <v>Western_Europe</v>
      </c>
      <c r="C1742" s="116" t="str">
        <f>_xlfn.XLOOKUP(TEXT(fComparionTable[[#This Row],[PROFIT CTR]],"#"),PC_Master[Profit Center],PC_Master[PC Country])</f>
        <v>Germany</v>
      </c>
      <c r="D1742" s="199" t="s">
        <v>14451</v>
      </c>
      <c r="E1742" s="195">
        <v>3116135</v>
      </c>
      <c r="F1742" s="576" t="str" cm="1">
        <f t="array" ref="F1742">_xlfn.XLOOKUP(TEXT(fComparionTable[[#This Row],[SOLD TO CUST]],"#"),Table_CustomerMaster[[#All],[Customer]],Table_CustomerMaster[[#All],[Name 1]])</f>
        <v>Sachsische Spielbanken GmbH and Co.KG</v>
      </c>
      <c r="G1742" s="195">
        <v>317033</v>
      </c>
      <c r="H1742" s="116" t="str">
        <f>_xlfn.XLOOKUP(TEXT(fComparionTable[[#This Row],[PROFIT CTR]],"#"),PC_Master[Profit Center],PC_Master[PC Desc.])</f>
        <v>Germany Sales</v>
      </c>
      <c r="I1742" s="116" t="s">
        <v>6231</v>
      </c>
      <c r="J1742" s="116" t="s">
        <v>7606</v>
      </c>
      <c r="K1742" s="137" t="s">
        <v>7611</v>
      </c>
      <c r="L1742" s="148">
        <v>1</v>
      </c>
      <c r="M17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43" spans="1:13">
      <c r="A1743" t="s">
        <v>11081</v>
      </c>
      <c r="B1743" s="116" t="str">
        <f>_xlfn.XLOOKUP(TEXT(fComparionTable[[#This Row],[PROFIT CTR]],"#"),PC_Master[Profit Center],PC_Master[PC Region])</f>
        <v>Western_Europe</v>
      </c>
      <c r="C1743" s="116" t="str">
        <f>_xlfn.XLOOKUP(TEXT(fComparionTable[[#This Row],[PROFIT CTR]],"#"),PC_Master[Profit Center],PC_Master[PC Country])</f>
        <v>United Kingdom</v>
      </c>
      <c r="D1743" s="199" t="s">
        <v>14451</v>
      </c>
      <c r="E1743" s="195">
        <v>3116138</v>
      </c>
      <c r="F1743" s="576" t="str" cm="1">
        <f t="array" ref="F1743">_xlfn.XLOOKUP(TEXT(fComparionTable[[#This Row],[SOLD TO CUST]],"#"),Table_CustomerMaster[[#All],[Customer]],Table_CustomerMaster[[#All],[Name 1]])</f>
        <v>The Gaming Group Ltd</v>
      </c>
      <c r="G1743" s="195">
        <v>350005</v>
      </c>
      <c r="H1743" s="116" t="str">
        <f>_xlfn.XLOOKUP(TEXT(fComparionTable[[#This Row],[PROFIT CTR]],"#"),PC_Master[Profit Center],PC_Master[PC Desc.])</f>
        <v>UK Sales</v>
      </c>
      <c r="I1743" s="116" t="s">
        <v>6639</v>
      </c>
      <c r="J1743" s="116" t="s">
        <v>6237</v>
      </c>
      <c r="K1743" s="137" t="s">
        <v>834</v>
      </c>
      <c r="L1743" s="148">
        <v>1</v>
      </c>
      <c r="M17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44" spans="1:13">
      <c r="A1744" t="s">
        <v>11081</v>
      </c>
      <c r="B1744" s="116" t="str">
        <f>_xlfn.XLOOKUP(TEXT(fComparionTable[[#This Row],[PROFIT CTR]],"#"),PC_Master[Profit Center],PC_Master[PC Region])</f>
        <v>Western_Europe</v>
      </c>
      <c r="C1744" s="116" t="str">
        <f>_xlfn.XLOOKUP(TEXT(fComparionTable[[#This Row],[PROFIT CTR]],"#"),PC_Master[Profit Center],PC_Master[PC Country])</f>
        <v>United Kingdom</v>
      </c>
      <c r="D1744" s="199" t="s">
        <v>14451</v>
      </c>
      <c r="E1744" s="195">
        <v>3116138</v>
      </c>
      <c r="F1744" s="576" t="str" cm="1">
        <f t="array" ref="F1744">_xlfn.XLOOKUP(TEXT(fComparionTable[[#This Row],[SOLD TO CUST]],"#"),Table_CustomerMaster[[#All],[Customer]],Table_CustomerMaster[[#All],[Name 1]])</f>
        <v>The Gaming Group Ltd</v>
      </c>
      <c r="G1744" s="195">
        <v>350005</v>
      </c>
      <c r="H1744" s="116" t="str">
        <f>_xlfn.XLOOKUP(TEXT(fComparionTable[[#This Row],[PROFIT CTR]],"#"),PC_Master[Profit Center],PC_Master[PC Desc.])</f>
        <v>UK Sales</v>
      </c>
      <c r="I1744" s="116" t="s">
        <v>6639</v>
      </c>
      <c r="J1744" s="116" t="s">
        <v>6237</v>
      </c>
      <c r="K1744" s="137" t="s">
        <v>836</v>
      </c>
      <c r="L1744" s="148">
        <v>1</v>
      </c>
      <c r="M17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45" spans="1:13">
      <c r="A1745" t="s">
        <v>11081</v>
      </c>
      <c r="B1745" s="116" t="str">
        <f>_xlfn.XLOOKUP(TEXT(fComparionTable[[#This Row],[PROFIT CTR]],"#"),PC_Master[Profit Center],PC_Master[PC Region])</f>
        <v>Western_Europe</v>
      </c>
      <c r="C1745" s="116" t="str">
        <f>_xlfn.XLOOKUP(TEXT(fComparionTable[[#This Row],[PROFIT CTR]],"#"),PC_Master[Profit Center],PC_Master[PC Country])</f>
        <v>United Kingdom</v>
      </c>
      <c r="D1745" s="199" t="s">
        <v>14451</v>
      </c>
      <c r="E1745" s="195">
        <v>3116138</v>
      </c>
      <c r="F1745" s="576" t="str" cm="1">
        <f t="array" ref="F1745">_xlfn.XLOOKUP(TEXT(fComparionTable[[#This Row],[SOLD TO CUST]],"#"),Table_CustomerMaster[[#All],[Customer]],Table_CustomerMaster[[#All],[Name 1]])</f>
        <v>The Gaming Group Ltd</v>
      </c>
      <c r="G1745" s="195">
        <v>350005</v>
      </c>
      <c r="H1745" s="116" t="str">
        <f>_xlfn.XLOOKUP(TEXT(fComparionTable[[#This Row],[PROFIT CTR]],"#"),PC_Master[Profit Center],PC_Master[PC Desc.])</f>
        <v>UK Sales</v>
      </c>
      <c r="I1745" s="116" t="s">
        <v>6639</v>
      </c>
      <c r="J1745" s="116" t="s">
        <v>6237</v>
      </c>
      <c r="K1745" s="137" t="s">
        <v>837</v>
      </c>
      <c r="L1745" s="148">
        <v>1</v>
      </c>
      <c r="M17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46" spans="1:13">
      <c r="A1746" t="s">
        <v>11081</v>
      </c>
      <c r="B1746" s="116" t="str">
        <f>_xlfn.XLOOKUP(TEXT(fComparionTable[[#This Row],[PROFIT CTR]],"#"),PC_Master[Profit Center],PC_Master[PC Region])</f>
        <v>Western_Europe</v>
      </c>
      <c r="C1746" s="116" t="str">
        <f>_xlfn.XLOOKUP(TEXT(fComparionTable[[#This Row],[PROFIT CTR]],"#"),PC_Master[Profit Center],PC_Master[PC Country])</f>
        <v>United Kingdom</v>
      </c>
      <c r="D1746" s="199" t="s">
        <v>14451</v>
      </c>
      <c r="E1746" s="195">
        <v>3116138</v>
      </c>
      <c r="F1746" s="576" t="str" cm="1">
        <f t="array" ref="F1746">_xlfn.XLOOKUP(TEXT(fComparionTable[[#This Row],[SOLD TO CUST]],"#"),Table_CustomerMaster[[#All],[Customer]],Table_CustomerMaster[[#All],[Name 1]])</f>
        <v>The Gaming Group Ltd</v>
      </c>
      <c r="G1746" s="195">
        <v>350005</v>
      </c>
      <c r="H1746" s="116" t="str">
        <f>_xlfn.XLOOKUP(TEXT(fComparionTable[[#This Row],[PROFIT CTR]],"#"),PC_Master[Profit Center],PC_Master[PC Desc.])</f>
        <v>UK Sales</v>
      </c>
      <c r="I1746" s="116" t="s">
        <v>6639</v>
      </c>
      <c r="J1746" s="116" t="s">
        <v>6237</v>
      </c>
      <c r="K1746" s="137" t="s">
        <v>838</v>
      </c>
      <c r="L1746" s="148">
        <v>1</v>
      </c>
      <c r="M17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47" spans="1:13">
      <c r="A1747" t="s">
        <v>11081</v>
      </c>
      <c r="B1747" s="116" t="str">
        <f>_xlfn.XLOOKUP(TEXT(fComparionTable[[#This Row],[PROFIT CTR]],"#"),PC_Master[Profit Center],PC_Master[PC Region])</f>
        <v>Western_Europe</v>
      </c>
      <c r="C1747" s="116" t="str">
        <f>_xlfn.XLOOKUP(TEXT(fComparionTable[[#This Row],[PROFIT CTR]],"#"),PC_Master[Profit Center],PC_Master[PC Country])</f>
        <v>United Kingdom</v>
      </c>
      <c r="D1747" s="199" t="s">
        <v>14451</v>
      </c>
      <c r="E1747" s="195">
        <v>3116138</v>
      </c>
      <c r="F1747" s="576" t="str" cm="1">
        <f t="array" ref="F1747">_xlfn.XLOOKUP(TEXT(fComparionTable[[#This Row],[SOLD TO CUST]],"#"),Table_CustomerMaster[[#All],[Customer]],Table_CustomerMaster[[#All],[Name 1]])</f>
        <v>The Gaming Group Ltd</v>
      </c>
      <c r="G1747" s="195">
        <v>350005</v>
      </c>
      <c r="H1747" s="116" t="str">
        <f>_xlfn.XLOOKUP(TEXT(fComparionTable[[#This Row],[PROFIT CTR]],"#"),PC_Master[Profit Center],PC_Master[PC Desc.])</f>
        <v>UK Sales</v>
      </c>
      <c r="I1747" s="116" t="s">
        <v>6639</v>
      </c>
      <c r="J1747" s="116" t="s">
        <v>6237</v>
      </c>
      <c r="K1747" s="137" t="s">
        <v>839</v>
      </c>
      <c r="L1747" s="148">
        <v>1</v>
      </c>
      <c r="M17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48" spans="1:13">
      <c r="A1748" t="s">
        <v>11081</v>
      </c>
      <c r="B1748" s="116" t="str">
        <f>_xlfn.XLOOKUP(TEXT(fComparionTable[[#This Row],[PROFIT CTR]],"#"),PC_Master[Profit Center],PC_Master[PC Region])</f>
        <v>Western_Europe</v>
      </c>
      <c r="C1748" s="116" t="str">
        <f>_xlfn.XLOOKUP(TEXT(fComparionTable[[#This Row],[PROFIT CTR]],"#"),PC_Master[Profit Center],PC_Master[PC Country])</f>
        <v>United Kingdom</v>
      </c>
      <c r="D1748" s="199" t="s">
        <v>14451</v>
      </c>
      <c r="E1748" s="195">
        <v>3116138</v>
      </c>
      <c r="F1748" s="576" t="str" cm="1">
        <f t="array" ref="F1748">_xlfn.XLOOKUP(TEXT(fComparionTable[[#This Row],[SOLD TO CUST]],"#"),Table_CustomerMaster[[#All],[Customer]],Table_CustomerMaster[[#All],[Name 1]])</f>
        <v>The Gaming Group Ltd</v>
      </c>
      <c r="G1748" s="195">
        <v>350005</v>
      </c>
      <c r="H1748" s="116" t="str">
        <f>_xlfn.XLOOKUP(TEXT(fComparionTable[[#This Row],[PROFIT CTR]],"#"),PC_Master[Profit Center],PC_Master[PC Desc.])</f>
        <v>UK Sales</v>
      </c>
      <c r="I1748" s="116" t="s">
        <v>6639</v>
      </c>
      <c r="J1748" s="116" t="s">
        <v>6237</v>
      </c>
      <c r="K1748" s="137" t="s">
        <v>840</v>
      </c>
      <c r="L1748" s="148">
        <v>1</v>
      </c>
      <c r="M17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49" spans="1:13">
      <c r="A1749" t="s">
        <v>11081</v>
      </c>
      <c r="B1749" s="116" t="str">
        <f>_xlfn.XLOOKUP(TEXT(fComparionTable[[#This Row],[PROFIT CTR]],"#"),PC_Master[Profit Center],PC_Master[PC Region])</f>
        <v>Western_Europe</v>
      </c>
      <c r="C1749" s="116" t="str">
        <f>_xlfn.XLOOKUP(TEXT(fComparionTable[[#This Row],[PROFIT CTR]],"#"),PC_Master[Profit Center],PC_Master[PC Country])</f>
        <v>United Kingdom</v>
      </c>
      <c r="D1749" s="199" t="s">
        <v>14451</v>
      </c>
      <c r="E1749" s="195">
        <v>3116138</v>
      </c>
      <c r="F1749" s="576" t="str" cm="1">
        <f t="array" ref="F1749">_xlfn.XLOOKUP(TEXT(fComparionTable[[#This Row],[SOLD TO CUST]],"#"),Table_CustomerMaster[[#All],[Customer]],Table_CustomerMaster[[#All],[Name 1]])</f>
        <v>The Gaming Group Ltd</v>
      </c>
      <c r="G1749" s="195">
        <v>350126</v>
      </c>
      <c r="H1749" s="116" t="str">
        <f>_xlfn.XLOOKUP(TEXT(fComparionTable[[#This Row],[PROFIT CTR]],"#"),PC_Master[Profit Center],PC_Master[PC Desc.])</f>
        <v>Unite Fort Knox MLP</v>
      </c>
      <c r="I1749" s="116" t="s">
        <v>6574</v>
      </c>
      <c r="J1749" s="116" t="s">
        <v>6237</v>
      </c>
      <c r="K1749" s="137" t="s">
        <v>10392</v>
      </c>
      <c r="L1749" s="148">
        <v>1</v>
      </c>
      <c r="M17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50" spans="1:13">
      <c r="A1750" t="s">
        <v>11081</v>
      </c>
      <c r="B1750" s="116" t="str">
        <f>_xlfn.XLOOKUP(TEXT(fComparionTable[[#This Row],[PROFIT CTR]],"#"),PC_Master[Profit Center],PC_Master[PC Region])</f>
        <v>Western_Europe</v>
      </c>
      <c r="C1750" s="116" t="str">
        <f>_xlfn.XLOOKUP(TEXT(fComparionTable[[#This Row],[PROFIT CTR]],"#"),PC_Master[Profit Center],PC_Master[PC Country])</f>
        <v>United Kingdom</v>
      </c>
      <c r="D1750" s="199" t="s">
        <v>14451</v>
      </c>
      <c r="E1750" s="195">
        <v>3116138</v>
      </c>
      <c r="F1750" s="576" t="str" cm="1">
        <f t="array" ref="F1750">_xlfn.XLOOKUP(TEXT(fComparionTable[[#This Row],[SOLD TO CUST]],"#"),Table_CustomerMaster[[#All],[Customer]],Table_CustomerMaster[[#All],[Name 1]])</f>
        <v>The Gaming Group Ltd</v>
      </c>
      <c r="G1750" s="195">
        <v>350126</v>
      </c>
      <c r="H1750" s="116" t="str">
        <f>_xlfn.XLOOKUP(TEXT(fComparionTable[[#This Row],[PROFIT CTR]],"#"),PC_Master[Profit Center],PC_Master[PC Desc.])</f>
        <v>Unite Fort Knox MLP</v>
      </c>
      <c r="I1750" s="116" t="s">
        <v>6574</v>
      </c>
      <c r="J1750" s="116" t="s">
        <v>6237</v>
      </c>
      <c r="K1750" s="137" t="s">
        <v>10396</v>
      </c>
      <c r="L1750" s="148">
        <v>1</v>
      </c>
      <c r="M17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51" spans="1:13">
      <c r="A1751" t="s">
        <v>11081</v>
      </c>
      <c r="B1751" s="116" t="str">
        <f>_xlfn.XLOOKUP(TEXT(fComparionTable[[#This Row],[PROFIT CTR]],"#"),PC_Master[Profit Center],PC_Master[PC Region])</f>
        <v>Western_Europe</v>
      </c>
      <c r="C1751" s="116" t="str">
        <f>_xlfn.XLOOKUP(TEXT(fComparionTable[[#This Row],[PROFIT CTR]],"#"),PC_Master[Profit Center],PC_Master[PC Country])</f>
        <v>United Kingdom</v>
      </c>
      <c r="D1751" s="199" t="s">
        <v>14451</v>
      </c>
      <c r="E1751" s="195">
        <v>3116138</v>
      </c>
      <c r="F1751" s="576" t="str" cm="1">
        <f t="array" ref="F1751">_xlfn.XLOOKUP(TEXT(fComparionTable[[#This Row],[SOLD TO CUST]],"#"),Table_CustomerMaster[[#All],[Customer]],Table_CustomerMaster[[#All],[Name 1]])</f>
        <v>The Gaming Group Ltd</v>
      </c>
      <c r="G1751" s="195">
        <v>350126</v>
      </c>
      <c r="H1751" s="116" t="str">
        <f>_xlfn.XLOOKUP(TEXT(fComparionTable[[#This Row],[PROFIT CTR]],"#"),PC_Master[Profit Center],PC_Master[PC Desc.])</f>
        <v>Unite Fort Knox MLP</v>
      </c>
      <c r="I1751" s="116" t="s">
        <v>6574</v>
      </c>
      <c r="J1751" s="116" t="s">
        <v>6237</v>
      </c>
      <c r="K1751" s="137" t="s">
        <v>10397</v>
      </c>
      <c r="L1751" s="148">
        <v>1</v>
      </c>
      <c r="M17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52" spans="1:13">
      <c r="A1752" t="s">
        <v>11081</v>
      </c>
      <c r="B1752" s="116" t="str">
        <f>_xlfn.XLOOKUP(TEXT(fComparionTable[[#This Row],[PROFIT CTR]],"#"),PC_Master[Profit Center],PC_Master[PC Region])</f>
        <v>Western_Europe</v>
      </c>
      <c r="C1752" s="116" t="str">
        <f>_xlfn.XLOOKUP(TEXT(fComparionTable[[#This Row],[PROFIT CTR]],"#"),PC_Master[Profit Center],PC_Master[PC Country])</f>
        <v>United Kingdom</v>
      </c>
      <c r="D1752" s="199" t="s">
        <v>14451</v>
      </c>
      <c r="E1752" s="195">
        <v>3116138</v>
      </c>
      <c r="F1752" s="576" t="str" cm="1">
        <f t="array" ref="F1752">_xlfn.XLOOKUP(TEXT(fComparionTable[[#This Row],[SOLD TO CUST]],"#"),Table_CustomerMaster[[#All],[Customer]],Table_CustomerMaster[[#All],[Name 1]])</f>
        <v>The Gaming Group Ltd</v>
      </c>
      <c r="G1752" s="195">
        <v>350126</v>
      </c>
      <c r="H1752" s="116" t="str">
        <f>_xlfn.XLOOKUP(TEXT(fComparionTable[[#This Row],[PROFIT CTR]],"#"),PC_Master[Profit Center],PC_Master[PC Desc.])</f>
        <v>Unite Fort Knox MLP</v>
      </c>
      <c r="I1752" s="116" t="s">
        <v>6574</v>
      </c>
      <c r="J1752" s="116" t="s">
        <v>6237</v>
      </c>
      <c r="K1752" s="137" t="s">
        <v>10398</v>
      </c>
      <c r="L1752" s="148">
        <v>1</v>
      </c>
      <c r="M17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53" spans="1:13">
      <c r="A1753" t="s">
        <v>11081</v>
      </c>
      <c r="B1753" s="116" t="str">
        <f>_xlfn.XLOOKUP(TEXT(fComparionTable[[#This Row],[PROFIT CTR]],"#"),PC_Master[Profit Center],PC_Master[PC Region])</f>
        <v>Western_Europe</v>
      </c>
      <c r="C1753" s="116" t="str">
        <f>_xlfn.XLOOKUP(TEXT(fComparionTable[[#This Row],[PROFIT CTR]],"#"),PC_Master[Profit Center],PC_Master[PC Country])</f>
        <v>United Kingdom</v>
      </c>
      <c r="D1753" s="199" t="s">
        <v>14451</v>
      </c>
      <c r="E1753" s="195">
        <v>3116138</v>
      </c>
      <c r="F1753" s="576" t="str" cm="1">
        <f t="array" ref="F1753">_xlfn.XLOOKUP(TEXT(fComparionTable[[#This Row],[SOLD TO CUST]],"#"),Table_CustomerMaster[[#All],[Customer]],Table_CustomerMaster[[#All],[Name 1]])</f>
        <v>The Gaming Group Ltd</v>
      </c>
      <c r="G1753" s="195">
        <v>350126</v>
      </c>
      <c r="H1753" s="116" t="str">
        <f>_xlfn.XLOOKUP(TEXT(fComparionTable[[#This Row],[PROFIT CTR]],"#"),PC_Master[Profit Center],PC_Master[PC Desc.])</f>
        <v>Unite Fort Knox MLP</v>
      </c>
      <c r="I1753" s="116" t="s">
        <v>6574</v>
      </c>
      <c r="J1753" s="116" t="s">
        <v>6237</v>
      </c>
      <c r="K1753" s="137" t="s">
        <v>10399</v>
      </c>
      <c r="L1753" s="148">
        <v>1</v>
      </c>
      <c r="M17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54" spans="1:13">
      <c r="A1754" t="s">
        <v>11081</v>
      </c>
      <c r="B1754" s="116" t="str">
        <f>_xlfn.XLOOKUP(TEXT(fComparionTable[[#This Row],[PROFIT CTR]],"#"),PC_Master[Profit Center],PC_Master[PC Region])</f>
        <v>Western_Europe</v>
      </c>
      <c r="C1754" s="116" t="str">
        <f>_xlfn.XLOOKUP(TEXT(fComparionTable[[#This Row],[PROFIT CTR]],"#"),PC_Master[Profit Center],PC_Master[PC Country])</f>
        <v>United Kingdom</v>
      </c>
      <c r="D1754" s="199" t="s">
        <v>14451</v>
      </c>
      <c r="E1754" s="195">
        <v>3116138</v>
      </c>
      <c r="F1754" s="576" t="str" cm="1">
        <f t="array" ref="F1754">_xlfn.XLOOKUP(TEXT(fComparionTable[[#This Row],[SOLD TO CUST]],"#"),Table_CustomerMaster[[#All],[Customer]],Table_CustomerMaster[[#All],[Name 1]])</f>
        <v>The Gaming Group Ltd</v>
      </c>
      <c r="G1754" s="195">
        <v>350126</v>
      </c>
      <c r="H1754" s="116" t="str">
        <f>_xlfn.XLOOKUP(TEXT(fComparionTable[[#This Row],[PROFIT CTR]],"#"),PC_Master[Profit Center],PC_Master[PC Desc.])</f>
        <v>Unite Fort Knox MLP</v>
      </c>
      <c r="I1754" s="116" t="s">
        <v>6574</v>
      </c>
      <c r="J1754" s="116" t="s">
        <v>6237</v>
      </c>
      <c r="K1754" s="137" t="s">
        <v>10400</v>
      </c>
      <c r="L1754" s="148">
        <v>1</v>
      </c>
      <c r="M17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755" spans="1:13">
      <c r="A1755" t="s">
        <v>11081</v>
      </c>
      <c r="B1755" s="116" t="str">
        <f>_xlfn.XLOOKUP(TEXT(fComparionTable[[#This Row],[PROFIT CTR]],"#"),PC_Master[Profit Center],PC_Master[PC Region])</f>
        <v>Eastern_Europe</v>
      </c>
      <c r="C1755" s="116" t="str">
        <f>_xlfn.XLOOKUP(TEXT(fComparionTable[[#This Row],[PROFIT CTR]],"#"),PC_Master[Profit Center],PC_Master[PC Country])</f>
        <v>Romania</v>
      </c>
      <c r="D1755" s="199" t="s">
        <v>14451</v>
      </c>
      <c r="E1755" s="195">
        <v>3118040</v>
      </c>
      <c r="F1755" s="576" t="str" cm="1">
        <f t="array" ref="F1755">_xlfn.XLOOKUP(TEXT(fComparionTable[[#This Row],[SOLD TO CUST]],"#"),Table_CustomerMaster[[#All],[Customer]],Table_CustomerMaster[[#All],[Name 1]])</f>
        <v>Max Bet SRL</v>
      </c>
      <c r="G1755" s="195">
        <v>317044</v>
      </c>
      <c r="H1755" s="116" t="str">
        <f>_xlfn.XLOOKUP(TEXT(fComparionTable[[#This Row],[PROFIT CTR]],"#"),PC_Master[Profit Center],PC_Master[PC Desc.])</f>
        <v>Romania Sales</v>
      </c>
      <c r="I1755" s="116" t="s">
        <v>6249</v>
      </c>
      <c r="J1755" s="116" t="s">
        <v>6237</v>
      </c>
      <c r="K1755" s="137" t="s">
        <v>198</v>
      </c>
      <c r="L1755" s="148">
        <v>1</v>
      </c>
      <c r="M17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56" spans="1:13">
      <c r="A1756" t="s">
        <v>11081</v>
      </c>
      <c r="B1756" s="116" t="str">
        <f>_xlfn.XLOOKUP(TEXT(fComparionTable[[#This Row],[PROFIT CTR]],"#"),PC_Master[Profit Center],PC_Master[PC Region])</f>
        <v>Eastern_Europe</v>
      </c>
      <c r="C1756" s="116" t="str">
        <f>_xlfn.XLOOKUP(TEXT(fComparionTable[[#This Row],[PROFIT CTR]],"#"),PC_Master[Profit Center],PC_Master[PC Country])</f>
        <v>Romania</v>
      </c>
      <c r="D1756" s="199" t="s">
        <v>14451</v>
      </c>
      <c r="E1756" s="195">
        <v>3118040</v>
      </c>
      <c r="F1756" s="576" t="str" cm="1">
        <f t="array" ref="F1756">_xlfn.XLOOKUP(TEXT(fComparionTable[[#This Row],[SOLD TO CUST]],"#"),Table_CustomerMaster[[#All],[Customer]],Table_CustomerMaster[[#All],[Name 1]])</f>
        <v>Max Bet SRL</v>
      </c>
      <c r="G1756" s="195">
        <v>317044</v>
      </c>
      <c r="H1756" s="116" t="str">
        <f>_xlfn.XLOOKUP(TEXT(fComparionTable[[#This Row],[PROFIT CTR]],"#"),PC_Master[Profit Center],PC_Master[PC Desc.])</f>
        <v>Romania Sales</v>
      </c>
      <c r="I1756" s="116" t="s">
        <v>6249</v>
      </c>
      <c r="J1756" s="116" t="s">
        <v>6237</v>
      </c>
      <c r="K1756" s="137" t="s">
        <v>201</v>
      </c>
      <c r="L1756" s="148">
        <v>1</v>
      </c>
      <c r="M17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57" spans="1:13">
      <c r="A1757" t="s">
        <v>11081</v>
      </c>
      <c r="B1757" s="116" t="str">
        <f>_xlfn.XLOOKUP(TEXT(fComparionTable[[#This Row],[PROFIT CTR]],"#"),PC_Master[Profit Center],PC_Master[PC Region])</f>
        <v>Eastern_Europe</v>
      </c>
      <c r="C1757" s="116" t="str">
        <f>_xlfn.XLOOKUP(TEXT(fComparionTable[[#This Row],[PROFIT CTR]],"#"),PC_Master[Profit Center],PC_Master[PC Country])</f>
        <v>Romania</v>
      </c>
      <c r="D1757" s="199" t="s">
        <v>14451</v>
      </c>
      <c r="E1757" s="195">
        <v>3118040</v>
      </c>
      <c r="F1757" s="576" t="str" cm="1">
        <f t="array" ref="F1757">_xlfn.XLOOKUP(TEXT(fComparionTable[[#This Row],[SOLD TO CUST]],"#"),Table_CustomerMaster[[#All],[Customer]],Table_CustomerMaster[[#All],[Name 1]])</f>
        <v>Max Bet SRL</v>
      </c>
      <c r="G1757" s="195">
        <v>317044</v>
      </c>
      <c r="H1757" s="116" t="str">
        <f>_xlfn.XLOOKUP(TEXT(fComparionTable[[#This Row],[PROFIT CTR]],"#"),PC_Master[Profit Center],PC_Master[PC Desc.])</f>
        <v>Romania Sales</v>
      </c>
      <c r="I1757" s="116" t="s">
        <v>6249</v>
      </c>
      <c r="J1757" s="116" t="s">
        <v>6237</v>
      </c>
      <c r="K1757" s="137" t="s">
        <v>202</v>
      </c>
      <c r="L1757" s="148">
        <v>1</v>
      </c>
      <c r="M17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58" spans="1:13">
      <c r="A1758" t="s">
        <v>11081</v>
      </c>
      <c r="B1758" s="116" t="str">
        <f>_xlfn.XLOOKUP(TEXT(fComparionTable[[#This Row],[PROFIT CTR]],"#"),PC_Master[Profit Center],PC_Master[PC Region])</f>
        <v>Eastern_Europe</v>
      </c>
      <c r="C1758" s="116" t="str">
        <f>_xlfn.XLOOKUP(TEXT(fComparionTable[[#This Row],[PROFIT CTR]],"#"),PC_Master[Profit Center],PC_Master[PC Country])</f>
        <v>Romania</v>
      </c>
      <c r="D1758" s="199" t="s">
        <v>14451</v>
      </c>
      <c r="E1758" s="195">
        <v>3118040</v>
      </c>
      <c r="F1758" s="576" t="str" cm="1">
        <f t="array" ref="F1758">_xlfn.XLOOKUP(TEXT(fComparionTable[[#This Row],[SOLD TO CUST]],"#"),Table_CustomerMaster[[#All],[Customer]],Table_CustomerMaster[[#All],[Name 1]])</f>
        <v>Max Bet SRL</v>
      </c>
      <c r="G1758" s="195">
        <v>317044</v>
      </c>
      <c r="H1758" s="116" t="str">
        <f>_xlfn.XLOOKUP(TEXT(fComparionTable[[#This Row],[PROFIT CTR]],"#"),PC_Master[Profit Center],PC_Master[PC Desc.])</f>
        <v>Romania Sales</v>
      </c>
      <c r="I1758" s="116" t="s">
        <v>6249</v>
      </c>
      <c r="J1758" s="116" t="s">
        <v>6237</v>
      </c>
      <c r="K1758" s="137" t="s">
        <v>203</v>
      </c>
      <c r="L1758" s="148">
        <v>1</v>
      </c>
      <c r="M17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59" spans="1:13">
      <c r="A1759" t="s">
        <v>11081</v>
      </c>
      <c r="B1759" s="116" t="str">
        <f>_xlfn.XLOOKUP(TEXT(fComparionTable[[#This Row],[PROFIT CTR]],"#"),PC_Master[Profit Center],PC_Master[PC Region])</f>
        <v>Eastern_Europe</v>
      </c>
      <c r="C1759" s="116" t="str">
        <f>_xlfn.XLOOKUP(TEXT(fComparionTable[[#This Row],[PROFIT CTR]],"#"),PC_Master[Profit Center],PC_Master[PC Country])</f>
        <v>Romania</v>
      </c>
      <c r="D1759" s="199" t="s">
        <v>14451</v>
      </c>
      <c r="E1759" s="195">
        <v>3118040</v>
      </c>
      <c r="F1759" s="576" t="str" cm="1">
        <f t="array" ref="F1759">_xlfn.XLOOKUP(TEXT(fComparionTable[[#This Row],[SOLD TO CUST]],"#"),Table_CustomerMaster[[#All],[Customer]],Table_CustomerMaster[[#All],[Name 1]])</f>
        <v>Max Bet SRL</v>
      </c>
      <c r="G1759" s="195">
        <v>317044</v>
      </c>
      <c r="H1759" s="116" t="str">
        <f>_xlfn.XLOOKUP(TEXT(fComparionTable[[#This Row],[PROFIT CTR]],"#"),PC_Master[Profit Center],PC_Master[PC Desc.])</f>
        <v>Romania Sales</v>
      </c>
      <c r="I1759" s="116" t="s">
        <v>6249</v>
      </c>
      <c r="J1759" s="116" t="s">
        <v>6237</v>
      </c>
      <c r="K1759" s="137" t="s">
        <v>204</v>
      </c>
      <c r="L1759" s="148">
        <v>1</v>
      </c>
      <c r="M17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0" spans="1:13">
      <c r="A1760" t="s">
        <v>11081</v>
      </c>
      <c r="B1760" s="116" t="str">
        <f>_xlfn.XLOOKUP(TEXT(fComparionTable[[#This Row],[PROFIT CTR]],"#"),PC_Master[Profit Center],PC_Master[PC Region])</f>
        <v>Eastern_Europe</v>
      </c>
      <c r="C1760" s="116" t="str">
        <f>_xlfn.XLOOKUP(TEXT(fComparionTable[[#This Row],[PROFIT CTR]],"#"),PC_Master[Profit Center],PC_Master[PC Country])</f>
        <v>Romania</v>
      </c>
      <c r="D1760" s="199" t="s">
        <v>14451</v>
      </c>
      <c r="E1760" s="195">
        <v>3118040</v>
      </c>
      <c r="F1760" s="576" t="str" cm="1">
        <f t="array" ref="F1760">_xlfn.XLOOKUP(TEXT(fComparionTable[[#This Row],[SOLD TO CUST]],"#"),Table_CustomerMaster[[#All],[Customer]],Table_CustomerMaster[[#All],[Name 1]])</f>
        <v>Max Bet SRL</v>
      </c>
      <c r="G1760" s="195">
        <v>317044</v>
      </c>
      <c r="H1760" s="116" t="str">
        <f>_xlfn.XLOOKUP(TEXT(fComparionTable[[#This Row],[PROFIT CTR]],"#"),PC_Master[Profit Center],PC_Master[PC Desc.])</f>
        <v>Romania Sales</v>
      </c>
      <c r="I1760" s="116" t="s">
        <v>6249</v>
      </c>
      <c r="J1760" s="116" t="s">
        <v>6237</v>
      </c>
      <c r="K1760" s="137" t="s">
        <v>205</v>
      </c>
      <c r="L1760" s="148">
        <v>1</v>
      </c>
      <c r="M17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1" spans="1:13">
      <c r="A1761" t="s">
        <v>11081</v>
      </c>
      <c r="B1761" s="116" t="str">
        <f>_xlfn.XLOOKUP(TEXT(fComparionTable[[#This Row],[PROFIT CTR]],"#"),PC_Master[Profit Center],PC_Master[PC Region])</f>
        <v>Eastern_Europe</v>
      </c>
      <c r="C1761" s="116" t="str">
        <f>_xlfn.XLOOKUP(TEXT(fComparionTable[[#This Row],[PROFIT CTR]],"#"),PC_Master[Profit Center],PC_Master[PC Country])</f>
        <v>Romania</v>
      </c>
      <c r="D1761" s="199" t="s">
        <v>14451</v>
      </c>
      <c r="E1761" s="195">
        <v>3118040</v>
      </c>
      <c r="F1761" s="576" t="str" cm="1">
        <f t="array" ref="F1761">_xlfn.XLOOKUP(TEXT(fComparionTable[[#This Row],[SOLD TO CUST]],"#"),Table_CustomerMaster[[#All],[Customer]],Table_CustomerMaster[[#All],[Name 1]])</f>
        <v>Max Bet SRL</v>
      </c>
      <c r="G1761" s="195">
        <v>317044</v>
      </c>
      <c r="H1761" s="116" t="str">
        <f>_xlfn.XLOOKUP(TEXT(fComparionTable[[#This Row],[PROFIT CTR]],"#"),PC_Master[Profit Center],PC_Master[PC Desc.])</f>
        <v>Romania Sales</v>
      </c>
      <c r="I1761" s="116" t="s">
        <v>6249</v>
      </c>
      <c r="J1761" s="116" t="s">
        <v>6237</v>
      </c>
      <c r="K1761" s="137" t="s">
        <v>206</v>
      </c>
      <c r="L1761" s="148">
        <v>1</v>
      </c>
      <c r="M17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2" spans="1:13">
      <c r="A1762" t="s">
        <v>11081</v>
      </c>
      <c r="B1762" s="116" t="str">
        <f>_xlfn.XLOOKUP(TEXT(fComparionTable[[#This Row],[PROFIT CTR]],"#"),PC_Master[Profit Center],PC_Master[PC Region])</f>
        <v>Eastern_Europe</v>
      </c>
      <c r="C1762" s="116" t="str">
        <f>_xlfn.XLOOKUP(TEXT(fComparionTable[[#This Row],[PROFIT CTR]],"#"),PC_Master[Profit Center],PC_Master[PC Country])</f>
        <v>Romania</v>
      </c>
      <c r="D1762" s="199" t="s">
        <v>14451</v>
      </c>
      <c r="E1762" s="195">
        <v>3118040</v>
      </c>
      <c r="F1762" s="576" t="str" cm="1">
        <f t="array" ref="F1762">_xlfn.XLOOKUP(TEXT(fComparionTable[[#This Row],[SOLD TO CUST]],"#"),Table_CustomerMaster[[#All],[Customer]],Table_CustomerMaster[[#All],[Name 1]])</f>
        <v>Max Bet SRL</v>
      </c>
      <c r="G1762" s="195">
        <v>317044</v>
      </c>
      <c r="H1762" s="116" t="str">
        <f>_xlfn.XLOOKUP(TEXT(fComparionTable[[#This Row],[PROFIT CTR]],"#"),PC_Master[Profit Center],PC_Master[PC Desc.])</f>
        <v>Romania Sales</v>
      </c>
      <c r="I1762" s="116" t="s">
        <v>6249</v>
      </c>
      <c r="J1762" s="116" t="s">
        <v>6237</v>
      </c>
      <c r="K1762" s="137" t="s">
        <v>207</v>
      </c>
      <c r="L1762" s="148">
        <v>1</v>
      </c>
      <c r="M17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3" spans="1:13">
      <c r="A1763" t="s">
        <v>11081</v>
      </c>
      <c r="B1763" s="116" t="str">
        <f>_xlfn.XLOOKUP(TEXT(fComparionTable[[#This Row],[PROFIT CTR]],"#"),PC_Master[Profit Center],PC_Master[PC Region])</f>
        <v>Eastern_Europe</v>
      </c>
      <c r="C1763" s="116" t="str">
        <f>_xlfn.XLOOKUP(TEXT(fComparionTable[[#This Row],[PROFIT CTR]],"#"),PC_Master[Profit Center],PC_Master[PC Country])</f>
        <v>Romania</v>
      </c>
      <c r="D1763" s="199" t="s">
        <v>14451</v>
      </c>
      <c r="E1763" s="195">
        <v>3118040</v>
      </c>
      <c r="F1763" s="576" t="str" cm="1">
        <f t="array" ref="F1763">_xlfn.XLOOKUP(TEXT(fComparionTable[[#This Row],[SOLD TO CUST]],"#"),Table_CustomerMaster[[#All],[Customer]],Table_CustomerMaster[[#All],[Name 1]])</f>
        <v>Max Bet SRL</v>
      </c>
      <c r="G1763" s="195">
        <v>317044</v>
      </c>
      <c r="H1763" s="116" t="str">
        <f>_xlfn.XLOOKUP(TEXT(fComparionTable[[#This Row],[PROFIT CTR]],"#"),PC_Master[Profit Center],PC_Master[PC Desc.])</f>
        <v>Romania Sales</v>
      </c>
      <c r="I1763" s="116" t="s">
        <v>6249</v>
      </c>
      <c r="J1763" s="116" t="s">
        <v>6237</v>
      </c>
      <c r="K1763" s="137" t="s">
        <v>208</v>
      </c>
      <c r="L1763" s="148">
        <v>1</v>
      </c>
      <c r="M17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4" spans="1:13">
      <c r="A1764" t="s">
        <v>11081</v>
      </c>
      <c r="B1764" s="116" t="str">
        <f>_xlfn.XLOOKUP(TEXT(fComparionTable[[#This Row],[PROFIT CTR]],"#"),PC_Master[Profit Center],PC_Master[PC Region])</f>
        <v>Eastern_Europe</v>
      </c>
      <c r="C1764" s="116" t="str">
        <f>_xlfn.XLOOKUP(TEXT(fComparionTable[[#This Row],[PROFIT CTR]],"#"),PC_Master[Profit Center],PC_Master[PC Country])</f>
        <v>Romania</v>
      </c>
      <c r="D1764" s="199" t="s">
        <v>14451</v>
      </c>
      <c r="E1764" s="195">
        <v>3118040</v>
      </c>
      <c r="F1764" s="576" t="str" cm="1">
        <f t="array" ref="F1764">_xlfn.XLOOKUP(TEXT(fComparionTable[[#This Row],[SOLD TO CUST]],"#"),Table_CustomerMaster[[#All],[Customer]],Table_CustomerMaster[[#All],[Name 1]])</f>
        <v>Max Bet SRL</v>
      </c>
      <c r="G1764" s="195">
        <v>317044</v>
      </c>
      <c r="H1764" s="116" t="str">
        <f>_xlfn.XLOOKUP(TEXT(fComparionTable[[#This Row],[PROFIT CTR]],"#"),PC_Master[Profit Center],PC_Master[PC Desc.])</f>
        <v>Romania Sales</v>
      </c>
      <c r="I1764" s="116" t="s">
        <v>6249</v>
      </c>
      <c r="J1764" s="116" t="s">
        <v>6237</v>
      </c>
      <c r="K1764" s="137" t="s">
        <v>209</v>
      </c>
      <c r="L1764" s="148">
        <v>1</v>
      </c>
      <c r="M17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5" spans="1:13">
      <c r="A1765" t="s">
        <v>11081</v>
      </c>
      <c r="B1765" s="116" t="str">
        <f>_xlfn.XLOOKUP(TEXT(fComparionTable[[#This Row],[PROFIT CTR]],"#"),PC_Master[Profit Center],PC_Master[PC Region])</f>
        <v>Eastern_Europe</v>
      </c>
      <c r="C1765" s="116" t="str">
        <f>_xlfn.XLOOKUP(TEXT(fComparionTable[[#This Row],[PROFIT CTR]],"#"),PC_Master[Profit Center],PC_Master[PC Country])</f>
        <v>Romania</v>
      </c>
      <c r="D1765" s="199" t="s">
        <v>14451</v>
      </c>
      <c r="E1765" s="195">
        <v>3118040</v>
      </c>
      <c r="F1765" s="576" t="str" cm="1">
        <f t="array" ref="F1765">_xlfn.XLOOKUP(TEXT(fComparionTable[[#This Row],[SOLD TO CUST]],"#"),Table_CustomerMaster[[#All],[Customer]],Table_CustomerMaster[[#All],[Name 1]])</f>
        <v>Max Bet SRL</v>
      </c>
      <c r="G1765" s="195">
        <v>317044</v>
      </c>
      <c r="H1765" s="116" t="str">
        <f>_xlfn.XLOOKUP(TEXT(fComparionTable[[#This Row],[PROFIT CTR]],"#"),PC_Master[Profit Center],PC_Master[PC Desc.])</f>
        <v>Romania Sales</v>
      </c>
      <c r="I1765" s="116" t="s">
        <v>6249</v>
      </c>
      <c r="J1765" s="116" t="s">
        <v>6237</v>
      </c>
      <c r="K1765" s="137" t="s">
        <v>210</v>
      </c>
      <c r="L1765" s="148">
        <v>1</v>
      </c>
      <c r="M17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6" spans="1:13">
      <c r="A1766" t="s">
        <v>11081</v>
      </c>
      <c r="B1766" s="116" t="str">
        <f>_xlfn.XLOOKUP(TEXT(fComparionTable[[#This Row],[PROFIT CTR]],"#"),PC_Master[Profit Center],PC_Master[PC Region])</f>
        <v>Eastern_Europe</v>
      </c>
      <c r="C1766" s="116" t="str">
        <f>_xlfn.XLOOKUP(TEXT(fComparionTable[[#This Row],[PROFIT CTR]],"#"),PC_Master[Profit Center],PC_Master[PC Country])</f>
        <v>Romania</v>
      </c>
      <c r="D1766" s="199" t="s">
        <v>14451</v>
      </c>
      <c r="E1766" s="195">
        <v>3118040</v>
      </c>
      <c r="F1766" s="576" t="str" cm="1">
        <f t="array" ref="F1766">_xlfn.XLOOKUP(TEXT(fComparionTable[[#This Row],[SOLD TO CUST]],"#"),Table_CustomerMaster[[#All],[Customer]],Table_CustomerMaster[[#All],[Name 1]])</f>
        <v>Max Bet SRL</v>
      </c>
      <c r="G1766" s="195">
        <v>317044</v>
      </c>
      <c r="H1766" s="116" t="str">
        <f>_xlfn.XLOOKUP(TEXT(fComparionTable[[#This Row],[PROFIT CTR]],"#"),PC_Master[Profit Center],PC_Master[PC Desc.])</f>
        <v>Romania Sales</v>
      </c>
      <c r="I1766" s="116" t="s">
        <v>6249</v>
      </c>
      <c r="J1766" s="116" t="s">
        <v>6237</v>
      </c>
      <c r="K1766" s="137" t="s">
        <v>211</v>
      </c>
      <c r="L1766" s="148">
        <v>1</v>
      </c>
      <c r="M17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7" spans="1:13">
      <c r="A1767" t="s">
        <v>11081</v>
      </c>
      <c r="B1767" s="116" t="str">
        <f>_xlfn.XLOOKUP(TEXT(fComparionTable[[#This Row],[PROFIT CTR]],"#"),PC_Master[Profit Center],PC_Master[PC Region])</f>
        <v>Eastern_Europe</v>
      </c>
      <c r="C1767" s="116" t="str">
        <f>_xlfn.XLOOKUP(TEXT(fComparionTable[[#This Row],[PROFIT CTR]],"#"),PC_Master[Profit Center],PC_Master[PC Country])</f>
        <v>Romania</v>
      </c>
      <c r="D1767" s="199" t="s">
        <v>14451</v>
      </c>
      <c r="E1767" s="195">
        <v>3118040</v>
      </c>
      <c r="F1767" s="576" t="str" cm="1">
        <f t="array" ref="F1767">_xlfn.XLOOKUP(TEXT(fComparionTable[[#This Row],[SOLD TO CUST]],"#"),Table_CustomerMaster[[#All],[Customer]],Table_CustomerMaster[[#All],[Name 1]])</f>
        <v>Max Bet SRL</v>
      </c>
      <c r="G1767" s="195">
        <v>317044</v>
      </c>
      <c r="H1767" s="116" t="str">
        <f>_xlfn.XLOOKUP(TEXT(fComparionTable[[#This Row],[PROFIT CTR]],"#"),PC_Master[Profit Center],PC_Master[PC Desc.])</f>
        <v>Romania Sales</v>
      </c>
      <c r="I1767" s="116" t="s">
        <v>6249</v>
      </c>
      <c r="J1767" s="116" t="s">
        <v>6237</v>
      </c>
      <c r="K1767" s="137" t="s">
        <v>212</v>
      </c>
      <c r="L1767" s="148">
        <v>1</v>
      </c>
      <c r="M17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8" spans="1:13">
      <c r="A1768" t="s">
        <v>11081</v>
      </c>
      <c r="B1768" s="116" t="str">
        <f>_xlfn.XLOOKUP(TEXT(fComparionTable[[#This Row],[PROFIT CTR]],"#"),PC_Master[Profit Center],PC_Master[PC Region])</f>
        <v>Eastern_Europe</v>
      </c>
      <c r="C1768" s="116" t="str">
        <f>_xlfn.XLOOKUP(TEXT(fComparionTable[[#This Row],[PROFIT CTR]],"#"),PC_Master[Profit Center],PC_Master[PC Country])</f>
        <v>Romania</v>
      </c>
      <c r="D1768" s="199" t="s">
        <v>14451</v>
      </c>
      <c r="E1768" s="195">
        <v>3118040</v>
      </c>
      <c r="F1768" s="576" t="str" cm="1">
        <f t="array" ref="F1768">_xlfn.XLOOKUP(TEXT(fComparionTable[[#This Row],[SOLD TO CUST]],"#"),Table_CustomerMaster[[#All],[Customer]],Table_CustomerMaster[[#All],[Name 1]])</f>
        <v>Max Bet SRL</v>
      </c>
      <c r="G1768" s="195">
        <v>317044</v>
      </c>
      <c r="H1768" s="116" t="str">
        <f>_xlfn.XLOOKUP(TEXT(fComparionTable[[#This Row],[PROFIT CTR]],"#"),PC_Master[Profit Center],PC_Master[PC Desc.])</f>
        <v>Romania Sales</v>
      </c>
      <c r="I1768" s="116" t="s">
        <v>6249</v>
      </c>
      <c r="J1768" s="116" t="s">
        <v>6237</v>
      </c>
      <c r="K1768" s="137" t="s">
        <v>213</v>
      </c>
      <c r="L1768" s="148">
        <v>1</v>
      </c>
      <c r="M17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69" spans="1:13">
      <c r="A1769" t="s">
        <v>11081</v>
      </c>
      <c r="B1769" s="116" t="str">
        <f>_xlfn.XLOOKUP(TEXT(fComparionTable[[#This Row],[PROFIT CTR]],"#"),PC_Master[Profit Center],PC_Master[PC Region])</f>
        <v>Eastern_Europe</v>
      </c>
      <c r="C1769" s="116" t="str">
        <f>_xlfn.XLOOKUP(TEXT(fComparionTable[[#This Row],[PROFIT CTR]],"#"),PC_Master[Profit Center],PC_Master[PC Country])</f>
        <v>Romania</v>
      </c>
      <c r="D1769" s="199" t="s">
        <v>14451</v>
      </c>
      <c r="E1769" s="195">
        <v>3118040</v>
      </c>
      <c r="F1769" s="576" t="str" cm="1">
        <f t="array" ref="F1769">_xlfn.XLOOKUP(TEXT(fComparionTable[[#This Row],[SOLD TO CUST]],"#"),Table_CustomerMaster[[#All],[Customer]],Table_CustomerMaster[[#All],[Name 1]])</f>
        <v>Max Bet SRL</v>
      </c>
      <c r="G1769" s="195">
        <v>317044</v>
      </c>
      <c r="H1769" s="116" t="str">
        <f>_xlfn.XLOOKUP(TEXT(fComparionTable[[#This Row],[PROFIT CTR]],"#"),PC_Master[Profit Center],PC_Master[PC Desc.])</f>
        <v>Romania Sales</v>
      </c>
      <c r="I1769" s="116" t="s">
        <v>6249</v>
      </c>
      <c r="J1769" s="116" t="s">
        <v>6237</v>
      </c>
      <c r="K1769" s="137" t="s">
        <v>214</v>
      </c>
      <c r="L1769" s="148">
        <v>1</v>
      </c>
      <c r="M17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0" spans="1:13">
      <c r="A1770" t="s">
        <v>11081</v>
      </c>
      <c r="B1770" s="116" t="str">
        <f>_xlfn.XLOOKUP(TEXT(fComparionTable[[#This Row],[PROFIT CTR]],"#"),PC_Master[Profit Center],PC_Master[PC Region])</f>
        <v>Eastern_Europe</v>
      </c>
      <c r="C1770" s="116" t="str">
        <f>_xlfn.XLOOKUP(TEXT(fComparionTable[[#This Row],[PROFIT CTR]],"#"),PC_Master[Profit Center],PC_Master[PC Country])</f>
        <v>Romania</v>
      </c>
      <c r="D1770" s="199" t="s">
        <v>14451</v>
      </c>
      <c r="E1770" s="195">
        <v>3118040</v>
      </c>
      <c r="F1770" s="576" t="str" cm="1">
        <f t="array" ref="F1770">_xlfn.XLOOKUP(TEXT(fComparionTable[[#This Row],[SOLD TO CUST]],"#"),Table_CustomerMaster[[#All],[Customer]],Table_CustomerMaster[[#All],[Name 1]])</f>
        <v>Max Bet SRL</v>
      </c>
      <c r="G1770" s="195">
        <v>317044</v>
      </c>
      <c r="H1770" s="116" t="str">
        <f>_xlfn.XLOOKUP(TEXT(fComparionTable[[#This Row],[PROFIT CTR]],"#"),PC_Master[Profit Center],PC_Master[PC Desc.])</f>
        <v>Romania Sales</v>
      </c>
      <c r="I1770" s="116" t="s">
        <v>6249</v>
      </c>
      <c r="J1770" s="116" t="s">
        <v>6237</v>
      </c>
      <c r="K1770" s="137" t="s">
        <v>215</v>
      </c>
      <c r="L1770" s="148">
        <v>1</v>
      </c>
      <c r="M17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1" spans="1:13">
      <c r="A1771" t="s">
        <v>11081</v>
      </c>
      <c r="B1771" s="116" t="str">
        <f>_xlfn.XLOOKUP(TEXT(fComparionTable[[#This Row],[PROFIT CTR]],"#"),PC_Master[Profit Center],PC_Master[PC Region])</f>
        <v>Eastern_Europe</v>
      </c>
      <c r="C1771" s="116" t="str">
        <f>_xlfn.XLOOKUP(TEXT(fComparionTable[[#This Row],[PROFIT CTR]],"#"),PC_Master[Profit Center],PC_Master[PC Country])</f>
        <v>Romania</v>
      </c>
      <c r="D1771" s="199" t="s">
        <v>14451</v>
      </c>
      <c r="E1771" s="195">
        <v>3118040</v>
      </c>
      <c r="F1771" s="576" t="str" cm="1">
        <f t="array" ref="F1771">_xlfn.XLOOKUP(TEXT(fComparionTable[[#This Row],[SOLD TO CUST]],"#"),Table_CustomerMaster[[#All],[Customer]],Table_CustomerMaster[[#All],[Name 1]])</f>
        <v>Max Bet SRL</v>
      </c>
      <c r="G1771" s="195">
        <v>317044</v>
      </c>
      <c r="H1771" s="116" t="str">
        <f>_xlfn.XLOOKUP(TEXT(fComparionTable[[#This Row],[PROFIT CTR]],"#"),PC_Master[Profit Center],PC_Master[PC Desc.])</f>
        <v>Romania Sales</v>
      </c>
      <c r="I1771" s="116" t="s">
        <v>6249</v>
      </c>
      <c r="J1771" s="116" t="s">
        <v>6237</v>
      </c>
      <c r="K1771" s="137" t="s">
        <v>216</v>
      </c>
      <c r="L1771" s="148">
        <v>1</v>
      </c>
      <c r="M17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2" spans="1:13">
      <c r="A1772" t="s">
        <v>11081</v>
      </c>
      <c r="B1772" s="116" t="str">
        <f>_xlfn.XLOOKUP(TEXT(fComparionTable[[#This Row],[PROFIT CTR]],"#"),PC_Master[Profit Center],PC_Master[PC Region])</f>
        <v>Eastern_Europe</v>
      </c>
      <c r="C1772" s="116" t="str">
        <f>_xlfn.XLOOKUP(TEXT(fComparionTable[[#This Row],[PROFIT CTR]],"#"),PC_Master[Profit Center],PC_Master[PC Country])</f>
        <v>Romania</v>
      </c>
      <c r="D1772" s="199" t="s">
        <v>14451</v>
      </c>
      <c r="E1772" s="195">
        <v>3118040</v>
      </c>
      <c r="F1772" s="576" t="str" cm="1">
        <f t="array" ref="F1772">_xlfn.XLOOKUP(TEXT(fComparionTable[[#This Row],[SOLD TO CUST]],"#"),Table_CustomerMaster[[#All],[Customer]],Table_CustomerMaster[[#All],[Name 1]])</f>
        <v>Max Bet SRL</v>
      </c>
      <c r="G1772" s="195">
        <v>317044</v>
      </c>
      <c r="H1772" s="116" t="str">
        <f>_xlfn.XLOOKUP(TEXT(fComparionTable[[#This Row],[PROFIT CTR]],"#"),PC_Master[Profit Center],PC_Master[PC Desc.])</f>
        <v>Romania Sales</v>
      </c>
      <c r="I1772" s="116" t="s">
        <v>6249</v>
      </c>
      <c r="J1772" s="116" t="s">
        <v>6237</v>
      </c>
      <c r="K1772" s="137" t="s">
        <v>217</v>
      </c>
      <c r="L1772" s="148">
        <v>1</v>
      </c>
      <c r="M17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3" spans="1:13">
      <c r="A1773" t="s">
        <v>11081</v>
      </c>
      <c r="B1773" s="116" t="str">
        <f>_xlfn.XLOOKUP(TEXT(fComparionTable[[#This Row],[PROFIT CTR]],"#"),PC_Master[Profit Center],PC_Master[PC Region])</f>
        <v>Eastern_Europe</v>
      </c>
      <c r="C1773" s="116" t="str">
        <f>_xlfn.XLOOKUP(TEXT(fComparionTable[[#This Row],[PROFIT CTR]],"#"),PC_Master[Profit Center],PC_Master[PC Country])</f>
        <v>Romania</v>
      </c>
      <c r="D1773" s="199" t="s">
        <v>14451</v>
      </c>
      <c r="E1773" s="195">
        <v>3118040</v>
      </c>
      <c r="F1773" s="576" t="str" cm="1">
        <f t="array" ref="F1773">_xlfn.XLOOKUP(TEXT(fComparionTable[[#This Row],[SOLD TO CUST]],"#"),Table_CustomerMaster[[#All],[Customer]],Table_CustomerMaster[[#All],[Name 1]])</f>
        <v>Max Bet SRL</v>
      </c>
      <c r="G1773" s="195">
        <v>317044</v>
      </c>
      <c r="H1773" s="116" t="str">
        <f>_xlfn.XLOOKUP(TEXT(fComparionTable[[#This Row],[PROFIT CTR]],"#"),PC_Master[Profit Center],PC_Master[PC Desc.])</f>
        <v>Romania Sales</v>
      </c>
      <c r="I1773" s="116" t="s">
        <v>6249</v>
      </c>
      <c r="J1773" s="116" t="s">
        <v>6237</v>
      </c>
      <c r="K1773" s="137" t="s">
        <v>218</v>
      </c>
      <c r="L1773" s="148">
        <v>1</v>
      </c>
      <c r="M17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4" spans="1:13">
      <c r="A1774" t="s">
        <v>11081</v>
      </c>
      <c r="B1774" s="116" t="str">
        <f>_xlfn.XLOOKUP(TEXT(fComparionTable[[#This Row],[PROFIT CTR]],"#"),PC_Master[Profit Center],PC_Master[PC Region])</f>
        <v>Eastern_Europe</v>
      </c>
      <c r="C1774" s="116" t="str">
        <f>_xlfn.XLOOKUP(TEXT(fComparionTable[[#This Row],[PROFIT CTR]],"#"),PC_Master[Profit Center],PC_Master[PC Country])</f>
        <v>Romania</v>
      </c>
      <c r="D1774" s="199" t="s">
        <v>14451</v>
      </c>
      <c r="E1774" s="195">
        <v>3118040</v>
      </c>
      <c r="F1774" s="576" t="str" cm="1">
        <f t="array" ref="F1774">_xlfn.XLOOKUP(TEXT(fComparionTable[[#This Row],[SOLD TO CUST]],"#"),Table_CustomerMaster[[#All],[Customer]],Table_CustomerMaster[[#All],[Name 1]])</f>
        <v>Max Bet SRL</v>
      </c>
      <c r="G1774" s="195">
        <v>317044</v>
      </c>
      <c r="H1774" s="116" t="str">
        <f>_xlfn.XLOOKUP(TEXT(fComparionTable[[#This Row],[PROFIT CTR]],"#"),PC_Master[Profit Center],PC_Master[PC Desc.])</f>
        <v>Romania Sales</v>
      </c>
      <c r="I1774" s="116" t="s">
        <v>6249</v>
      </c>
      <c r="J1774" s="116" t="s">
        <v>6237</v>
      </c>
      <c r="K1774" s="137" t="s">
        <v>219</v>
      </c>
      <c r="L1774" s="148">
        <v>1</v>
      </c>
      <c r="M17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5" spans="1:13">
      <c r="A1775" t="s">
        <v>11081</v>
      </c>
      <c r="B1775" s="116" t="str">
        <f>_xlfn.XLOOKUP(TEXT(fComparionTable[[#This Row],[PROFIT CTR]],"#"),PC_Master[Profit Center],PC_Master[PC Region])</f>
        <v>Eastern_Europe</v>
      </c>
      <c r="C1775" s="116" t="str">
        <f>_xlfn.XLOOKUP(TEXT(fComparionTable[[#This Row],[PROFIT CTR]],"#"),PC_Master[Profit Center],PC_Master[PC Country])</f>
        <v>Romania</v>
      </c>
      <c r="D1775" s="199" t="s">
        <v>14451</v>
      </c>
      <c r="E1775" s="195">
        <v>3118040</v>
      </c>
      <c r="F1775" s="576" t="str" cm="1">
        <f t="array" ref="F1775">_xlfn.XLOOKUP(TEXT(fComparionTable[[#This Row],[SOLD TO CUST]],"#"),Table_CustomerMaster[[#All],[Customer]],Table_CustomerMaster[[#All],[Name 1]])</f>
        <v>Max Bet SRL</v>
      </c>
      <c r="G1775" s="195">
        <v>317044</v>
      </c>
      <c r="H1775" s="116" t="str">
        <f>_xlfn.XLOOKUP(TEXT(fComparionTable[[#This Row],[PROFIT CTR]],"#"),PC_Master[Profit Center],PC_Master[PC Desc.])</f>
        <v>Romania Sales</v>
      </c>
      <c r="I1775" s="116" t="s">
        <v>6249</v>
      </c>
      <c r="J1775" s="116" t="s">
        <v>6237</v>
      </c>
      <c r="K1775" s="137" t="s">
        <v>220</v>
      </c>
      <c r="L1775" s="148">
        <v>1</v>
      </c>
      <c r="M17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6" spans="1:13">
      <c r="A1776" t="s">
        <v>11081</v>
      </c>
      <c r="B1776" s="116" t="str">
        <f>_xlfn.XLOOKUP(TEXT(fComparionTable[[#This Row],[PROFIT CTR]],"#"),PC_Master[Profit Center],PC_Master[PC Region])</f>
        <v>Eastern_Europe</v>
      </c>
      <c r="C1776" s="116" t="str">
        <f>_xlfn.XLOOKUP(TEXT(fComparionTable[[#This Row],[PROFIT CTR]],"#"),PC_Master[Profit Center],PC_Master[PC Country])</f>
        <v>Romania</v>
      </c>
      <c r="D1776" s="199" t="s">
        <v>14451</v>
      </c>
      <c r="E1776" s="195">
        <v>3118040</v>
      </c>
      <c r="F1776" s="576" t="str" cm="1">
        <f t="array" ref="F1776">_xlfn.XLOOKUP(TEXT(fComparionTable[[#This Row],[SOLD TO CUST]],"#"),Table_CustomerMaster[[#All],[Customer]],Table_CustomerMaster[[#All],[Name 1]])</f>
        <v>Max Bet SRL</v>
      </c>
      <c r="G1776" s="195">
        <v>317044</v>
      </c>
      <c r="H1776" s="116" t="str">
        <f>_xlfn.XLOOKUP(TEXT(fComparionTable[[#This Row],[PROFIT CTR]],"#"),PC_Master[Profit Center],PC_Master[PC Desc.])</f>
        <v>Romania Sales</v>
      </c>
      <c r="I1776" s="116" t="s">
        <v>6249</v>
      </c>
      <c r="J1776" s="116" t="s">
        <v>6237</v>
      </c>
      <c r="K1776" s="137" t="s">
        <v>221</v>
      </c>
      <c r="L1776" s="148">
        <v>1</v>
      </c>
      <c r="M17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7" spans="1:13">
      <c r="A1777" t="s">
        <v>11081</v>
      </c>
      <c r="B1777" s="116" t="str">
        <f>_xlfn.XLOOKUP(TEXT(fComparionTable[[#This Row],[PROFIT CTR]],"#"),PC_Master[Profit Center],PC_Master[PC Region])</f>
        <v>Eastern_Europe</v>
      </c>
      <c r="C1777" s="116" t="str">
        <f>_xlfn.XLOOKUP(TEXT(fComparionTable[[#This Row],[PROFIT CTR]],"#"),PC_Master[Profit Center],PC_Master[PC Country])</f>
        <v>Romania</v>
      </c>
      <c r="D1777" s="199" t="s">
        <v>14451</v>
      </c>
      <c r="E1777" s="195">
        <v>3118040</v>
      </c>
      <c r="F1777" s="576" t="str" cm="1">
        <f t="array" ref="F1777">_xlfn.XLOOKUP(TEXT(fComparionTable[[#This Row],[SOLD TO CUST]],"#"),Table_CustomerMaster[[#All],[Customer]],Table_CustomerMaster[[#All],[Name 1]])</f>
        <v>Max Bet SRL</v>
      </c>
      <c r="G1777" s="195">
        <v>317044</v>
      </c>
      <c r="H1777" s="116" t="str">
        <f>_xlfn.XLOOKUP(TEXT(fComparionTable[[#This Row],[PROFIT CTR]],"#"),PC_Master[Profit Center],PC_Master[PC Desc.])</f>
        <v>Romania Sales</v>
      </c>
      <c r="I1777" s="116" t="s">
        <v>6249</v>
      </c>
      <c r="J1777" s="116" t="s">
        <v>6237</v>
      </c>
      <c r="K1777" s="137" t="s">
        <v>222</v>
      </c>
      <c r="L1777" s="148">
        <v>1</v>
      </c>
      <c r="M17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8" spans="1:13">
      <c r="A1778" t="s">
        <v>11081</v>
      </c>
      <c r="B1778" s="116" t="str">
        <f>_xlfn.XLOOKUP(TEXT(fComparionTable[[#This Row],[PROFIT CTR]],"#"),PC_Master[Profit Center],PC_Master[PC Region])</f>
        <v>Eastern_Europe</v>
      </c>
      <c r="C1778" s="116" t="str">
        <f>_xlfn.XLOOKUP(TEXT(fComparionTable[[#This Row],[PROFIT CTR]],"#"),PC_Master[Profit Center],PC_Master[PC Country])</f>
        <v>Romania</v>
      </c>
      <c r="D1778" s="199" t="s">
        <v>14451</v>
      </c>
      <c r="E1778" s="195">
        <v>3118040</v>
      </c>
      <c r="F1778" s="576" t="str" cm="1">
        <f t="array" ref="F1778">_xlfn.XLOOKUP(TEXT(fComparionTable[[#This Row],[SOLD TO CUST]],"#"),Table_CustomerMaster[[#All],[Customer]],Table_CustomerMaster[[#All],[Name 1]])</f>
        <v>Max Bet SRL</v>
      </c>
      <c r="G1778" s="195">
        <v>317044</v>
      </c>
      <c r="H1778" s="116" t="str">
        <f>_xlfn.XLOOKUP(TEXT(fComparionTable[[#This Row],[PROFIT CTR]],"#"),PC_Master[Profit Center],PC_Master[PC Desc.])</f>
        <v>Romania Sales</v>
      </c>
      <c r="I1778" s="116" t="s">
        <v>6249</v>
      </c>
      <c r="J1778" s="116" t="s">
        <v>6237</v>
      </c>
      <c r="K1778" s="137" t="s">
        <v>223</v>
      </c>
      <c r="L1778" s="148">
        <v>1</v>
      </c>
      <c r="M17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79" spans="1:13">
      <c r="A1779" t="s">
        <v>11081</v>
      </c>
      <c r="B1779" s="116" t="str">
        <f>_xlfn.XLOOKUP(TEXT(fComparionTable[[#This Row],[PROFIT CTR]],"#"),PC_Master[Profit Center],PC_Master[PC Region])</f>
        <v>Eastern_Europe</v>
      </c>
      <c r="C1779" s="116" t="str">
        <f>_xlfn.XLOOKUP(TEXT(fComparionTable[[#This Row],[PROFIT CTR]],"#"),PC_Master[Profit Center],PC_Master[PC Country])</f>
        <v>Romania</v>
      </c>
      <c r="D1779" s="199" t="s">
        <v>14451</v>
      </c>
      <c r="E1779" s="195">
        <v>3118040</v>
      </c>
      <c r="F1779" s="576" t="str" cm="1">
        <f t="array" ref="F1779">_xlfn.XLOOKUP(TEXT(fComparionTable[[#This Row],[SOLD TO CUST]],"#"),Table_CustomerMaster[[#All],[Customer]],Table_CustomerMaster[[#All],[Name 1]])</f>
        <v>Max Bet SRL</v>
      </c>
      <c r="G1779" s="195">
        <v>317044</v>
      </c>
      <c r="H1779" s="116" t="str">
        <f>_xlfn.XLOOKUP(TEXT(fComparionTable[[#This Row],[PROFIT CTR]],"#"),PC_Master[Profit Center],PC_Master[PC Desc.])</f>
        <v>Romania Sales</v>
      </c>
      <c r="I1779" s="116" t="s">
        <v>6249</v>
      </c>
      <c r="J1779" s="116" t="s">
        <v>6237</v>
      </c>
      <c r="K1779" s="137" t="s">
        <v>224</v>
      </c>
      <c r="L1779" s="148">
        <v>1</v>
      </c>
      <c r="M17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0" spans="1:13">
      <c r="A1780" t="s">
        <v>11081</v>
      </c>
      <c r="B1780" s="116" t="str">
        <f>_xlfn.XLOOKUP(TEXT(fComparionTable[[#This Row],[PROFIT CTR]],"#"),PC_Master[Profit Center],PC_Master[PC Region])</f>
        <v>Eastern_Europe</v>
      </c>
      <c r="C1780" s="116" t="str">
        <f>_xlfn.XLOOKUP(TEXT(fComparionTable[[#This Row],[PROFIT CTR]],"#"),PC_Master[Profit Center],PC_Master[PC Country])</f>
        <v>Romania</v>
      </c>
      <c r="D1780" s="199" t="s">
        <v>14451</v>
      </c>
      <c r="E1780" s="195">
        <v>3118040</v>
      </c>
      <c r="F1780" s="576" t="str" cm="1">
        <f t="array" ref="F1780">_xlfn.XLOOKUP(TEXT(fComparionTable[[#This Row],[SOLD TO CUST]],"#"),Table_CustomerMaster[[#All],[Customer]],Table_CustomerMaster[[#All],[Name 1]])</f>
        <v>Max Bet SRL</v>
      </c>
      <c r="G1780" s="195">
        <v>317044</v>
      </c>
      <c r="H1780" s="116" t="str">
        <f>_xlfn.XLOOKUP(TEXT(fComparionTable[[#This Row],[PROFIT CTR]],"#"),PC_Master[Profit Center],PC_Master[PC Desc.])</f>
        <v>Romania Sales</v>
      </c>
      <c r="I1780" s="116" t="s">
        <v>6249</v>
      </c>
      <c r="J1780" s="116" t="s">
        <v>6237</v>
      </c>
      <c r="K1780" s="137" t="s">
        <v>225</v>
      </c>
      <c r="L1780" s="148">
        <v>1</v>
      </c>
      <c r="M17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1" spans="1:13">
      <c r="A1781" t="s">
        <v>11081</v>
      </c>
      <c r="B1781" s="116" t="str">
        <f>_xlfn.XLOOKUP(TEXT(fComparionTable[[#This Row],[PROFIT CTR]],"#"),PC_Master[Profit Center],PC_Master[PC Region])</f>
        <v>Eastern_Europe</v>
      </c>
      <c r="C1781" s="116" t="str">
        <f>_xlfn.XLOOKUP(TEXT(fComparionTable[[#This Row],[PROFIT CTR]],"#"),PC_Master[Profit Center],PC_Master[PC Country])</f>
        <v>Romania</v>
      </c>
      <c r="D1781" s="199" t="s">
        <v>14451</v>
      </c>
      <c r="E1781" s="195">
        <v>3118040</v>
      </c>
      <c r="F1781" s="576" t="str" cm="1">
        <f t="array" ref="F1781">_xlfn.XLOOKUP(TEXT(fComparionTable[[#This Row],[SOLD TO CUST]],"#"),Table_CustomerMaster[[#All],[Customer]],Table_CustomerMaster[[#All],[Name 1]])</f>
        <v>Max Bet SRL</v>
      </c>
      <c r="G1781" s="195">
        <v>317044</v>
      </c>
      <c r="H1781" s="116" t="str">
        <f>_xlfn.XLOOKUP(TEXT(fComparionTable[[#This Row],[PROFIT CTR]],"#"),PC_Master[Profit Center],PC_Master[PC Desc.])</f>
        <v>Romania Sales</v>
      </c>
      <c r="I1781" s="116" t="s">
        <v>6249</v>
      </c>
      <c r="J1781" s="116" t="s">
        <v>6237</v>
      </c>
      <c r="K1781" s="137" t="s">
        <v>226</v>
      </c>
      <c r="L1781" s="148">
        <v>1</v>
      </c>
      <c r="M17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2" spans="1:13">
      <c r="A1782" t="s">
        <v>11081</v>
      </c>
      <c r="B1782" s="116" t="str">
        <f>_xlfn.XLOOKUP(TEXT(fComparionTable[[#This Row],[PROFIT CTR]],"#"),PC_Master[Profit Center],PC_Master[PC Region])</f>
        <v>Eastern_Europe</v>
      </c>
      <c r="C1782" s="116" t="str">
        <f>_xlfn.XLOOKUP(TEXT(fComparionTable[[#This Row],[PROFIT CTR]],"#"),PC_Master[Profit Center],PC_Master[PC Country])</f>
        <v>Romania</v>
      </c>
      <c r="D1782" s="199" t="s">
        <v>14451</v>
      </c>
      <c r="E1782" s="195">
        <v>3118040</v>
      </c>
      <c r="F1782" s="576" t="str" cm="1">
        <f t="array" ref="F1782">_xlfn.XLOOKUP(TEXT(fComparionTable[[#This Row],[SOLD TO CUST]],"#"),Table_CustomerMaster[[#All],[Customer]],Table_CustomerMaster[[#All],[Name 1]])</f>
        <v>Max Bet SRL</v>
      </c>
      <c r="G1782" s="195">
        <v>317044</v>
      </c>
      <c r="H1782" s="116" t="str">
        <f>_xlfn.XLOOKUP(TEXT(fComparionTable[[#This Row],[PROFIT CTR]],"#"),PC_Master[Profit Center],PC_Master[PC Desc.])</f>
        <v>Romania Sales</v>
      </c>
      <c r="I1782" s="116" t="s">
        <v>6249</v>
      </c>
      <c r="J1782" s="116" t="s">
        <v>6237</v>
      </c>
      <c r="K1782" s="137" t="s">
        <v>227</v>
      </c>
      <c r="L1782" s="148">
        <v>1</v>
      </c>
      <c r="M17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3" spans="1:13">
      <c r="A1783" t="s">
        <v>11081</v>
      </c>
      <c r="B1783" s="116" t="str">
        <f>_xlfn.XLOOKUP(TEXT(fComparionTable[[#This Row],[PROFIT CTR]],"#"),PC_Master[Profit Center],PC_Master[PC Region])</f>
        <v>Eastern_Europe</v>
      </c>
      <c r="C1783" s="116" t="str">
        <f>_xlfn.XLOOKUP(TEXT(fComparionTable[[#This Row],[PROFIT CTR]],"#"),PC_Master[Profit Center],PC_Master[PC Country])</f>
        <v>Romania</v>
      </c>
      <c r="D1783" s="199" t="s">
        <v>14451</v>
      </c>
      <c r="E1783" s="195">
        <v>3118040</v>
      </c>
      <c r="F1783" s="576" t="str" cm="1">
        <f t="array" ref="F1783">_xlfn.XLOOKUP(TEXT(fComparionTable[[#This Row],[SOLD TO CUST]],"#"),Table_CustomerMaster[[#All],[Customer]],Table_CustomerMaster[[#All],[Name 1]])</f>
        <v>Max Bet SRL</v>
      </c>
      <c r="G1783" s="195">
        <v>317044</v>
      </c>
      <c r="H1783" s="116" t="str">
        <f>_xlfn.XLOOKUP(TEXT(fComparionTable[[#This Row],[PROFIT CTR]],"#"),PC_Master[Profit Center],PC_Master[PC Desc.])</f>
        <v>Romania Sales</v>
      </c>
      <c r="I1783" s="116" t="s">
        <v>6249</v>
      </c>
      <c r="J1783" s="116" t="s">
        <v>6237</v>
      </c>
      <c r="K1783" s="137" t="s">
        <v>228</v>
      </c>
      <c r="L1783" s="148">
        <v>1</v>
      </c>
      <c r="M17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4" spans="1:13">
      <c r="A1784" t="s">
        <v>11081</v>
      </c>
      <c r="B1784" s="116" t="str">
        <f>_xlfn.XLOOKUP(TEXT(fComparionTable[[#This Row],[PROFIT CTR]],"#"),PC_Master[Profit Center],PC_Master[PC Region])</f>
        <v>Eastern_Europe</v>
      </c>
      <c r="C1784" s="116" t="str">
        <f>_xlfn.XLOOKUP(TEXT(fComparionTable[[#This Row],[PROFIT CTR]],"#"),PC_Master[Profit Center],PC_Master[PC Country])</f>
        <v>Romania</v>
      </c>
      <c r="D1784" s="199" t="s">
        <v>14451</v>
      </c>
      <c r="E1784" s="195">
        <v>3118040</v>
      </c>
      <c r="F1784" s="576" t="str" cm="1">
        <f t="array" ref="F1784">_xlfn.XLOOKUP(TEXT(fComparionTable[[#This Row],[SOLD TO CUST]],"#"),Table_CustomerMaster[[#All],[Customer]],Table_CustomerMaster[[#All],[Name 1]])</f>
        <v>Max Bet SRL</v>
      </c>
      <c r="G1784" s="195">
        <v>317044</v>
      </c>
      <c r="H1784" s="116" t="str">
        <f>_xlfn.XLOOKUP(TEXT(fComparionTable[[#This Row],[PROFIT CTR]],"#"),PC_Master[Profit Center],PC_Master[PC Desc.])</f>
        <v>Romania Sales</v>
      </c>
      <c r="I1784" s="116" t="s">
        <v>6249</v>
      </c>
      <c r="J1784" s="116" t="s">
        <v>6237</v>
      </c>
      <c r="K1784" s="137" t="s">
        <v>229</v>
      </c>
      <c r="L1784" s="148">
        <v>1</v>
      </c>
      <c r="M17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5" spans="1:13">
      <c r="A1785" t="s">
        <v>11081</v>
      </c>
      <c r="B1785" s="116" t="str">
        <f>_xlfn.XLOOKUP(TEXT(fComparionTable[[#This Row],[PROFIT CTR]],"#"),PC_Master[Profit Center],PC_Master[PC Region])</f>
        <v>Eastern_Europe</v>
      </c>
      <c r="C1785" s="116" t="str">
        <f>_xlfn.XLOOKUP(TEXT(fComparionTable[[#This Row],[PROFIT CTR]],"#"),PC_Master[Profit Center],PC_Master[PC Country])</f>
        <v>Romania</v>
      </c>
      <c r="D1785" s="199" t="s">
        <v>14451</v>
      </c>
      <c r="E1785" s="195">
        <v>3118040</v>
      </c>
      <c r="F1785" s="576" t="str" cm="1">
        <f t="array" ref="F1785">_xlfn.XLOOKUP(TEXT(fComparionTable[[#This Row],[SOLD TO CUST]],"#"),Table_CustomerMaster[[#All],[Customer]],Table_CustomerMaster[[#All],[Name 1]])</f>
        <v>Max Bet SRL</v>
      </c>
      <c r="G1785" s="195">
        <v>317044</v>
      </c>
      <c r="H1785" s="116" t="str">
        <f>_xlfn.XLOOKUP(TEXT(fComparionTable[[#This Row],[PROFIT CTR]],"#"),PC_Master[Profit Center],PC_Master[PC Desc.])</f>
        <v>Romania Sales</v>
      </c>
      <c r="I1785" s="116" t="s">
        <v>6249</v>
      </c>
      <c r="J1785" s="116" t="s">
        <v>6237</v>
      </c>
      <c r="K1785" s="137" t="s">
        <v>230</v>
      </c>
      <c r="L1785" s="148">
        <v>1</v>
      </c>
      <c r="M17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6" spans="1:13">
      <c r="A1786" t="s">
        <v>11081</v>
      </c>
      <c r="B1786" s="116" t="str">
        <f>_xlfn.XLOOKUP(TEXT(fComparionTable[[#This Row],[PROFIT CTR]],"#"),PC_Master[Profit Center],PC_Master[PC Region])</f>
        <v>Eastern_Europe</v>
      </c>
      <c r="C1786" s="116" t="str">
        <f>_xlfn.XLOOKUP(TEXT(fComparionTable[[#This Row],[PROFIT CTR]],"#"),PC_Master[Profit Center],PC_Master[PC Country])</f>
        <v>Romania</v>
      </c>
      <c r="D1786" s="199" t="s">
        <v>14451</v>
      </c>
      <c r="E1786" s="195">
        <v>3118040</v>
      </c>
      <c r="F1786" s="576" t="str" cm="1">
        <f t="array" ref="F1786">_xlfn.XLOOKUP(TEXT(fComparionTable[[#This Row],[SOLD TO CUST]],"#"),Table_CustomerMaster[[#All],[Customer]],Table_CustomerMaster[[#All],[Name 1]])</f>
        <v>Max Bet SRL</v>
      </c>
      <c r="G1786" s="195">
        <v>317044</v>
      </c>
      <c r="H1786" s="116" t="str">
        <f>_xlfn.XLOOKUP(TEXT(fComparionTable[[#This Row],[PROFIT CTR]],"#"),PC_Master[Profit Center],PC_Master[PC Desc.])</f>
        <v>Romania Sales</v>
      </c>
      <c r="I1786" s="116" t="s">
        <v>6249</v>
      </c>
      <c r="J1786" s="116" t="s">
        <v>6237</v>
      </c>
      <c r="K1786" s="137" t="s">
        <v>231</v>
      </c>
      <c r="L1786" s="148">
        <v>1</v>
      </c>
      <c r="M17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7" spans="1:13">
      <c r="A1787" t="s">
        <v>11081</v>
      </c>
      <c r="B1787" s="116" t="str">
        <f>_xlfn.XLOOKUP(TEXT(fComparionTable[[#This Row],[PROFIT CTR]],"#"),PC_Master[Profit Center],PC_Master[PC Region])</f>
        <v>Eastern_Europe</v>
      </c>
      <c r="C1787" s="116" t="str">
        <f>_xlfn.XLOOKUP(TEXT(fComparionTable[[#This Row],[PROFIT CTR]],"#"),PC_Master[Profit Center],PC_Master[PC Country])</f>
        <v>Romania</v>
      </c>
      <c r="D1787" s="199" t="s">
        <v>14451</v>
      </c>
      <c r="E1787" s="195">
        <v>3118040</v>
      </c>
      <c r="F1787" s="576" t="str" cm="1">
        <f t="array" ref="F1787">_xlfn.XLOOKUP(TEXT(fComparionTable[[#This Row],[SOLD TO CUST]],"#"),Table_CustomerMaster[[#All],[Customer]],Table_CustomerMaster[[#All],[Name 1]])</f>
        <v>Max Bet SRL</v>
      </c>
      <c r="G1787" s="195">
        <v>317044</v>
      </c>
      <c r="H1787" s="116" t="str">
        <f>_xlfn.XLOOKUP(TEXT(fComparionTable[[#This Row],[PROFIT CTR]],"#"),PC_Master[Profit Center],PC_Master[PC Desc.])</f>
        <v>Romania Sales</v>
      </c>
      <c r="I1787" s="116" t="s">
        <v>6249</v>
      </c>
      <c r="J1787" s="116" t="s">
        <v>6237</v>
      </c>
      <c r="K1787" s="137" t="s">
        <v>232</v>
      </c>
      <c r="L1787" s="148">
        <v>1</v>
      </c>
      <c r="M17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8" spans="1:13">
      <c r="A1788" t="s">
        <v>11081</v>
      </c>
      <c r="B1788" s="116" t="str">
        <f>_xlfn.XLOOKUP(TEXT(fComparionTable[[#This Row],[PROFIT CTR]],"#"),PC_Master[Profit Center],PC_Master[PC Region])</f>
        <v>Eastern_Europe</v>
      </c>
      <c r="C1788" s="116" t="str">
        <f>_xlfn.XLOOKUP(TEXT(fComparionTable[[#This Row],[PROFIT CTR]],"#"),PC_Master[Profit Center],PC_Master[PC Country])</f>
        <v>Romania</v>
      </c>
      <c r="D1788" s="199" t="s">
        <v>14451</v>
      </c>
      <c r="E1788" s="195">
        <v>3118040</v>
      </c>
      <c r="F1788" s="576" t="str" cm="1">
        <f t="array" ref="F1788">_xlfn.XLOOKUP(TEXT(fComparionTable[[#This Row],[SOLD TO CUST]],"#"),Table_CustomerMaster[[#All],[Customer]],Table_CustomerMaster[[#All],[Name 1]])</f>
        <v>Max Bet SRL</v>
      </c>
      <c r="G1788" s="195">
        <v>317044</v>
      </c>
      <c r="H1788" s="116" t="str">
        <f>_xlfn.XLOOKUP(TEXT(fComparionTable[[#This Row],[PROFIT CTR]],"#"),PC_Master[Profit Center],PC_Master[PC Desc.])</f>
        <v>Romania Sales</v>
      </c>
      <c r="I1788" s="116" t="s">
        <v>6249</v>
      </c>
      <c r="J1788" s="116" t="s">
        <v>6237</v>
      </c>
      <c r="K1788" s="137" t="s">
        <v>233</v>
      </c>
      <c r="L1788" s="148">
        <v>1</v>
      </c>
      <c r="M17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89" spans="1:13">
      <c r="A1789" t="s">
        <v>11081</v>
      </c>
      <c r="B1789" s="116" t="str">
        <f>_xlfn.XLOOKUP(TEXT(fComparionTable[[#This Row],[PROFIT CTR]],"#"),PC_Master[Profit Center],PC_Master[PC Region])</f>
        <v>Eastern_Europe</v>
      </c>
      <c r="C1789" s="116" t="str">
        <f>_xlfn.XLOOKUP(TEXT(fComparionTable[[#This Row],[PROFIT CTR]],"#"),PC_Master[Profit Center],PC_Master[PC Country])</f>
        <v>Romania</v>
      </c>
      <c r="D1789" s="199" t="s">
        <v>14451</v>
      </c>
      <c r="E1789" s="195">
        <v>3118040</v>
      </c>
      <c r="F1789" s="576" t="str" cm="1">
        <f t="array" ref="F1789">_xlfn.XLOOKUP(TEXT(fComparionTable[[#This Row],[SOLD TO CUST]],"#"),Table_CustomerMaster[[#All],[Customer]],Table_CustomerMaster[[#All],[Name 1]])</f>
        <v>Max Bet SRL</v>
      </c>
      <c r="G1789" s="195">
        <v>317044</v>
      </c>
      <c r="H1789" s="116" t="str">
        <f>_xlfn.XLOOKUP(TEXT(fComparionTable[[#This Row],[PROFIT CTR]],"#"),PC_Master[Profit Center],PC_Master[PC Desc.])</f>
        <v>Romania Sales</v>
      </c>
      <c r="I1789" s="116" t="s">
        <v>6249</v>
      </c>
      <c r="J1789" s="116" t="s">
        <v>6237</v>
      </c>
      <c r="K1789" s="137" t="s">
        <v>234</v>
      </c>
      <c r="L1789" s="148">
        <v>1</v>
      </c>
      <c r="M17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0" spans="1:13">
      <c r="A1790" t="s">
        <v>11081</v>
      </c>
      <c r="B1790" s="116" t="str">
        <f>_xlfn.XLOOKUP(TEXT(fComparionTable[[#This Row],[PROFIT CTR]],"#"),PC_Master[Profit Center],PC_Master[PC Region])</f>
        <v>Eastern_Europe</v>
      </c>
      <c r="C1790" s="116" t="str">
        <f>_xlfn.XLOOKUP(TEXT(fComparionTable[[#This Row],[PROFIT CTR]],"#"),PC_Master[Profit Center],PC_Master[PC Country])</f>
        <v>Romania</v>
      </c>
      <c r="D1790" s="199" t="s">
        <v>14451</v>
      </c>
      <c r="E1790" s="195">
        <v>3118040</v>
      </c>
      <c r="F1790" s="576" t="str" cm="1">
        <f t="array" ref="F1790">_xlfn.XLOOKUP(TEXT(fComparionTable[[#This Row],[SOLD TO CUST]],"#"),Table_CustomerMaster[[#All],[Customer]],Table_CustomerMaster[[#All],[Name 1]])</f>
        <v>Max Bet SRL</v>
      </c>
      <c r="G1790" s="195">
        <v>317044</v>
      </c>
      <c r="H1790" s="116" t="str">
        <f>_xlfn.XLOOKUP(TEXT(fComparionTable[[#This Row],[PROFIT CTR]],"#"),PC_Master[Profit Center],PC_Master[PC Desc.])</f>
        <v>Romania Sales</v>
      </c>
      <c r="I1790" s="116" t="s">
        <v>6249</v>
      </c>
      <c r="J1790" s="116" t="s">
        <v>6237</v>
      </c>
      <c r="K1790" s="137" t="s">
        <v>235</v>
      </c>
      <c r="L1790" s="148">
        <v>1</v>
      </c>
      <c r="M17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1" spans="1:13">
      <c r="A1791" t="s">
        <v>11081</v>
      </c>
      <c r="B1791" s="116" t="str">
        <f>_xlfn.XLOOKUP(TEXT(fComparionTable[[#This Row],[PROFIT CTR]],"#"),PC_Master[Profit Center],PC_Master[PC Region])</f>
        <v>Eastern_Europe</v>
      </c>
      <c r="C1791" s="116" t="str">
        <f>_xlfn.XLOOKUP(TEXT(fComparionTable[[#This Row],[PROFIT CTR]],"#"),PC_Master[Profit Center],PC_Master[PC Country])</f>
        <v>Romania</v>
      </c>
      <c r="D1791" s="199" t="s">
        <v>14451</v>
      </c>
      <c r="E1791" s="195">
        <v>3118040</v>
      </c>
      <c r="F1791" s="576" t="str" cm="1">
        <f t="array" ref="F1791">_xlfn.XLOOKUP(TEXT(fComparionTable[[#This Row],[SOLD TO CUST]],"#"),Table_CustomerMaster[[#All],[Customer]],Table_CustomerMaster[[#All],[Name 1]])</f>
        <v>Max Bet SRL</v>
      </c>
      <c r="G1791" s="195">
        <v>317044</v>
      </c>
      <c r="H1791" s="116" t="str">
        <f>_xlfn.XLOOKUP(TEXT(fComparionTable[[#This Row],[PROFIT CTR]],"#"),PC_Master[Profit Center],PC_Master[PC Desc.])</f>
        <v>Romania Sales</v>
      </c>
      <c r="I1791" s="116" t="s">
        <v>6249</v>
      </c>
      <c r="J1791" s="116" t="s">
        <v>6237</v>
      </c>
      <c r="K1791" s="137" t="s">
        <v>236</v>
      </c>
      <c r="L1791" s="148">
        <v>1</v>
      </c>
      <c r="M17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2" spans="1:13">
      <c r="A1792" t="s">
        <v>11081</v>
      </c>
      <c r="B1792" s="116" t="str">
        <f>_xlfn.XLOOKUP(TEXT(fComparionTable[[#This Row],[PROFIT CTR]],"#"),PC_Master[Profit Center],PC_Master[PC Region])</f>
        <v>Eastern_Europe</v>
      </c>
      <c r="C1792" s="116" t="str">
        <f>_xlfn.XLOOKUP(TEXT(fComparionTable[[#This Row],[PROFIT CTR]],"#"),PC_Master[Profit Center],PC_Master[PC Country])</f>
        <v>Romania</v>
      </c>
      <c r="D1792" s="199" t="s">
        <v>14451</v>
      </c>
      <c r="E1792" s="195">
        <v>3118040</v>
      </c>
      <c r="F1792" s="576" t="str" cm="1">
        <f t="array" ref="F1792">_xlfn.XLOOKUP(TEXT(fComparionTable[[#This Row],[SOLD TO CUST]],"#"),Table_CustomerMaster[[#All],[Customer]],Table_CustomerMaster[[#All],[Name 1]])</f>
        <v>Max Bet SRL</v>
      </c>
      <c r="G1792" s="195">
        <v>317044</v>
      </c>
      <c r="H1792" s="116" t="str">
        <f>_xlfn.XLOOKUP(TEXT(fComparionTable[[#This Row],[PROFIT CTR]],"#"),PC_Master[Profit Center],PC_Master[PC Desc.])</f>
        <v>Romania Sales</v>
      </c>
      <c r="I1792" s="116" t="s">
        <v>6249</v>
      </c>
      <c r="J1792" s="116" t="s">
        <v>6237</v>
      </c>
      <c r="K1792" s="137" t="s">
        <v>237</v>
      </c>
      <c r="L1792" s="148">
        <v>1</v>
      </c>
      <c r="M17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3" spans="1:13">
      <c r="A1793" t="s">
        <v>11081</v>
      </c>
      <c r="B1793" s="116" t="str">
        <f>_xlfn.XLOOKUP(TEXT(fComparionTable[[#This Row],[PROFIT CTR]],"#"),PC_Master[Profit Center],PC_Master[PC Region])</f>
        <v>Eastern_Europe</v>
      </c>
      <c r="C1793" s="116" t="str">
        <f>_xlfn.XLOOKUP(TEXT(fComparionTable[[#This Row],[PROFIT CTR]],"#"),PC_Master[Profit Center],PC_Master[PC Country])</f>
        <v>Romania</v>
      </c>
      <c r="D1793" s="199" t="s">
        <v>14451</v>
      </c>
      <c r="E1793" s="195">
        <v>3118040</v>
      </c>
      <c r="F1793" s="576" t="str" cm="1">
        <f t="array" ref="F1793">_xlfn.XLOOKUP(TEXT(fComparionTable[[#This Row],[SOLD TO CUST]],"#"),Table_CustomerMaster[[#All],[Customer]],Table_CustomerMaster[[#All],[Name 1]])</f>
        <v>Max Bet SRL</v>
      </c>
      <c r="G1793" s="195">
        <v>317044</v>
      </c>
      <c r="H1793" s="116" t="str">
        <f>_xlfn.XLOOKUP(TEXT(fComparionTable[[#This Row],[PROFIT CTR]],"#"),PC_Master[Profit Center],PC_Master[PC Desc.])</f>
        <v>Romania Sales</v>
      </c>
      <c r="I1793" s="116" t="s">
        <v>6249</v>
      </c>
      <c r="J1793" s="116" t="s">
        <v>6237</v>
      </c>
      <c r="K1793" s="137" t="s">
        <v>238</v>
      </c>
      <c r="L1793" s="148">
        <v>1</v>
      </c>
      <c r="M17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4" spans="1:13">
      <c r="A1794" t="s">
        <v>11081</v>
      </c>
      <c r="B1794" s="116" t="str">
        <f>_xlfn.XLOOKUP(TEXT(fComparionTable[[#This Row],[PROFIT CTR]],"#"),PC_Master[Profit Center],PC_Master[PC Region])</f>
        <v>Eastern_Europe</v>
      </c>
      <c r="C1794" s="116" t="str">
        <f>_xlfn.XLOOKUP(TEXT(fComparionTable[[#This Row],[PROFIT CTR]],"#"),PC_Master[Profit Center],PC_Master[PC Country])</f>
        <v>Romania</v>
      </c>
      <c r="D1794" s="199" t="s">
        <v>14451</v>
      </c>
      <c r="E1794" s="195">
        <v>3118040</v>
      </c>
      <c r="F1794" s="576" t="str" cm="1">
        <f t="array" ref="F1794">_xlfn.XLOOKUP(TEXT(fComparionTable[[#This Row],[SOLD TO CUST]],"#"),Table_CustomerMaster[[#All],[Customer]],Table_CustomerMaster[[#All],[Name 1]])</f>
        <v>Max Bet SRL</v>
      </c>
      <c r="G1794" s="195">
        <v>317044</v>
      </c>
      <c r="H1794" s="116" t="str">
        <f>_xlfn.XLOOKUP(TEXT(fComparionTable[[#This Row],[PROFIT CTR]],"#"),PC_Master[Profit Center],PC_Master[PC Desc.])</f>
        <v>Romania Sales</v>
      </c>
      <c r="I1794" s="116" t="s">
        <v>6249</v>
      </c>
      <c r="J1794" s="116" t="s">
        <v>6237</v>
      </c>
      <c r="K1794" s="137" t="s">
        <v>239</v>
      </c>
      <c r="L1794" s="148">
        <v>1</v>
      </c>
      <c r="M17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5" spans="1:13">
      <c r="A1795" t="s">
        <v>11081</v>
      </c>
      <c r="B1795" s="116" t="str">
        <f>_xlfn.XLOOKUP(TEXT(fComparionTable[[#This Row],[PROFIT CTR]],"#"),PC_Master[Profit Center],PC_Master[PC Region])</f>
        <v>Eastern_Europe</v>
      </c>
      <c r="C1795" s="116" t="str">
        <f>_xlfn.XLOOKUP(TEXT(fComparionTable[[#This Row],[PROFIT CTR]],"#"),PC_Master[Profit Center],PC_Master[PC Country])</f>
        <v>Romania</v>
      </c>
      <c r="D1795" s="199" t="s">
        <v>14451</v>
      </c>
      <c r="E1795" s="195">
        <v>3118040</v>
      </c>
      <c r="F1795" s="576" t="str" cm="1">
        <f t="array" ref="F1795">_xlfn.XLOOKUP(TEXT(fComparionTable[[#This Row],[SOLD TO CUST]],"#"),Table_CustomerMaster[[#All],[Customer]],Table_CustomerMaster[[#All],[Name 1]])</f>
        <v>Max Bet SRL</v>
      </c>
      <c r="G1795" s="195">
        <v>317044</v>
      </c>
      <c r="H1795" s="116" t="str">
        <f>_xlfn.XLOOKUP(TEXT(fComparionTable[[#This Row],[PROFIT CTR]],"#"),PC_Master[Profit Center],PC_Master[PC Desc.])</f>
        <v>Romania Sales</v>
      </c>
      <c r="I1795" s="116" t="s">
        <v>6249</v>
      </c>
      <c r="J1795" s="116" t="s">
        <v>6237</v>
      </c>
      <c r="K1795" s="137" t="s">
        <v>240</v>
      </c>
      <c r="L1795" s="148">
        <v>1</v>
      </c>
      <c r="M17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6" spans="1:13">
      <c r="A1796" t="s">
        <v>11081</v>
      </c>
      <c r="B1796" s="116" t="str">
        <f>_xlfn.XLOOKUP(TEXT(fComparionTable[[#This Row],[PROFIT CTR]],"#"),PC_Master[Profit Center],PC_Master[PC Region])</f>
        <v>Eastern_Europe</v>
      </c>
      <c r="C1796" s="116" t="str">
        <f>_xlfn.XLOOKUP(TEXT(fComparionTable[[#This Row],[PROFIT CTR]],"#"),PC_Master[Profit Center],PC_Master[PC Country])</f>
        <v>Romania</v>
      </c>
      <c r="D1796" s="199" t="s">
        <v>14451</v>
      </c>
      <c r="E1796" s="195">
        <v>3118040</v>
      </c>
      <c r="F1796" s="576" t="str" cm="1">
        <f t="array" ref="F1796">_xlfn.XLOOKUP(TEXT(fComparionTable[[#This Row],[SOLD TO CUST]],"#"),Table_CustomerMaster[[#All],[Customer]],Table_CustomerMaster[[#All],[Name 1]])</f>
        <v>Max Bet SRL</v>
      </c>
      <c r="G1796" s="195">
        <v>317044</v>
      </c>
      <c r="H1796" s="116" t="str">
        <f>_xlfn.XLOOKUP(TEXT(fComparionTable[[#This Row],[PROFIT CTR]],"#"),PC_Master[Profit Center],PC_Master[PC Desc.])</f>
        <v>Romania Sales</v>
      </c>
      <c r="I1796" s="116" t="s">
        <v>6249</v>
      </c>
      <c r="J1796" s="116" t="s">
        <v>6237</v>
      </c>
      <c r="K1796" s="137" t="s">
        <v>241</v>
      </c>
      <c r="L1796" s="148">
        <v>1</v>
      </c>
      <c r="M17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7" spans="1:13">
      <c r="A1797" t="s">
        <v>11081</v>
      </c>
      <c r="B1797" s="116" t="str">
        <f>_xlfn.XLOOKUP(TEXT(fComparionTable[[#This Row],[PROFIT CTR]],"#"),PC_Master[Profit Center],PC_Master[PC Region])</f>
        <v>Eastern_Europe</v>
      </c>
      <c r="C1797" s="116" t="str">
        <f>_xlfn.XLOOKUP(TEXT(fComparionTable[[#This Row],[PROFIT CTR]],"#"),PC_Master[Profit Center],PC_Master[PC Country])</f>
        <v>Romania</v>
      </c>
      <c r="D1797" s="199" t="s">
        <v>14451</v>
      </c>
      <c r="E1797" s="195">
        <v>3118040</v>
      </c>
      <c r="F1797" s="576" t="str" cm="1">
        <f t="array" ref="F1797">_xlfn.XLOOKUP(TEXT(fComparionTable[[#This Row],[SOLD TO CUST]],"#"),Table_CustomerMaster[[#All],[Customer]],Table_CustomerMaster[[#All],[Name 1]])</f>
        <v>Max Bet SRL</v>
      </c>
      <c r="G1797" s="195">
        <v>317044</v>
      </c>
      <c r="H1797" s="116" t="str">
        <f>_xlfn.XLOOKUP(TEXT(fComparionTable[[#This Row],[PROFIT CTR]],"#"),PC_Master[Profit Center],PC_Master[PC Desc.])</f>
        <v>Romania Sales</v>
      </c>
      <c r="I1797" s="116" t="s">
        <v>6249</v>
      </c>
      <c r="J1797" s="116" t="s">
        <v>6237</v>
      </c>
      <c r="K1797" s="137" t="s">
        <v>242</v>
      </c>
      <c r="L1797" s="148">
        <v>1</v>
      </c>
      <c r="M17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8" spans="1:13">
      <c r="A1798" t="s">
        <v>11081</v>
      </c>
      <c r="B1798" s="116" t="str">
        <f>_xlfn.XLOOKUP(TEXT(fComparionTable[[#This Row],[PROFIT CTR]],"#"),PC_Master[Profit Center],PC_Master[PC Region])</f>
        <v>Eastern_Europe</v>
      </c>
      <c r="C1798" s="116" t="str">
        <f>_xlfn.XLOOKUP(TEXT(fComparionTable[[#This Row],[PROFIT CTR]],"#"),PC_Master[Profit Center],PC_Master[PC Country])</f>
        <v>Romania</v>
      </c>
      <c r="D1798" s="199" t="s">
        <v>14451</v>
      </c>
      <c r="E1798" s="195">
        <v>3118040</v>
      </c>
      <c r="F1798" s="576" t="str" cm="1">
        <f t="array" ref="F1798">_xlfn.XLOOKUP(TEXT(fComparionTable[[#This Row],[SOLD TO CUST]],"#"),Table_CustomerMaster[[#All],[Customer]],Table_CustomerMaster[[#All],[Name 1]])</f>
        <v>Max Bet SRL</v>
      </c>
      <c r="G1798" s="195">
        <v>317044</v>
      </c>
      <c r="H1798" s="116" t="str">
        <f>_xlfn.XLOOKUP(TEXT(fComparionTable[[#This Row],[PROFIT CTR]],"#"),PC_Master[Profit Center],PC_Master[PC Desc.])</f>
        <v>Romania Sales</v>
      </c>
      <c r="I1798" s="116" t="s">
        <v>6249</v>
      </c>
      <c r="J1798" s="116" t="s">
        <v>6237</v>
      </c>
      <c r="K1798" s="137" t="s">
        <v>243</v>
      </c>
      <c r="L1798" s="148">
        <v>1</v>
      </c>
      <c r="M17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799" spans="1:13">
      <c r="A1799" t="s">
        <v>11081</v>
      </c>
      <c r="B1799" s="116" t="str">
        <f>_xlfn.XLOOKUP(TEXT(fComparionTable[[#This Row],[PROFIT CTR]],"#"),PC_Master[Profit Center],PC_Master[PC Region])</f>
        <v>Eastern_Europe</v>
      </c>
      <c r="C1799" s="116" t="str">
        <f>_xlfn.XLOOKUP(TEXT(fComparionTable[[#This Row],[PROFIT CTR]],"#"),PC_Master[Profit Center],PC_Master[PC Country])</f>
        <v>Romania</v>
      </c>
      <c r="D1799" s="199" t="s">
        <v>14451</v>
      </c>
      <c r="E1799" s="195">
        <v>3118040</v>
      </c>
      <c r="F1799" s="576" t="str" cm="1">
        <f t="array" ref="F1799">_xlfn.XLOOKUP(TEXT(fComparionTable[[#This Row],[SOLD TO CUST]],"#"),Table_CustomerMaster[[#All],[Customer]],Table_CustomerMaster[[#All],[Name 1]])</f>
        <v>Max Bet SRL</v>
      </c>
      <c r="G1799" s="195">
        <v>317044</v>
      </c>
      <c r="H1799" s="116" t="str">
        <f>_xlfn.XLOOKUP(TEXT(fComparionTable[[#This Row],[PROFIT CTR]],"#"),PC_Master[Profit Center],PC_Master[PC Desc.])</f>
        <v>Romania Sales</v>
      </c>
      <c r="I1799" s="116" t="s">
        <v>6249</v>
      </c>
      <c r="J1799" s="116" t="s">
        <v>6237</v>
      </c>
      <c r="K1799" s="137" t="s">
        <v>244</v>
      </c>
      <c r="L1799" s="148">
        <v>1</v>
      </c>
      <c r="M17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0" spans="1:13">
      <c r="A1800" t="s">
        <v>11081</v>
      </c>
      <c r="B1800" s="116" t="str">
        <f>_xlfn.XLOOKUP(TEXT(fComparionTable[[#This Row],[PROFIT CTR]],"#"),PC_Master[Profit Center],PC_Master[PC Region])</f>
        <v>Eastern_Europe</v>
      </c>
      <c r="C1800" s="116" t="str">
        <f>_xlfn.XLOOKUP(TEXT(fComparionTable[[#This Row],[PROFIT CTR]],"#"),PC_Master[Profit Center],PC_Master[PC Country])</f>
        <v>Romania</v>
      </c>
      <c r="D1800" s="199" t="s">
        <v>14451</v>
      </c>
      <c r="E1800" s="195">
        <v>3118040</v>
      </c>
      <c r="F1800" s="576" t="str" cm="1">
        <f t="array" ref="F1800">_xlfn.XLOOKUP(TEXT(fComparionTable[[#This Row],[SOLD TO CUST]],"#"),Table_CustomerMaster[[#All],[Customer]],Table_CustomerMaster[[#All],[Name 1]])</f>
        <v>Max Bet SRL</v>
      </c>
      <c r="G1800" s="195">
        <v>317044</v>
      </c>
      <c r="H1800" s="116" t="str">
        <f>_xlfn.XLOOKUP(TEXT(fComparionTable[[#This Row],[PROFIT CTR]],"#"),PC_Master[Profit Center],PC_Master[PC Desc.])</f>
        <v>Romania Sales</v>
      </c>
      <c r="I1800" s="116" t="s">
        <v>6249</v>
      </c>
      <c r="J1800" s="116" t="s">
        <v>6237</v>
      </c>
      <c r="K1800" s="137" t="s">
        <v>245</v>
      </c>
      <c r="L1800" s="148">
        <v>1</v>
      </c>
      <c r="M18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1" spans="1:13">
      <c r="A1801" t="s">
        <v>11081</v>
      </c>
      <c r="B1801" s="116" t="str">
        <f>_xlfn.XLOOKUP(TEXT(fComparionTable[[#This Row],[PROFIT CTR]],"#"),PC_Master[Profit Center],PC_Master[PC Region])</f>
        <v>Eastern_Europe</v>
      </c>
      <c r="C1801" s="116" t="str">
        <f>_xlfn.XLOOKUP(TEXT(fComparionTable[[#This Row],[PROFIT CTR]],"#"),PC_Master[Profit Center],PC_Master[PC Country])</f>
        <v>Romania</v>
      </c>
      <c r="D1801" s="199" t="s">
        <v>14451</v>
      </c>
      <c r="E1801" s="195">
        <v>3118040</v>
      </c>
      <c r="F1801" s="576" t="str" cm="1">
        <f t="array" ref="F1801">_xlfn.XLOOKUP(TEXT(fComparionTable[[#This Row],[SOLD TO CUST]],"#"),Table_CustomerMaster[[#All],[Customer]],Table_CustomerMaster[[#All],[Name 1]])</f>
        <v>Max Bet SRL</v>
      </c>
      <c r="G1801" s="195">
        <v>317044</v>
      </c>
      <c r="H1801" s="116" t="str">
        <f>_xlfn.XLOOKUP(TEXT(fComparionTable[[#This Row],[PROFIT CTR]],"#"),PC_Master[Profit Center],PC_Master[PC Desc.])</f>
        <v>Romania Sales</v>
      </c>
      <c r="I1801" s="116" t="s">
        <v>6249</v>
      </c>
      <c r="J1801" s="116" t="s">
        <v>6237</v>
      </c>
      <c r="K1801" s="137" t="s">
        <v>246</v>
      </c>
      <c r="L1801" s="148">
        <v>1</v>
      </c>
      <c r="M18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2" spans="1:13">
      <c r="A1802" t="s">
        <v>11081</v>
      </c>
      <c r="B1802" s="116" t="str">
        <f>_xlfn.XLOOKUP(TEXT(fComparionTable[[#This Row],[PROFIT CTR]],"#"),PC_Master[Profit Center],PC_Master[PC Region])</f>
        <v>Eastern_Europe</v>
      </c>
      <c r="C1802" s="116" t="str">
        <f>_xlfn.XLOOKUP(TEXT(fComparionTable[[#This Row],[PROFIT CTR]],"#"),PC_Master[Profit Center],PC_Master[PC Country])</f>
        <v>Romania</v>
      </c>
      <c r="D1802" s="199" t="s">
        <v>14451</v>
      </c>
      <c r="E1802" s="195">
        <v>3118040</v>
      </c>
      <c r="F1802" s="576" t="str" cm="1">
        <f t="array" ref="F1802">_xlfn.XLOOKUP(TEXT(fComparionTable[[#This Row],[SOLD TO CUST]],"#"),Table_CustomerMaster[[#All],[Customer]],Table_CustomerMaster[[#All],[Name 1]])</f>
        <v>Max Bet SRL</v>
      </c>
      <c r="G1802" s="195">
        <v>317044</v>
      </c>
      <c r="H1802" s="116" t="str">
        <f>_xlfn.XLOOKUP(TEXT(fComparionTable[[#This Row],[PROFIT CTR]],"#"),PC_Master[Profit Center],PC_Master[PC Desc.])</f>
        <v>Romania Sales</v>
      </c>
      <c r="I1802" s="116" t="s">
        <v>6249</v>
      </c>
      <c r="J1802" s="116" t="s">
        <v>6237</v>
      </c>
      <c r="K1802" s="137" t="s">
        <v>247</v>
      </c>
      <c r="L1802" s="148">
        <v>1</v>
      </c>
      <c r="M18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3" spans="1:13">
      <c r="A1803" t="s">
        <v>11081</v>
      </c>
      <c r="B1803" s="116" t="str">
        <f>_xlfn.XLOOKUP(TEXT(fComparionTable[[#This Row],[PROFIT CTR]],"#"),PC_Master[Profit Center],PC_Master[PC Region])</f>
        <v>Eastern_Europe</v>
      </c>
      <c r="C1803" s="116" t="str">
        <f>_xlfn.XLOOKUP(TEXT(fComparionTable[[#This Row],[PROFIT CTR]],"#"),PC_Master[Profit Center],PC_Master[PC Country])</f>
        <v>Romania</v>
      </c>
      <c r="D1803" s="199" t="s">
        <v>14451</v>
      </c>
      <c r="E1803" s="195">
        <v>3118040</v>
      </c>
      <c r="F1803" s="576" t="str" cm="1">
        <f t="array" ref="F1803">_xlfn.XLOOKUP(TEXT(fComparionTable[[#This Row],[SOLD TO CUST]],"#"),Table_CustomerMaster[[#All],[Customer]],Table_CustomerMaster[[#All],[Name 1]])</f>
        <v>Max Bet SRL</v>
      </c>
      <c r="G1803" s="195">
        <v>317044</v>
      </c>
      <c r="H1803" s="116" t="str">
        <f>_xlfn.XLOOKUP(TEXT(fComparionTable[[#This Row],[PROFIT CTR]],"#"),PC_Master[Profit Center],PC_Master[PC Desc.])</f>
        <v>Romania Sales</v>
      </c>
      <c r="I1803" s="116" t="s">
        <v>6249</v>
      </c>
      <c r="J1803" s="116" t="s">
        <v>6237</v>
      </c>
      <c r="K1803" s="137" t="s">
        <v>248</v>
      </c>
      <c r="L1803" s="148">
        <v>1</v>
      </c>
      <c r="M18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4" spans="1:13">
      <c r="A1804" t="s">
        <v>11081</v>
      </c>
      <c r="B1804" s="116" t="str">
        <f>_xlfn.XLOOKUP(TEXT(fComparionTable[[#This Row],[PROFIT CTR]],"#"),PC_Master[Profit Center],PC_Master[PC Region])</f>
        <v>Eastern_Europe</v>
      </c>
      <c r="C1804" s="116" t="str">
        <f>_xlfn.XLOOKUP(TEXT(fComparionTable[[#This Row],[PROFIT CTR]],"#"),PC_Master[Profit Center],PC_Master[PC Country])</f>
        <v>Romania</v>
      </c>
      <c r="D1804" s="199" t="s">
        <v>14451</v>
      </c>
      <c r="E1804" s="195">
        <v>3118040</v>
      </c>
      <c r="F1804" s="576" t="str" cm="1">
        <f t="array" ref="F1804">_xlfn.XLOOKUP(TEXT(fComparionTable[[#This Row],[SOLD TO CUST]],"#"),Table_CustomerMaster[[#All],[Customer]],Table_CustomerMaster[[#All],[Name 1]])</f>
        <v>Max Bet SRL</v>
      </c>
      <c r="G1804" s="195">
        <v>317044</v>
      </c>
      <c r="H1804" s="116" t="str">
        <f>_xlfn.XLOOKUP(TEXT(fComparionTable[[#This Row],[PROFIT CTR]],"#"),PC_Master[Profit Center],PC_Master[PC Desc.])</f>
        <v>Romania Sales</v>
      </c>
      <c r="I1804" s="116" t="s">
        <v>6249</v>
      </c>
      <c r="J1804" s="116" t="s">
        <v>6237</v>
      </c>
      <c r="K1804" s="137" t="s">
        <v>249</v>
      </c>
      <c r="L1804" s="148">
        <v>1</v>
      </c>
      <c r="M18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5" spans="1:13">
      <c r="A1805" t="s">
        <v>11081</v>
      </c>
      <c r="B1805" s="116" t="str">
        <f>_xlfn.XLOOKUP(TEXT(fComparionTable[[#This Row],[PROFIT CTR]],"#"),PC_Master[Profit Center],PC_Master[PC Region])</f>
        <v>Eastern_Europe</v>
      </c>
      <c r="C1805" s="116" t="str">
        <f>_xlfn.XLOOKUP(TEXT(fComparionTable[[#This Row],[PROFIT CTR]],"#"),PC_Master[Profit Center],PC_Master[PC Country])</f>
        <v>Romania</v>
      </c>
      <c r="D1805" s="199" t="s">
        <v>14451</v>
      </c>
      <c r="E1805" s="195">
        <v>3118040</v>
      </c>
      <c r="F1805" s="576" t="str" cm="1">
        <f t="array" ref="F1805">_xlfn.XLOOKUP(TEXT(fComparionTable[[#This Row],[SOLD TO CUST]],"#"),Table_CustomerMaster[[#All],[Customer]],Table_CustomerMaster[[#All],[Name 1]])</f>
        <v>Max Bet SRL</v>
      </c>
      <c r="G1805" s="195">
        <v>317044</v>
      </c>
      <c r="H1805" s="116" t="str">
        <f>_xlfn.XLOOKUP(TEXT(fComparionTable[[#This Row],[PROFIT CTR]],"#"),PC_Master[Profit Center],PC_Master[PC Desc.])</f>
        <v>Romania Sales</v>
      </c>
      <c r="I1805" s="116" t="s">
        <v>6249</v>
      </c>
      <c r="J1805" s="116" t="s">
        <v>6237</v>
      </c>
      <c r="K1805" s="137">
        <v>2563615</v>
      </c>
      <c r="L1805" s="148">
        <v>1</v>
      </c>
      <c r="M18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6" spans="1:13">
      <c r="A1806" t="s">
        <v>11081</v>
      </c>
      <c r="B1806" s="116" t="str">
        <f>_xlfn.XLOOKUP(TEXT(fComparionTable[[#This Row],[PROFIT CTR]],"#"),PC_Master[Profit Center],PC_Master[PC Region])</f>
        <v>Eastern_Europe</v>
      </c>
      <c r="C1806" s="116" t="str">
        <f>_xlfn.XLOOKUP(TEXT(fComparionTable[[#This Row],[PROFIT CTR]],"#"),PC_Master[Profit Center],PC_Master[PC Country])</f>
        <v>Romania</v>
      </c>
      <c r="D1806" s="199" t="s">
        <v>14451</v>
      </c>
      <c r="E1806" s="195">
        <v>3118040</v>
      </c>
      <c r="F1806" s="576" t="str" cm="1">
        <f t="array" ref="F1806">_xlfn.XLOOKUP(TEXT(fComparionTable[[#This Row],[SOLD TO CUST]],"#"),Table_CustomerMaster[[#All],[Customer]],Table_CustomerMaster[[#All],[Name 1]])</f>
        <v>Max Bet SRL</v>
      </c>
      <c r="G1806" s="195">
        <v>317044</v>
      </c>
      <c r="H1806" s="116" t="str">
        <f>_xlfn.XLOOKUP(TEXT(fComparionTable[[#This Row],[PROFIT CTR]],"#"),PC_Master[Profit Center],PC_Master[PC Desc.])</f>
        <v>Romania Sales</v>
      </c>
      <c r="I1806" s="116" t="s">
        <v>6249</v>
      </c>
      <c r="J1806" s="116" t="s">
        <v>6237</v>
      </c>
      <c r="K1806" s="137">
        <v>2563617</v>
      </c>
      <c r="L1806" s="148">
        <v>1</v>
      </c>
      <c r="M18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7" spans="1:13">
      <c r="A1807" t="s">
        <v>11081</v>
      </c>
      <c r="B1807" s="116" t="str">
        <f>_xlfn.XLOOKUP(TEXT(fComparionTable[[#This Row],[PROFIT CTR]],"#"),PC_Master[Profit Center],PC_Master[PC Region])</f>
        <v>Eastern_Europe</v>
      </c>
      <c r="C1807" s="116" t="str">
        <f>_xlfn.XLOOKUP(TEXT(fComparionTable[[#This Row],[PROFIT CTR]],"#"),PC_Master[Profit Center],PC_Master[PC Country])</f>
        <v>Romania</v>
      </c>
      <c r="D1807" s="199" t="s">
        <v>14451</v>
      </c>
      <c r="E1807" s="195">
        <v>3118040</v>
      </c>
      <c r="F1807" s="576" t="str" cm="1">
        <f t="array" ref="F1807">_xlfn.XLOOKUP(TEXT(fComparionTable[[#This Row],[SOLD TO CUST]],"#"),Table_CustomerMaster[[#All],[Customer]],Table_CustomerMaster[[#All],[Name 1]])</f>
        <v>Max Bet SRL</v>
      </c>
      <c r="G1807" s="195">
        <v>317044</v>
      </c>
      <c r="H1807" s="116" t="str">
        <f>_xlfn.XLOOKUP(TEXT(fComparionTable[[#This Row],[PROFIT CTR]],"#"),PC_Master[Profit Center],PC_Master[PC Desc.])</f>
        <v>Romania Sales</v>
      </c>
      <c r="I1807" s="116" t="s">
        <v>6249</v>
      </c>
      <c r="J1807" s="116" t="s">
        <v>6237</v>
      </c>
      <c r="K1807" s="137">
        <v>2563618</v>
      </c>
      <c r="L1807" s="148">
        <v>1</v>
      </c>
      <c r="M18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8" spans="1:13">
      <c r="A1808" t="s">
        <v>11081</v>
      </c>
      <c r="B1808" s="116" t="str">
        <f>_xlfn.XLOOKUP(TEXT(fComparionTable[[#This Row],[PROFIT CTR]],"#"),PC_Master[Profit Center],PC_Master[PC Region])</f>
        <v>Eastern_Europe</v>
      </c>
      <c r="C1808" s="116" t="str">
        <f>_xlfn.XLOOKUP(TEXT(fComparionTable[[#This Row],[PROFIT CTR]],"#"),PC_Master[Profit Center],PC_Master[PC Country])</f>
        <v>Romania</v>
      </c>
      <c r="D1808" s="199" t="s">
        <v>14451</v>
      </c>
      <c r="E1808" s="195">
        <v>3118040</v>
      </c>
      <c r="F1808" s="576" t="str" cm="1">
        <f t="array" ref="F1808">_xlfn.XLOOKUP(TEXT(fComparionTable[[#This Row],[SOLD TO CUST]],"#"),Table_CustomerMaster[[#All],[Customer]],Table_CustomerMaster[[#All],[Name 1]])</f>
        <v>Max Bet SRL</v>
      </c>
      <c r="G1808" s="195">
        <v>317044</v>
      </c>
      <c r="H1808" s="116" t="str">
        <f>_xlfn.XLOOKUP(TEXT(fComparionTable[[#This Row],[PROFIT CTR]],"#"),PC_Master[Profit Center],PC_Master[PC Desc.])</f>
        <v>Romania Sales</v>
      </c>
      <c r="I1808" s="116" t="s">
        <v>6249</v>
      </c>
      <c r="J1808" s="116" t="s">
        <v>6237</v>
      </c>
      <c r="K1808" s="137">
        <v>2563619</v>
      </c>
      <c r="L1808" s="148">
        <v>1</v>
      </c>
      <c r="M18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09" spans="1:13">
      <c r="A1809" t="s">
        <v>11081</v>
      </c>
      <c r="B1809" s="116" t="str">
        <f>_xlfn.XLOOKUP(TEXT(fComparionTable[[#This Row],[PROFIT CTR]],"#"),PC_Master[Profit Center],PC_Master[PC Region])</f>
        <v>Eastern_Europe</v>
      </c>
      <c r="C1809" s="116" t="str">
        <f>_xlfn.XLOOKUP(TEXT(fComparionTable[[#This Row],[PROFIT CTR]],"#"),PC_Master[Profit Center],PC_Master[PC Country])</f>
        <v>Romania</v>
      </c>
      <c r="D1809" s="199" t="s">
        <v>14451</v>
      </c>
      <c r="E1809" s="195">
        <v>3118040</v>
      </c>
      <c r="F1809" s="576" t="str" cm="1">
        <f t="array" ref="F1809">_xlfn.XLOOKUP(TEXT(fComparionTable[[#This Row],[SOLD TO CUST]],"#"),Table_CustomerMaster[[#All],[Customer]],Table_CustomerMaster[[#All],[Name 1]])</f>
        <v>Max Bet SRL</v>
      </c>
      <c r="G1809" s="195">
        <v>317044</v>
      </c>
      <c r="H1809" s="116" t="str">
        <f>_xlfn.XLOOKUP(TEXT(fComparionTable[[#This Row],[PROFIT CTR]],"#"),PC_Master[Profit Center],PC_Master[PC Desc.])</f>
        <v>Romania Sales</v>
      </c>
      <c r="I1809" s="116" t="s">
        <v>6249</v>
      </c>
      <c r="J1809" s="116" t="s">
        <v>6237</v>
      </c>
      <c r="K1809" s="137">
        <v>2563620</v>
      </c>
      <c r="L1809" s="148">
        <v>1</v>
      </c>
      <c r="M18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0" spans="1:13">
      <c r="A1810" t="s">
        <v>11081</v>
      </c>
      <c r="B1810" s="116" t="str">
        <f>_xlfn.XLOOKUP(TEXT(fComparionTable[[#This Row],[PROFIT CTR]],"#"),PC_Master[Profit Center],PC_Master[PC Region])</f>
        <v>Eastern_Europe</v>
      </c>
      <c r="C1810" s="116" t="str">
        <f>_xlfn.XLOOKUP(TEXT(fComparionTable[[#This Row],[PROFIT CTR]],"#"),PC_Master[Profit Center],PC_Master[PC Country])</f>
        <v>Romania</v>
      </c>
      <c r="D1810" s="199" t="s">
        <v>14451</v>
      </c>
      <c r="E1810" s="195">
        <v>3118040</v>
      </c>
      <c r="F1810" s="576" t="str" cm="1">
        <f t="array" ref="F1810">_xlfn.XLOOKUP(TEXT(fComparionTable[[#This Row],[SOLD TO CUST]],"#"),Table_CustomerMaster[[#All],[Customer]],Table_CustomerMaster[[#All],[Name 1]])</f>
        <v>Max Bet SRL</v>
      </c>
      <c r="G1810" s="195">
        <v>317044</v>
      </c>
      <c r="H1810" s="116" t="str">
        <f>_xlfn.XLOOKUP(TEXT(fComparionTable[[#This Row],[PROFIT CTR]],"#"),PC_Master[Profit Center],PC_Master[PC Desc.])</f>
        <v>Romania Sales</v>
      </c>
      <c r="I1810" s="116" t="s">
        <v>6249</v>
      </c>
      <c r="J1810" s="116" t="s">
        <v>6237</v>
      </c>
      <c r="K1810" s="137">
        <v>2563621</v>
      </c>
      <c r="L1810" s="148">
        <v>1</v>
      </c>
      <c r="M18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1" spans="1:13">
      <c r="A1811" t="s">
        <v>11081</v>
      </c>
      <c r="B1811" s="116" t="str">
        <f>_xlfn.XLOOKUP(TEXT(fComparionTable[[#This Row],[PROFIT CTR]],"#"),PC_Master[Profit Center],PC_Master[PC Region])</f>
        <v>Eastern_Europe</v>
      </c>
      <c r="C1811" s="116" t="str">
        <f>_xlfn.XLOOKUP(TEXT(fComparionTable[[#This Row],[PROFIT CTR]],"#"),PC_Master[Profit Center],PC_Master[PC Country])</f>
        <v>Romania</v>
      </c>
      <c r="D1811" s="199" t="s">
        <v>14451</v>
      </c>
      <c r="E1811" s="195">
        <v>3118040</v>
      </c>
      <c r="F1811" s="576" t="str" cm="1">
        <f t="array" ref="F1811">_xlfn.XLOOKUP(TEXT(fComparionTable[[#This Row],[SOLD TO CUST]],"#"),Table_CustomerMaster[[#All],[Customer]],Table_CustomerMaster[[#All],[Name 1]])</f>
        <v>Max Bet SRL</v>
      </c>
      <c r="G1811" s="195">
        <v>317044</v>
      </c>
      <c r="H1811" s="116" t="str">
        <f>_xlfn.XLOOKUP(TEXT(fComparionTable[[#This Row],[PROFIT CTR]],"#"),PC_Master[Profit Center],PC_Master[PC Desc.])</f>
        <v>Romania Sales</v>
      </c>
      <c r="I1811" s="116" t="s">
        <v>6249</v>
      </c>
      <c r="J1811" s="116" t="s">
        <v>6237</v>
      </c>
      <c r="K1811" s="137">
        <v>2563622</v>
      </c>
      <c r="L1811" s="148">
        <v>1</v>
      </c>
      <c r="M18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2" spans="1:13">
      <c r="A1812" t="s">
        <v>11081</v>
      </c>
      <c r="B1812" s="116" t="str">
        <f>_xlfn.XLOOKUP(TEXT(fComparionTable[[#This Row],[PROFIT CTR]],"#"),PC_Master[Profit Center],PC_Master[PC Region])</f>
        <v>Eastern_Europe</v>
      </c>
      <c r="C1812" s="116" t="str">
        <f>_xlfn.XLOOKUP(TEXT(fComparionTable[[#This Row],[PROFIT CTR]],"#"),PC_Master[Profit Center],PC_Master[PC Country])</f>
        <v>Romania</v>
      </c>
      <c r="D1812" s="199" t="s">
        <v>14451</v>
      </c>
      <c r="E1812" s="195">
        <v>3118040</v>
      </c>
      <c r="F1812" s="576" t="str" cm="1">
        <f t="array" ref="F1812">_xlfn.XLOOKUP(TEXT(fComparionTable[[#This Row],[SOLD TO CUST]],"#"),Table_CustomerMaster[[#All],[Customer]],Table_CustomerMaster[[#All],[Name 1]])</f>
        <v>Max Bet SRL</v>
      </c>
      <c r="G1812" s="195">
        <v>317044</v>
      </c>
      <c r="H1812" s="116" t="str">
        <f>_xlfn.XLOOKUP(TEXT(fComparionTable[[#This Row],[PROFIT CTR]],"#"),PC_Master[Profit Center],PC_Master[PC Desc.])</f>
        <v>Romania Sales</v>
      </c>
      <c r="I1812" s="116" t="s">
        <v>6249</v>
      </c>
      <c r="J1812" s="116" t="s">
        <v>6237</v>
      </c>
      <c r="K1812" s="137">
        <v>2563624</v>
      </c>
      <c r="L1812" s="148">
        <v>1</v>
      </c>
      <c r="M18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3" spans="1:13">
      <c r="A1813" t="s">
        <v>11081</v>
      </c>
      <c r="B1813" s="116" t="str">
        <f>_xlfn.XLOOKUP(TEXT(fComparionTable[[#This Row],[PROFIT CTR]],"#"),PC_Master[Profit Center],PC_Master[PC Region])</f>
        <v>Eastern_Europe</v>
      </c>
      <c r="C1813" s="116" t="str">
        <f>_xlfn.XLOOKUP(TEXT(fComparionTable[[#This Row],[PROFIT CTR]],"#"),PC_Master[Profit Center],PC_Master[PC Country])</f>
        <v>Romania</v>
      </c>
      <c r="D1813" s="199" t="s">
        <v>14451</v>
      </c>
      <c r="E1813" s="195">
        <v>3118040</v>
      </c>
      <c r="F1813" s="576" t="str" cm="1">
        <f t="array" ref="F1813">_xlfn.XLOOKUP(TEXT(fComparionTable[[#This Row],[SOLD TO CUST]],"#"),Table_CustomerMaster[[#All],[Customer]],Table_CustomerMaster[[#All],[Name 1]])</f>
        <v>Max Bet SRL</v>
      </c>
      <c r="G1813" s="195">
        <v>317044</v>
      </c>
      <c r="H1813" s="116" t="str">
        <f>_xlfn.XLOOKUP(TEXT(fComparionTable[[#This Row],[PROFIT CTR]],"#"),PC_Master[Profit Center],PC_Master[PC Desc.])</f>
        <v>Romania Sales</v>
      </c>
      <c r="I1813" s="116" t="s">
        <v>6249</v>
      </c>
      <c r="J1813" s="116" t="s">
        <v>6237</v>
      </c>
      <c r="K1813" s="137">
        <v>2563625</v>
      </c>
      <c r="L1813" s="148">
        <v>1</v>
      </c>
      <c r="M18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4" spans="1:13">
      <c r="A1814" t="s">
        <v>11081</v>
      </c>
      <c r="B1814" s="116" t="str">
        <f>_xlfn.XLOOKUP(TEXT(fComparionTable[[#This Row],[PROFIT CTR]],"#"),PC_Master[Profit Center],PC_Master[PC Region])</f>
        <v>Eastern_Europe</v>
      </c>
      <c r="C1814" s="116" t="str">
        <f>_xlfn.XLOOKUP(TEXT(fComparionTable[[#This Row],[PROFIT CTR]],"#"),PC_Master[Profit Center],PC_Master[PC Country])</f>
        <v>Romania</v>
      </c>
      <c r="D1814" s="199" t="s">
        <v>14451</v>
      </c>
      <c r="E1814" s="195">
        <v>3118040</v>
      </c>
      <c r="F1814" s="576" t="str" cm="1">
        <f t="array" ref="F1814">_xlfn.XLOOKUP(TEXT(fComparionTable[[#This Row],[SOLD TO CUST]],"#"),Table_CustomerMaster[[#All],[Customer]],Table_CustomerMaster[[#All],[Name 1]])</f>
        <v>Max Bet SRL</v>
      </c>
      <c r="G1814" s="195">
        <v>317044</v>
      </c>
      <c r="H1814" s="116" t="str">
        <f>_xlfn.XLOOKUP(TEXT(fComparionTable[[#This Row],[PROFIT CTR]],"#"),PC_Master[Profit Center],PC_Master[PC Desc.])</f>
        <v>Romania Sales</v>
      </c>
      <c r="I1814" s="116" t="s">
        <v>6249</v>
      </c>
      <c r="J1814" s="116" t="s">
        <v>6237</v>
      </c>
      <c r="K1814" s="137">
        <v>2563626</v>
      </c>
      <c r="L1814" s="148">
        <v>1</v>
      </c>
      <c r="M18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5" spans="1:13">
      <c r="A1815" t="s">
        <v>11081</v>
      </c>
      <c r="B1815" s="116" t="str">
        <f>_xlfn.XLOOKUP(TEXT(fComparionTable[[#This Row],[PROFIT CTR]],"#"),PC_Master[Profit Center],PC_Master[PC Region])</f>
        <v>Eastern_Europe</v>
      </c>
      <c r="C1815" s="116" t="str">
        <f>_xlfn.XLOOKUP(TEXT(fComparionTable[[#This Row],[PROFIT CTR]],"#"),PC_Master[Profit Center],PC_Master[PC Country])</f>
        <v>Romania</v>
      </c>
      <c r="D1815" s="199" t="s">
        <v>14451</v>
      </c>
      <c r="E1815" s="195">
        <v>3118040</v>
      </c>
      <c r="F1815" s="576" t="str" cm="1">
        <f t="array" ref="F1815">_xlfn.XLOOKUP(TEXT(fComparionTable[[#This Row],[SOLD TO CUST]],"#"),Table_CustomerMaster[[#All],[Customer]],Table_CustomerMaster[[#All],[Name 1]])</f>
        <v>Max Bet SRL</v>
      </c>
      <c r="G1815" s="195">
        <v>317044</v>
      </c>
      <c r="H1815" s="116" t="str">
        <f>_xlfn.XLOOKUP(TEXT(fComparionTable[[#This Row],[PROFIT CTR]],"#"),PC_Master[Profit Center],PC_Master[PC Desc.])</f>
        <v>Romania Sales</v>
      </c>
      <c r="I1815" s="116" t="s">
        <v>6249</v>
      </c>
      <c r="J1815" s="116" t="s">
        <v>6237</v>
      </c>
      <c r="K1815" s="137">
        <v>2563627</v>
      </c>
      <c r="L1815" s="148">
        <v>1</v>
      </c>
      <c r="M18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6" spans="1:13">
      <c r="A1816" t="s">
        <v>11081</v>
      </c>
      <c r="B1816" s="116" t="str">
        <f>_xlfn.XLOOKUP(TEXT(fComparionTable[[#This Row],[PROFIT CTR]],"#"),PC_Master[Profit Center],PC_Master[PC Region])</f>
        <v>Eastern_Europe</v>
      </c>
      <c r="C1816" s="116" t="str">
        <f>_xlfn.XLOOKUP(TEXT(fComparionTable[[#This Row],[PROFIT CTR]],"#"),PC_Master[Profit Center],PC_Master[PC Country])</f>
        <v>Romania</v>
      </c>
      <c r="D1816" s="199" t="s">
        <v>14451</v>
      </c>
      <c r="E1816" s="195">
        <v>3118040</v>
      </c>
      <c r="F1816" s="576" t="str" cm="1">
        <f t="array" ref="F1816">_xlfn.XLOOKUP(TEXT(fComparionTable[[#This Row],[SOLD TO CUST]],"#"),Table_CustomerMaster[[#All],[Customer]],Table_CustomerMaster[[#All],[Name 1]])</f>
        <v>Max Bet SRL</v>
      </c>
      <c r="G1816" s="195">
        <v>317044</v>
      </c>
      <c r="H1816" s="116" t="str">
        <f>_xlfn.XLOOKUP(TEXT(fComparionTable[[#This Row],[PROFIT CTR]],"#"),PC_Master[Profit Center],PC_Master[PC Desc.])</f>
        <v>Romania Sales</v>
      </c>
      <c r="I1816" s="116" t="s">
        <v>6249</v>
      </c>
      <c r="J1816" s="116" t="s">
        <v>6237</v>
      </c>
      <c r="K1816" s="137">
        <v>2563628</v>
      </c>
      <c r="L1816" s="148">
        <v>1</v>
      </c>
      <c r="M18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7" spans="1:13">
      <c r="A1817" t="s">
        <v>11081</v>
      </c>
      <c r="B1817" s="116" t="str">
        <f>_xlfn.XLOOKUP(TEXT(fComparionTable[[#This Row],[PROFIT CTR]],"#"),PC_Master[Profit Center],PC_Master[PC Region])</f>
        <v>Eastern_Europe</v>
      </c>
      <c r="C1817" s="116" t="str">
        <f>_xlfn.XLOOKUP(TEXT(fComparionTable[[#This Row],[PROFIT CTR]],"#"),PC_Master[Profit Center],PC_Master[PC Country])</f>
        <v>Romania</v>
      </c>
      <c r="D1817" s="199" t="s">
        <v>14451</v>
      </c>
      <c r="E1817" s="195">
        <v>3118040</v>
      </c>
      <c r="F1817" s="576" t="str" cm="1">
        <f t="array" ref="F1817">_xlfn.XLOOKUP(TEXT(fComparionTable[[#This Row],[SOLD TO CUST]],"#"),Table_CustomerMaster[[#All],[Customer]],Table_CustomerMaster[[#All],[Name 1]])</f>
        <v>Max Bet SRL</v>
      </c>
      <c r="G1817" s="195">
        <v>317044</v>
      </c>
      <c r="H1817" s="116" t="str">
        <f>_xlfn.XLOOKUP(TEXT(fComparionTable[[#This Row],[PROFIT CTR]],"#"),PC_Master[Profit Center],PC_Master[PC Desc.])</f>
        <v>Romania Sales</v>
      </c>
      <c r="I1817" s="116" t="s">
        <v>6249</v>
      </c>
      <c r="J1817" s="116" t="s">
        <v>6237</v>
      </c>
      <c r="K1817" s="137">
        <v>2563629</v>
      </c>
      <c r="L1817" s="148">
        <v>1</v>
      </c>
      <c r="M18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8" spans="1:13">
      <c r="A1818" t="s">
        <v>11081</v>
      </c>
      <c r="B1818" s="116" t="str">
        <f>_xlfn.XLOOKUP(TEXT(fComparionTable[[#This Row],[PROFIT CTR]],"#"),PC_Master[Profit Center],PC_Master[PC Region])</f>
        <v>Eastern_Europe</v>
      </c>
      <c r="C1818" s="116" t="str">
        <f>_xlfn.XLOOKUP(TEXT(fComparionTable[[#This Row],[PROFIT CTR]],"#"),PC_Master[Profit Center],PC_Master[PC Country])</f>
        <v>Romania</v>
      </c>
      <c r="D1818" s="199" t="s">
        <v>14451</v>
      </c>
      <c r="E1818" s="195">
        <v>3118040</v>
      </c>
      <c r="F1818" s="576" t="str" cm="1">
        <f t="array" ref="F1818">_xlfn.XLOOKUP(TEXT(fComparionTable[[#This Row],[SOLD TO CUST]],"#"),Table_CustomerMaster[[#All],[Customer]],Table_CustomerMaster[[#All],[Name 1]])</f>
        <v>Max Bet SRL</v>
      </c>
      <c r="G1818" s="195">
        <v>317044</v>
      </c>
      <c r="H1818" s="116" t="str">
        <f>_xlfn.XLOOKUP(TEXT(fComparionTable[[#This Row],[PROFIT CTR]],"#"),PC_Master[Profit Center],PC_Master[PC Desc.])</f>
        <v>Romania Sales</v>
      </c>
      <c r="I1818" s="116" t="s">
        <v>6249</v>
      </c>
      <c r="J1818" s="116" t="s">
        <v>6237</v>
      </c>
      <c r="K1818" s="137" t="s">
        <v>328</v>
      </c>
      <c r="L1818" s="148">
        <v>1</v>
      </c>
      <c r="M18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19" spans="1:13">
      <c r="A1819" t="s">
        <v>11081</v>
      </c>
      <c r="B1819" s="116" t="str">
        <f>_xlfn.XLOOKUP(TEXT(fComparionTable[[#This Row],[PROFIT CTR]],"#"),PC_Master[Profit Center],PC_Master[PC Region])</f>
        <v>Eastern_Europe</v>
      </c>
      <c r="C1819" s="116" t="str">
        <f>_xlfn.XLOOKUP(TEXT(fComparionTable[[#This Row],[PROFIT CTR]],"#"),PC_Master[Profit Center],PC_Master[PC Country])</f>
        <v>Romania</v>
      </c>
      <c r="D1819" s="199" t="s">
        <v>14451</v>
      </c>
      <c r="E1819" s="195">
        <v>3118040</v>
      </c>
      <c r="F1819" s="576" t="str" cm="1">
        <f t="array" ref="F1819">_xlfn.XLOOKUP(TEXT(fComparionTable[[#This Row],[SOLD TO CUST]],"#"),Table_CustomerMaster[[#All],[Customer]],Table_CustomerMaster[[#All],[Name 1]])</f>
        <v>Max Bet SRL</v>
      </c>
      <c r="G1819" s="195">
        <v>317044</v>
      </c>
      <c r="H1819" s="116" t="str">
        <f>_xlfn.XLOOKUP(TEXT(fComparionTable[[#This Row],[PROFIT CTR]],"#"),PC_Master[Profit Center],PC_Master[PC Desc.])</f>
        <v>Romania Sales</v>
      </c>
      <c r="I1819" s="116" t="s">
        <v>6249</v>
      </c>
      <c r="J1819" s="116" t="s">
        <v>6237</v>
      </c>
      <c r="K1819" s="137" t="s">
        <v>329</v>
      </c>
      <c r="L1819" s="148">
        <v>1</v>
      </c>
      <c r="M18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0" spans="1:13">
      <c r="A1820" t="s">
        <v>11081</v>
      </c>
      <c r="B1820" s="116" t="str">
        <f>_xlfn.XLOOKUP(TEXT(fComparionTable[[#This Row],[PROFIT CTR]],"#"),PC_Master[Profit Center],PC_Master[PC Region])</f>
        <v>Eastern_Europe</v>
      </c>
      <c r="C1820" s="116" t="str">
        <f>_xlfn.XLOOKUP(TEXT(fComparionTable[[#This Row],[PROFIT CTR]],"#"),PC_Master[Profit Center],PC_Master[PC Country])</f>
        <v>Romania</v>
      </c>
      <c r="D1820" s="199" t="s">
        <v>14451</v>
      </c>
      <c r="E1820" s="195">
        <v>3118040</v>
      </c>
      <c r="F1820" s="576" t="str" cm="1">
        <f t="array" ref="F1820">_xlfn.XLOOKUP(TEXT(fComparionTable[[#This Row],[SOLD TO CUST]],"#"),Table_CustomerMaster[[#All],[Customer]],Table_CustomerMaster[[#All],[Name 1]])</f>
        <v>Max Bet SRL</v>
      </c>
      <c r="G1820" s="195">
        <v>317044</v>
      </c>
      <c r="H1820" s="116" t="str">
        <f>_xlfn.XLOOKUP(TEXT(fComparionTable[[#This Row],[PROFIT CTR]],"#"),PC_Master[Profit Center],PC_Master[PC Desc.])</f>
        <v>Romania Sales</v>
      </c>
      <c r="I1820" s="116" t="s">
        <v>6249</v>
      </c>
      <c r="J1820" s="116" t="s">
        <v>6237</v>
      </c>
      <c r="K1820" s="137" t="s">
        <v>330</v>
      </c>
      <c r="L1820" s="148">
        <v>1</v>
      </c>
      <c r="M18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1" spans="1:13">
      <c r="A1821" t="s">
        <v>11081</v>
      </c>
      <c r="B1821" s="116" t="str">
        <f>_xlfn.XLOOKUP(TEXT(fComparionTable[[#This Row],[PROFIT CTR]],"#"),PC_Master[Profit Center],PC_Master[PC Region])</f>
        <v>Eastern_Europe</v>
      </c>
      <c r="C1821" s="116" t="str">
        <f>_xlfn.XLOOKUP(TEXT(fComparionTable[[#This Row],[PROFIT CTR]],"#"),PC_Master[Profit Center],PC_Master[PC Country])</f>
        <v>Romania</v>
      </c>
      <c r="D1821" s="199" t="s">
        <v>14451</v>
      </c>
      <c r="E1821" s="195">
        <v>3118040</v>
      </c>
      <c r="F1821" s="576" t="str" cm="1">
        <f t="array" ref="F1821">_xlfn.XLOOKUP(TEXT(fComparionTable[[#This Row],[SOLD TO CUST]],"#"),Table_CustomerMaster[[#All],[Customer]],Table_CustomerMaster[[#All],[Name 1]])</f>
        <v>Max Bet SRL</v>
      </c>
      <c r="G1821" s="195">
        <v>317044</v>
      </c>
      <c r="H1821" s="116" t="str">
        <f>_xlfn.XLOOKUP(TEXT(fComparionTable[[#This Row],[PROFIT CTR]],"#"),PC_Master[Profit Center],PC_Master[PC Desc.])</f>
        <v>Romania Sales</v>
      </c>
      <c r="I1821" s="116" t="s">
        <v>6249</v>
      </c>
      <c r="J1821" s="116" t="s">
        <v>6237</v>
      </c>
      <c r="K1821" s="137" t="s">
        <v>331</v>
      </c>
      <c r="L1821" s="148">
        <v>1</v>
      </c>
      <c r="M18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2" spans="1:13">
      <c r="A1822" t="s">
        <v>11081</v>
      </c>
      <c r="B1822" s="116" t="str">
        <f>_xlfn.XLOOKUP(TEXT(fComparionTable[[#This Row],[PROFIT CTR]],"#"),PC_Master[Profit Center],PC_Master[PC Region])</f>
        <v>Eastern_Europe</v>
      </c>
      <c r="C1822" s="116" t="str">
        <f>_xlfn.XLOOKUP(TEXT(fComparionTable[[#This Row],[PROFIT CTR]],"#"),PC_Master[Profit Center],PC_Master[PC Country])</f>
        <v>Romania</v>
      </c>
      <c r="D1822" s="199" t="s">
        <v>14451</v>
      </c>
      <c r="E1822" s="195">
        <v>3118040</v>
      </c>
      <c r="F1822" s="576" t="str" cm="1">
        <f t="array" ref="F1822">_xlfn.XLOOKUP(TEXT(fComparionTable[[#This Row],[SOLD TO CUST]],"#"),Table_CustomerMaster[[#All],[Customer]],Table_CustomerMaster[[#All],[Name 1]])</f>
        <v>Max Bet SRL</v>
      </c>
      <c r="G1822" s="195">
        <v>317044</v>
      </c>
      <c r="H1822" s="116" t="str">
        <f>_xlfn.XLOOKUP(TEXT(fComparionTable[[#This Row],[PROFIT CTR]],"#"),PC_Master[Profit Center],PC_Master[PC Desc.])</f>
        <v>Romania Sales</v>
      </c>
      <c r="I1822" s="116" t="s">
        <v>6249</v>
      </c>
      <c r="J1822" s="116" t="s">
        <v>6296</v>
      </c>
      <c r="K1822" s="137">
        <v>2401003</v>
      </c>
      <c r="L1822" s="148">
        <v>1</v>
      </c>
      <c r="M18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3" spans="1:13">
      <c r="A1823" t="s">
        <v>11081</v>
      </c>
      <c r="B1823" s="116" t="str">
        <f>_xlfn.XLOOKUP(TEXT(fComparionTable[[#This Row],[PROFIT CTR]],"#"),PC_Master[Profit Center],PC_Master[PC Region])</f>
        <v>Eastern_Europe</v>
      </c>
      <c r="C1823" s="116" t="str">
        <f>_xlfn.XLOOKUP(TEXT(fComparionTable[[#This Row],[PROFIT CTR]],"#"),PC_Master[Profit Center],PC_Master[PC Country])</f>
        <v>Romania</v>
      </c>
      <c r="D1823" s="199" t="s">
        <v>14451</v>
      </c>
      <c r="E1823" s="195">
        <v>3118040</v>
      </c>
      <c r="F1823" s="576" t="str" cm="1">
        <f t="array" ref="F1823">_xlfn.XLOOKUP(TEXT(fComparionTable[[#This Row],[SOLD TO CUST]],"#"),Table_CustomerMaster[[#All],[Customer]],Table_CustomerMaster[[#All],[Name 1]])</f>
        <v>Max Bet SRL</v>
      </c>
      <c r="G1823" s="195">
        <v>317044</v>
      </c>
      <c r="H1823" s="116" t="str">
        <f>_xlfn.XLOOKUP(TEXT(fComparionTable[[#This Row],[PROFIT CTR]],"#"),PC_Master[Profit Center],PC_Master[PC Desc.])</f>
        <v>Romania Sales</v>
      </c>
      <c r="I1823" s="116" t="s">
        <v>6249</v>
      </c>
      <c r="J1823" s="116" t="s">
        <v>6296</v>
      </c>
      <c r="K1823" s="137">
        <v>2401004</v>
      </c>
      <c r="L1823" s="148">
        <v>1</v>
      </c>
      <c r="M18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4" spans="1:13">
      <c r="A1824" t="s">
        <v>11081</v>
      </c>
      <c r="B1824" s="116" t="str">
        <f>_xlfn.XLOOKUP(TEXT(fComparionTable[[#This Row],[PROFIT CTR]],"#"),PC_Master[Profit Center],PC_Master[PC Region])</f>
        <v>Eastern_Europe</v>
      </c>
      <c r="C1824" s="116" t="str">
        <f>_xlfn.XLOOKUP(TEXT(fComparionTable[[#This Row],[PROFIT CTR]],"#"),PC_Master[Profit Center],PC_Master[PC Country])</f>
        <v>Romania</v>
      </c>
      <c r="D1824" s="199" t="s">
        <v>14451</v>
      </c>
      <c r="E1824" s="195">
        <v>3118040</v>
      </c>
      <c r="F1824" s="576" t="str" cm="1">
        <f t="array" ref="F1824">_xlfn.XLOOKUP(TEXT(fComparionTable[[#This Row],[SOLD TO CUST]],"#"),Table_CustomerMaster[[#All],[Customer]],Table_CustomerMaster[[#All],[Name 1]])</f>
        <v>Max Bet SRL</v>
      </c>
      <c r="G1824" s="195">
        <v>317044</v>
      </c>
      <c r="H1824" s="116" t="str">
        <f>_xlfn.XLOOKUP(TEXT(fComparionTable[[#This Row],[PROFIT CTR]],"#"),PC_Master[Profit Center],PC_Master[PC Desc.])</f>
        <v>Romania Sales</v>
      </c>
      <c r="I1824" s="116" t="s">
        <v>6249</v>
      </c>
      <c r="J1824" s="116" t="s">
        <v>6296</v>
      </c>
      <c r="K1824" s="137">
        <v>2401005</v>
      </c>
      <c r="L1824" s="148">
        <v>1</v>
      </c>
      <c r="M18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5" spans="1:13">
      <c r="A1825" t="s">
        <v>11081</v>
      </c>
      <c r="B1825" s="116" t="str">
        <f>_xlfn.XLOOKUP(TEXT(fComparionTable[[#This Row],[PROFIT CTR]],"#"),PC_Master[Profit Center],PC_Master[PC Region])</f>
        <v>Eastern_Europe</v>
      </c>
      <c r="C1825" s="116" t="str">
        <f>_xlfn.XLOOKUP(TEXT(fComparionTable[[#This Row],[PROFIT CTR]],"#"),PC_Master[Profit Center],PC_Master[PC Country])</f>
        <v>Romania</v>
      </c>
      <c r="D1825" s="199" t="s">
        <v>14451</v>
      </c>
      <c r="E1825" s="195">
        <v>3118040</v>
      </c>
      <c r="F1825" s="576" t="str" cm="1">
        <f t="array" ref="F1825">_xlfn.XLOOKUP(TEXT(fComparionTable[[#This Row],[SOLD TO CUST]],"#"),Table_CustomerMaster[[#All],[Customer]],Table_CustomerMaster[[#All],[Name 1]])</f>
        <v>Max Bet SRL</v>
      </c>
      <c r="G1825" s="195">
        <v>317044</v>
      </c>
      <c r="H1825" s="116" t="str">
        <f>_xlfn.XLOOKUP(TEXT(fComparionTable[[#This Row],[PROFIT CTR]],"#"),PC_Master[Profit Center],PC_Master[PC Desc.])</f>
        <v>Romania Sales</v>
      </c>
      <c r="I1825" s="116" t="s">
        <v>6249</v>
      </c>
      <c r="J1825" s="116" t="s">
        <v>6296</v>
      </c>
      <c r="K1825" s="137">
        <v>2401006</v>
      </c>
      <c r="L1825" s="148">
        <v>1</v>
      </c>
      <c r="M18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6" spans="1:13">
      <c r="A1826" t="s">
        <v>11081</v>
      </c>
      <c r="B1826" s="116" t="str">
        <f>_xlfn.XLOOKUP(TEXT(fComparionTable[[#This Row],[PROFIT CTR]],"#"),PC_Master[Profit Center],PC_Master[PC Region])</f>
        <v>Eastern_Europe</v>
      </c>
      <c r="C1826" s="116" t="str">
        <f>_xlfn.XLOOKUP(TEXT(fComparionTable[[#This Row],[PROFIT CTR]],"#"),PC_Master[Profit Center],PC_Master[PC Country])</f>
        <v>Romania</v>
      </c>
      <c r="D1826" s="199" t="s">
        <v>14451</v>
      </c>
      <c r="E1826" s="195">
        <v>3118040</v>
      </c>
      <c r="F1826" s="576" t="str" cm="1">
        <f t="array" ref="F1826">_xlfn.XLOOKUP(TEXT(fComparionTable[[#This Row],[SOLD TO CUST]],"#"),Table_CustomerMaster[[#All],[Customer]],Table_CustomerMaster[[#All],[Name 1]])</f>
        <v>Max Bet SRL</v>
      </c>
      <c r="G1826" s="195">
        <v>317044</v>
      </c>
      <c r="H1826" s="116" t="str">
        <f>_xlfn.XLOOKUP(TEXT(fComparionTable[[#This Row],[PROFIT CTR]],"#"),PC_Master[Profit Center],PC_Master[PC Desc.])</f>
        <v>Romania Sales</v>
      </c>
      <c r="I1826" s="116" t="s">
        <v>6249</v>
      </c>
      <c r="J1826" s="116" t="s">
        <v>6296</v>
      </c>
      <c r="K1826" s="137">
        <v>2401007</v>
      </c>
      <c r="L1826" s="148">
        <v>1</v>
      </c>
      <c r="M18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7" spans="1:13">
      <c r="A1827" t="s">
        <v>11081</v>
      </c>
      <c r="B1827" s="116" t="str">
        <f>_xlfn.XLOOKUP(TEXT(fComparionTable[[#This Row],[PROFIT CTR]],"#"),PC_Master[Profit Center],PC_Master[PC Region])</f>
        <v>Eastern_Europe</v>
      </c>
      <c r="C1827" s="116" t="str">
        <f>_xlfn.XLOOKUP(TEXT(fComparionTable[[#This Row],[PROFIT CTR]],"#"),PC_Master[Profit Center],PC_Master[PC Country])</f>
        <v>Romania</v>
      </c>
      <c r="D1827" s="199" t="s">
        <v>14451</v>
      </c>
      <c r="E1827" s="195">
        <v>3118040</v>
      </c>
      <c r="F1827" s="576" t="str" cm="1">
        <f t="array" ref="F1827">_xlfn.XLOOKUP(TEXT(fComparionTable[[#This Row],[SOLD TO CUST]],"#"),Table_CustomerMaster[[#All],[Customer]],Table_CustomerMaster[[#All],[Name 1]])</f>
        <v>Max Bet SRL</v>
      </c>
      <c r="G1827" s="195">
        <v>317044</v>
      </c>
      <c r="H1827" s="116" t="str">
        <f>_xlfn.XLOOKUP(TEXT(fComparionTable[[#This Row],[PROFIT CTR]],"#"),PC_Master[Profit Center],PC_Master[PC Desc.])</f>
        <v>Romania Sales</v>
      </c>
      <c r="I1827" s="116" t="s">
        <v>6249</v>
      </c>
      <c r="J1827" s="116" t="s">
        <v>6296</v>
      </c>
      <c r="K1827" s="137">
        <v>2401008</v>
      </c>
      <c r="L1827" s="148">
        <v>1</v>
      </c>
      <c r="M18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8" spans="1:13">
      <c r="A1828" t="s">
        <v>11081</v>
      </c>
      <c r="B1828" s="116" t="str">
        <f>_xlfn.XLOOKUP(TEXT(fComparionTable[[#This Row],[PROFIT CTR]],"#"),PC_Master[Profit Center],PC_Master[PC Region])</f>
        <v>Eastern_Europe</v>
      </c>
      <c r="C1828" s="116" t="str">
        <f>_xlfn.XLOOKUP(TEXT(fComparionTable[[#This Row],[PROFIT CTR]],"#"),PC_Master[Profit Center],PC_Master[PC Country])</f>
        <v>Romania</v>
      </c>
      <c r="D1828" s="199" t="s">
        <v>14451</v>
      </c>
      <c r="E1828" s="195">
        <v>3118040</v>
      </c>
      <c r="F1828" s="576" t="str" cm="1">
        <f t="array" ref="F1828">_xlfn.XLOOKUP(TEXT(fComparionTable[[#This Row],[SOLD TO CUST]],"#"),Table_CustomerMaster[[#All],[Customer]],Table_CustomerMaster[[#All],[Name 1]])</f>
        <v>Max Bet SRL</v>
      </c>
      <c r="G1828" s="195">
        <v>317044</v>
      </c>
      <c r="H1828" s="116" t="str">
        <f>_xlfn.XLOOKUP(TEXT(fComparionTable[[#This Row],[PROFIT CTR]],"#"),PC_Master[Profit Center],PC_Master[PC Desc.])</f>
        <v>Romania Sales</v>
      </c>
      <c r="I1828" s="116" t="s">
        <v>6249</v>
      </c>
      <c r="J1828" s="116" t="s">
        <v>6296</v>
      </c>
      <c r="K1828" s="137">
        <v>2462671</v>
      </c>
      <c r="L1828" s="148">
        <v>1</v>
      </c>
      <c r="M18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29" spans="1:13">
      <c r="A1829" t="s">
        <v>11081</v>
      </c>
      <c r="B1829" s="116" t="str">
        <f>_xlfn.XLOOKUP(TEXT(fComparionTable[[#This Row],[PROFIT CTR]],"#"),PC_Master[Profit Center],PC_Master[PC Region])</f>
        <v>Eastern_Europe</v>
      </c>
      <c r="C1829" s="116" t="str">
        <f>_xlfn.XLOOKUP(TEXT(fComparionTable[[#This Row],[PROFIT CTR]],"#"),PC_Master[Profit Center],PC_Master[PC Country])</f>
        <v>Romania</v>
      </c>
      <c r="D1829" s="199" t="s">
        <v>14451</v>
      </c>
      <c r="E1829" s="195">
        <v>3118040</v>
      </c>
      <c r="F1829" s="576" t="str" cm="1">
        <f t="array" ref="F1829">_xlfn.XLOOKUP(TEXT(fComparionTable[[#This Row],[SOLD TO CUST]],"#"),Table_CustomerMaster[[#All],[Customer]],Table_CustomerMaster[[#All],[Name 1]])</f>
        <v>Max Bet SRL</v>
      </c>
      <c r="G1829" s="195">
        <v>317044</v>
      </c>
      <c r="H1829" s="116" t="str">
        <f>_xlfn.XLOOKUP(TEXT(fComparionTable[[#This Row],[PROFIT CTR]],"#"),PC_Master[Profit Center],PC_Master[PC Desc.])</f>
        <v>Romania Sales</v>
      </c>
      <c r="I1829" s="116" t="s">
        <v>6249</v>
      </c>
      <c r="J1829" s="116" t="s">
        <v>6296</v>
      </c>
      <c r="K1829" s="137">
        <v>2463826</v>
      </c>
      <c r="L1829" s="148">
        <v>1</v>
      </c>
      <c r="M18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0" spans="1:13">
      <c r="A1830" t="s">
        <v>11081</v>
      </c>
      <c r="B1830" s="116" t="str">
        <f>_xlfn.XLOOKUP(TEXT(fComparionTable[[#This Row],[PROFIT CTR]],"#"),PC_Master[Profit Center],PC_Master[PC Region])</f>
        <v>Eastern_Europe</v>
      </c>
      <c r="C1830" s="116" t="str">
        <f>_xlfn.XLOOKUP(TEXT(fComparionTable[[#This Row],[PROFIT CTR]],"#"),PC_Master[Profit Center],PC_Master[PC Country])</f>
        <v>Romania</v>
      </c>
      <c r="D1830" s="199" t="s">
        <v>14451</v>
      </c>
      <c r="E1830" s="195">
        <v>3118040</v>
      </c>
      <c r="F1830" s="576" t="str" cm="1">
        <f t="array" ref="F1830">_xlfn.XLOOKUP(TEXT(fComparionTable[[#This Row],[SOLD TO CUST]],"#"),Table_CustomerMaster[[#All],[Customer]],Table_CustomerMaster[[#All],[Name 1]])</f>
        <v>Max Bet SRL</v>
      </c>
      <c r="G1830" s="195">
        <v>317044</v>
      </c>
      <c r="H1830" s="116" t="str">
        <f>_xlfn.XLOOKUP(TEXT(fComparionTable[[#This Row],[PROFIT CTR]],"#"),PC_Master[Profit Center],PC_Master[PC Desc.])</f>
        <v>Romania Sales</v>
      </c>
      <c r="I1830" s="116" t="s">
        <v>6249</v>
      </c>
      <c r="J1830" s="116" t="s">
        <v>6296</v>
      </c>
      <c r="K1830" s="137">
        <v>2463866</v>
      </c>
      <c r="L1830" s="148">
        <v>1</v>
      </c>
      <c r="M18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1" spans="1:13">
      <c r="A1831" t="s">
        <v>11081</v>
      </c>
      <c r="B1831" s="116" t="str">
        <f>_xlfn.XLOOKUP(TEXT(fComparionTable[[#This Row],[PROFIT CTR]],"#"),PC_Master[Profit Center],PC_Master[PC Region])</f>
        <v>Eastern_Europe</v>
      </c>
      <c r="C1831" s="116" t="str">
        <f>_xlfn.XLOOKUP(TEXT(fComparionTable[[#This Row],[PROFIT CTR]],"#"),PC_Master[Profit Center],PC_Master[PC Country])</f>
        <v>Romania</v>
      </c>
      <c r="D1831" s="199" t="s">
        <v>14451</v>
      </c>
      <c r="E1831" s="195">
        <v>3118040</v>
      </c>
      <c r="F1831" s="576" t="str" cm="1">
        <f t="array" ref="F1831">_xlfn.XLOOKUP(TEXT(fComparionTable[[#This Row],[SOLD TO CUST]],"#"),Table_CustomerMaster[[#All],[Customer]],Table_CustomerMaster[[#All],[Name 1]])</f>
        <v>Max Bet SRL</v>
      </c>
      <c r="G1831" s="195">
        <v>317044</v>
      </c>
      <c r="H1831" s="116" t="str">
        <f>_xlfn.XLOOKUP(TEXT(fComparionTable[[#This Row],[PROFIT CTR]],"#"),PC_Master[Profit Center],PC_Master[PC Desc.])</f>
        <v>Romania Sales</v>
      </c>
      <c r="I1831" s="116" t="s">
        <v>6249</v>
      </c>
      <c r="J1831" s="116" t="s">
        <v>6296</v>
      </c>
      <c r="K1831" s="137">
        <v>2464408</v>
      </c>
      <c r="L1831" s="148">
        <v>1</v>
      </c>
      <c r="M18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2" spans="1:13">
      <c r="A1832" t="s">
        <v>11081</v>
      </c>
      <c r="B1832" s="116" t="str">
        <f>_xlfn.XLOOKUP(TEXT(fComparionTable[[#This Row],[PROFIT CTR]],"#"),PC_Master[Profit Center],PC_Master[PC Region])</f>
        <v>Eastern_Europe</v>
      </c>
      <c r="C1832" s="116" t="str">
        <f>_xlfn.XLOOKUP(TEXT(fComparionTable[[#This Row],[PROFIT CTR]],"#"),PC_Master[Profit Center],PC_Master[PC Country])</f>
        <v>Romania</v>
      </c>
      <c r="D1832" s="199" t="s">
        <v>14451</v>
      </c>
      <c r="E1832" s="195">
        <v>3118040</v>
      </c>
      <c r="F1832" s="576" t="str" cm="1">
        <f t="array" ref="F1832">_xlfn.XLOOKUP(TEXT(fComparionTable[[#This Row],[SOLD TO CUST]],"#"),Table_CustomerMaster[[#All],[Customer]],Table_CustomerMaster[[#All],[Name 1]])</f>
        <v>Max Bet SRL</v>
      </c>
      <c r="G1832" s="195">
        <v>317044</v>
      </c>
      <c r="H1832" s="116" t="str">
        <f>_xlfn.XLOOKUP(TEXT(fComparionTable[[#This Row],[PROFIT CTR]],"#"),PC_Master[Profit Center],PC_Master[PC Desc.])</f>
        <v>Romania Sales</v>
      </c>
      <c r="I1832" s="116" t="s">
        <v>6249</v>
      </c>
      <c r="J1832" s="116" t="s">
        <v>6296</v>
      </c>
      <c r="K1832" s="137">
        <v>2464409</v>
      </c>
      <c r="L1832" s="148">
        <v>1</v>
      </c>
      <c r="M18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3" spans="1:13">
      <c r="A1833" t="s">
        <v>11081</v>
      </c>
      <c r="B1833" s="116" t="str">
        <f>_xlfn.XLOOKUP(TEXT(fComparionTable[[#This Row],[PROFIT CTR]],"#"),PC_Master[Profit Center],PC_Master[PC Region])</f>
        <v>Eastern_Europe</v>
      </c>
      <c r="C1833" s="116" t="str">
        <f>_xlfn.XLOOKUP(TEXT(fComparionTable[[#This Row],[PROFIT CTR]],"#"),PC_Master[Profit Center],PC_Master[PC Country])</f>
        <v>Romania</v>
      </c>
      <c r="D1833" s="199" t="s">
        <v>14451</v>
      </c>
      <c r="E1833" s="195">
        <v>3118040</v>
      </c>
      <c r="F1833" s="576" t="str" cm="1">
        <f t="array" ref="F1833">_xlfn.XLOOKUP(TEXT(fComparionTable[[#This Row],[SOLD TO CUST]],"#"),Table_CustomerMaster[[#All],[Customer]],Table_CustomerMaster[[#All],[Name 1]])</f>
        <v>Max Bet SRL</v>
      </c>
      <c r="G1833" s="195">
        <v>317044</v>
      </c>
      <c r="H1833" s="116" t="str">
        <f>_xlfn.XLOOKUP(TEXT(fComparionTable[[#This Row],[PROFIT CTR]],"#"),PC_Master[Profit Center],PC_Master[PC Desc.])</f>
        <v>Romania Sales</v>
      </c>
      <c r="I1833" s="116" t="s">
        <v>6249</v>
      </c>
      <c r="J1833" s="116" t="s">
        <v>6296</v>
      </c>
      <c r="K1833" s="137">
        <v>2464467</v>
      </c>
      <c r="L1833" s="148">
        <v>1</v>
      </c>
      <c r="M18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4" spans="1:13">
      <c r="A1834" t="s">
        <v>11081</v>
      </c>
      <c r="B1834" s="116" t="str">
        <f>_xlfn.XLOOKUP(TEXT(fComparionTable[[#This Row],[PROFIT CTR]],"#"),PC_Master[Profit Center],PC_Master[PC Region])</f>
        <v>Eastern_Europe</v>
      </c>
      <c r="C1834" s="116" t="str">
        <f>_xlfn.XLOOKUP(TEXT(fComparionTable[[#This Row],[PROFIT CTR]],"#"),PC_Master[Profit Center],PC_Master[PC Country])</f>
        <v>Romania</v>
      </c>
      <c r="D1834" s="199" t="s">
        <v>14451</v>
      </c>
      <c r="E1834" s="195">
        <v>3118040</v>
      </c>
      <c r="F1834" s="576" t="str" cm="1">
        <f t="array" ref="F1834">_xlfn.XLOOKUP(TEXT(fComparionTable[[#This Row],[SOLD TO CUST]],"#"),Table_CustomerMaster[[#All],[Customer]],Table_CustomerMaster[[#All],[Name 1]])</f>
        <v>Max Bet SRL</v>
      </c>
      <c r="G1834" s="195">
        <v>317044</v>
      </c>
      <c r="H1834" s="116" t="str">
        <f>_xlfn.XLOOKUP(TEXT(fComparionTable[[#This Row],[PROFIT CTR]],"#"),PC_Master[Profit Center],PC_Master[PC Desc.])</f>
        <v>Romania Sales</v>
      </c>
      <c r="I1834" s="116" t="s">
        <v>6249</v>
      </c>
      <c r="J1834" s="116" t="s">
        <v>6296</v>
      </c>
      <c r="K1834" s="137">
        <v>2465110</v>
      </c>
      <c r="L1834" s="148">
        <v>1</v>
      </c>
      <c r="M18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5" spans="1:13">
      <c r="A1835" t="s">
        <v>11081</v>
      </c>
      <c r="B1835" s="116" t="str">
        <f>_xlfn.XLOOKUP(TEXT(fComparionTable[[#This Row],[PROFIT CTR]],"#"),PC_Master[Profit Center],PC_Master[PC Region])</f>
        <v>Eastern_Europe</v>
      </c>
      <c r="C1835" s="116" t="str">
        <f>_xlfn.XLOOKUP(TEXT(fComparionTable[[#This Row],[PROFIT CTR]],"#"),PC_Master[Profit Center],PC_Master[PC Country])</f>
        <v>Romania</v>
      </c>
      <c r="D1835" s="199" t="s">
        <v>14451</v>
      </c>
      <c r="E1835" s="195">
        <v>3118040</v>
      </c>
      <c r="F1835" s="576" t="str" cm="1">
        <f t="array" ref="F1835">_xlfn.XLOOKUP(TEXT(fComparionTable[[#This Row],[SOLD TO CUST]],"#"),Table_CustomerMaster[[#All],[Customer]],Table_CustomerMaster[[#All],[Name 1]])</f>
        <v>Max Bet SRL</v>
      </c>
      <c r="G1835" s="195">
        <v>317044</v>
      </c>
      <c r="H1835" s="116" t="str">
        <f>_xlfn.XLOOKUP(TEXT(fComparionTable[[#This Row],[PROFIT CTR]],"#"),PC_Master[Profit Center],PC_Master[PC Desc.])</f>
        <v>Romania Sales</v>
      </c>
      <c r="I1835" s="116" t="s">
        <v>6249</v>
      </c>
      <c r="J1835" s="116" t="s">
        <v>6296</v>
      </c>
      <c r="K1835" s="137">
        <v>2466791</v>
      </c>
      <c r="L1835" s="148">
        <v>1</v>
      </c>
      <c r="M18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6" spans="1:13">
      <c r="A1836" t="s">
        <v>11081</v>
      </c>
      <c r="B1836" s="116" t="str">
        <f>_xlfn.XLOOKUP(TEXT(fComparionTable[[#This Row],[PROFIT CTR]],"#"),PC_Master[Profit Center],PC_Master[PC Region])</f>
        <v>Eastern_Europe</v>
      </c>
      <c r="C1836" s="116" t="str">
        <f>_xlfn.XLOOKUP(TEXT(fComparionTable[[#This Row],[PROFIT CTR]],"#"),PC_Master[Profit Center],PC_Master[PC Country])</f>
        <v>Romania</v>
      </c>
      <c r="D1836" s="199" t="s">
        <v>14451</v>
      </c>
      <c r="E1836" s="195">
        <v>3118040</v>
      </c>
      <c r="F1836" s="576" t="str" cm="1">
        <f t="array" ref="F1836">_xlfn.XLOOKUP(TEXT(fComparionTable[[#This Row],[SOLD TO CUST]],"#"),Table_CustomerMaster[[#All],[Customer]],Table_CustomerMaster[[#All],[Name 1]])</f>
        <v>Max Bet SRL</v>
      </c>
      <c r="G1836" s="195">
        <v>317044</v>
      </c>
      <c r="H1836" s="116" t="str">
        <f>_xlfn.XLOOKUP(TEXT(fComparionTable[[#This Row],[PROFIT CTR]],"#"),PC_Master[Profit Center],PC_Master[PC Desc.])</f>
        <v>Romania Sales</v>
      </c>
      <c r="I1836" s="116" t="s">
        <v>6249</v>
      </c>
      <c r="J1836" s="116" t="s">
        <v>6296</v>
      </c>
      <c r="K1836" s="137">
        <v>2466792</v>
      </c>
      <c r="L1836" s="148">
        <v>1</v>
      </c>
      <c r="M18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7" spans="1:13">
      <c r="A1837" t="s">
        <v>11081</v>
      </c>
      <c r="B1837" s="116" t="str">
        <f>_xlfn.XLOOKUP(TEXT(fComparionTable[[#This Row],[PROFIT CTR]],"#"),PC_Master[Profit Center],PC_Master[PC Region])</f>
        <v>Eastern_Europe</v>
      </c>
      <c r="C1837" s="116" t="str">
        <f>_xlfn.XLOOKUP(TEXT(fComparionTable[[#This Row],[PROFIT CTR]],"#"),PC_Master[Profit Center],PC_Master[PC Country])</f>
        <v>Romania</v>
      </c>
      <c r="D1837" s="199" t="s">
        <v>14451</v>
      </c>
      <c r="E1837" s="195">
        <v>3118040</v>
      </c>
      <c r="F1837" s="576" t="str" cm="1">
        <f t="array" ref="F1837">_xlfn.XLOOKUP(TEXT(fComparionTable[[#This Row],[SOLD TO CUST]],"#"),Table_CustomerMaster[[#All],[Customer]],Table_CustomerMaster[[#All],[Name 1]])</f>
        <v>Max Bet SRL</v>
      </c>
      <c r="G1837" s="195">
        <v>317044</v>
      </c>
      <c r="H1837" s="116" t="str">
        <f>_xlfn.XLOOKUP(TEXT(fComparionTable[[#This Row],[PROFIT CTR]],"#"),PC_Master[Profit Center],PC_Master[PC Desc.])</f>
        <v>Romania Sales</v>
      </c>
      <c r="I1837" s="116" t="s">
        <v>6249</v>
      </c>
      <c r="J1837" s="116" t="s">
        <v>6296</v>
      </c>
      <c r="K1837" s="137">
        <v>2467594</v>
      </c>
      <c r="L1837" s="148">
        <v>1</v>
      </c>
      <c r="M18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8" spans="1:13">
      <c r="A1838" t="s">
        <v>11081</v>
      </c>
      <c r="B1838" s="116" t="str">
        <f>_xlfn.XLOOKUP(TEXT(fComparionTable[[#This Row],[PROFIT CTR]],"#"),PC_Master[Profit Center],PC_Master[PC Region])</f>
        <v>Eastern_Europe</v>
      </c>
      <c r="C1838" s="116" t="str">
        <f>_xlfn.XLOOKUP(TEXT(fComparionTable[[#This Row],[PROFIT CTR]],"#"),PC_Master[Profit Center],PC_Master[PC Country])</f>
        <v>Romania</v>
      </c>
      <c r="D1838" s="199" t="s">
        <v>14451</v>
      </c>
      <c r="E1838" s="195">
        <v>3118040</v>
      </c>
      <c r="F1838" s="576" t="str" cm="1">
        <f t="array" ref="F1838">_xlfn.XLOOKUP(TEXT(fComparionTable[[#This Row],[SOLD TO CUST]],"#"),Table_CustomerMaster[[#All],[Customer]],Table_CustomerMaster[[#All],[Name 1]])</f>
        <v>Max Bet SRL</v>
      </c>
      <c r="G1838" s="195">
        <v>317044</v>
      </c>
      <c r="H1838" s="116" t="str">
        <f>_xlfn.XLOOKUP(TEXT(fComparionTable[[#This Row],[PROFIT CTR]],"#"),PC_Master[Profit Center],PC_Master[PC Desc.])</f>
        <v>Romania Sales</v>
      </c>
      <c r="I1838" s="116" t="s">
        <v>6249</v>
      </c>
      <c r="J1838" s="116" t="s">
        <v>6296</v>
      </c>
      <c r="K1838" s="137">
        <v>2467595</v>
      </c>
      <c r="L1838" s="148">
        <v>1</v>
      </c>
      <c r="M18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39" spans="1:13">
      <c r="A1839" t="s">
        <v>11081</v>
      </c>
      <c r="B1839" s="116" t="str">
        <f>_xlfn.XLOOKUP(TEXT(fComparionTable[[#This Row],[PROFIT CTR]],"#"),PC_Master[Profit Center],PC_Master[PC Region])</f>
        <v>Eastern_Europe</v>
      </c>
      <c r="C1839" s="116" t="str">
        <f>_xlfn.XLOOKUP(TEXT(fComparionTable[[#This Row],[PROFIT CTR]],"#"),PC_Master[Profit Center],PC_Master[PC Country])</f>
        <v>Romania</v>
      </c>
      <c r="D1839" s="199" t="s">
        <v>14451</v>
      </c>
      <c r="E1839" s="195">
        <v>3118040</v>
      </c>
      <c r="F1839" s="576" t="str" cm="1">
        <f t="array" ref="F1839">_xlfn.XLOOKUP(TEXT(fComparionTable[[#This Row],[SOLD TO CUST]],"#"),Table_CustomerMaster[[#All],[Customer]],Table_CustomerMaster[[#All],[Name 1]])</f>
        <v>Max Bet SRL</v>
      </c>
      <c r="G1839" s="195">
        <v>317044</v>
      </c>
      <c r="H1839" s="116" t="str">
        <f>_xlfn.XLOOKUP(TEXT(fComparionTable[[#This Row],[PROFIT CTR]],"#"),PC_Master[Profit Center],PC_Master[PC Desc.])</f>
        <v>Romania Sales</v>
      </c>
      <c r="I1839" s="116" t="s">
        <v>6249</v>
      </c>
      <c r="J1839" s="116" t="s">
        <v>6296</v>
      </c>
      <c r="K1839" s="137">
        <v>2467596</v>
      </c>
      <c r="L1839" s="148">
        <v>1</v>
      </c>
      <c r="M18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0" spans="1:13">
      <c r="A1840" t="s">
        <v>11081</v>
      </c>
      <c r="B1840" s="116" t="str">
        <f>_xlfn.XLOOKUP(TEXT(fComparionTable[[#This Row],[PROFIT CTR]],"#"),PC_Master[Profit Center],PC_Master[PC Region])</f>
        <v>Eastern_Europe</v>
      </c>
      <c r="C1840" s="116" t="str">
        <f>_xlfn.XLOOKUP(TEXT(fComparionTable[[#This Row],[PROFIT CTR]],"#"),PC_Master[Profit Center],PC_Master[PC Country])</f>
        <v>Romania</v>
      </c>
      <c r="D1840" s="199" t="s">
        <v>14451</v>
      </c>
      <c r="E1840" s="195">
        <v>3118040</v>
      </c>
      <c r="F1840" s="576" t="str" cm="1">
        <f t="array" ref="F1840">_xlfn.XLOOKUP(TEXT(fComparionTable[[#This Row],[SOLD TO CUST]],"#"),Table_CustomerMaster[[#All],[Customer]],Table_CustomerMaster[[#All],[Name 1]])</f>
        <v>Max Bet SRL</v>
      </c>
      <c r="G1840" s="195">
        <v>317044</v>
      </c>
      <c r="H1840" s="116" t="str">
        <f>_xlfn.XLOOKUP(TEXT(fComparionTable[[#This Row],[PROFIT CTR]],"#"),PC_Master[Profit Center],PC_Master[PC Desc.])</f>
        <v>Romania Sales</v>
      </c>
      <c r="I1840" s="116" t="s">
        <v>6249</v>
      </c>
      <c r="J1840" s="116" t="s">
        <v>6296</v>
      </c>
      <c r="K1840" s="137">
        <v>2516183</v>
      </c>
      <c r="L1840" s="148">
        <v>1</v>
      </c>
      <c r="M18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1" spans="1:13">
      <c r="A1841" t="s">
        <v>11081</v>
      </c>
      <c r="B1841" s="116" t="str">
        <f>_xlfn.XLOOKUP(TEXT(fComparionTable[[#This Row],[PROFIT CTR]],"#"),PC_Master[Profit Center],PC_Master[PC Region])</f>
        <v>Eastern_Europe</v>
      </c>
      <c r="C1841" s="116" t="str">
        <f>_xlfn.XLOOKUP(TEXT(fComparionTable[[#This Row],[PROFIT CTR]],"#"),PC_Master[Profit Center],PC_Master[PC Country])</f>
        <v>Romania</v>
      </c>
      <c r="D1841" s="199" t="s">
        <v>14451</v>
      </c>
      <c r="E1841" s="195">
        <v>3118040</v>
      </c>
      <c r="F1841" s="576" t="str" cm="1">
        <f t="array" ref="F1841">_xlfn.XLOOKUP(TEXT(fComparionTable[[#This Row],[SOLD TO CUST]],"#"),Table_CustomerMaster[[#All],[Customer]],Table_CustomerMaster[[#All],[Name 1]])</f>
        <v>Max Bet SRL</v>
      </c>
      <c r="G1841" s="195">
        <v>317044</v>
      </c>
      <c r="H1841" s="116" t="str">
        <f>_xlfn.XLOOKUP(TEXT(fComparionTable[[#This Row],[PROFIT CTR]],"#"),PC_Master[Profit Center],PC_Master[PC Desc.])</f>
        <v>Romania Sales</v>
      </c>
      <c r="I1841" s="116" t="s">
        <v>6249</v>
      </c>
      <c r="J1841" s="116" t="s">
        <v>6296</v>
      </c>
      <c r="K1841" s="137">
        <v>2516184</v>
      </c>
      <c r="L1841" s="148">
        <v>1</v>
      </c>
      <c r="M18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2" spans="1:13">
      <c r="A1842" t="s">
        <v>11081</v>
      </c>
      <c r="B1842" s="116" t="str">
        <f>_xlfn.XLOOKUP(TEXT(fComparionTable[[#This Row],[PROFIT CTR]],"#"),PC_Master[Profit Center],PC_Master[PC Region])</f>
        <v>Eastern_Europe</v>
      </c>
      <c r="C1842" s="116" t="str">
        <f>_xlfn.XLOOKUP(TEXT(fComparionTable[[#This Row],[PROFIT CTR]],"#"),PC_Master[Profit Center],PC_Master[PC Country])</f>
        <v>Romania</v>
      </c>
      <c r="D1842" s="199" t="s">
        <v>14451</v>
      </c>
      <c r="E1842" s="195">
        <v>3118040</v>
      </c>
      <c r="F1842" s="576" t="str" cm="1">
        <f t="array" ref="F1842">_xlfn.XLOOKUP(TEXT(fComparionTable[[#This Row],[SOLD TO CUST]],"#"),Table_CustomerMaster[[#All],[Customer]],Table_CustomerMaster[[#All],[Name 1]])</f>
        <v>Max Bet SRL</v>
      </c>
      <c r="G1842" s="195">
        <v>317044</v>
      </c>
      <c r="H1842" s="116" t="str">
        <f>_xlfn.XLOOKUP(TEXT(fComparionTable[[#This Row],[PROFIT CTR]],"#"),PC_Master[Profit Center],PC_Master[PC Desc.])</f>
        <v>Romania Sales</v>
      </c>
      <c r="I1842" s="116" t="s">
        <v>6249</v>
      </c>
      <c r="J1842" s="116" t="s">
        <v>6296</v>
      </c>
      <c r="K1842" s="137">
        <v>2516185</v>
      </c>
      <c r="L1842" s="148">
        <v>1</v>
      </c>
      <c r="M18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3" spans="1:13">
      <c r="A1843" t="s">
        <v>11081</v>
      </c>
      <c r="B1843" s="116" t="str">
        <f>_xlfn.XLOOKUP(TEXT(fComparionTable[[#This Row],[PROFIT CTR]],"#"),PC_Master[Profit Center],PC_Master[PC Region])</f>
        <v>Eastern_Europe</v>
      </c>
      <c r="C1843" s="116" t="str">
        <f>_xlfn.XLOOKUP(TEXT(fComparionTable[[#This Row],[PROFIT CTR]],"#"),PC_Master[Profit Center],PC_Master[PC Country])</f>
        <v>Romania</v>
      </c>
      <c r="D1843" s="199" t="s">
        <v>14451</v>
      </c>
      <c r="E1843" s="195">
        <v>3118040</v>
      </c>
      <c r="F1843" s="576" t="str" cm="1">
        <f t="array" ref="F1843">_xlfn.XLOOKUP(TEXT(fComparionTable[[#This Row],[SOLD TO CUST]],"#"),Table_CustomerMaster[[#All],[Customer]],Table_CustomerMaster[[#All],[Name 1]])</f>
        <v>Max Bet SRL</v>
      </c>
      <c r="G1843" s="195">
        <v>317044</v>
      </c>
      <c r="H1843" s="116" t="str">
        <f>_xlfn.XLOOKUP(TEXT(fComparionTable[[#This Row],[PROFIT CTR]],"#"),PC_Master[Profit Center],PC_Master[PC Desc.])</f>
        <v>Romania Sales</v>
      </c>
      <c r="I1843" s="116" t="s">
        <v>6249</v>
      </c>
      <c r="J1843" s="116" t="s">
        <v>6296</v>
      </c>
      <c r="K1843" s="137">
        <v>2539189</v>
      </c>
      <c r="L1843" s="148">
        <v>1</v>
      </c>
      <c r="M18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4" spans="1:13">
      <c r="A1844" t="s">
        <v>11081</v>
      </c>
      <c r="B1844" s="116" t="str">
        <f>_xlfn.XLOOKUP(TEXT(fComparionTable[[#This Row],[PROFIT CTR]],"#"),PC_Master[Profit Center],PC_Master[PC Region])</f>
        <v>Eastern_Europe</v>
      </c>
      <c r="C1844" s="116" t="str">
        <f>_xlfn.XLOOKUP(TEXT(fComparionTable[[#This Row],[PROFIT CTR]],"#"),PC_Master[Profit Center],PC_Master[PC Country])</f>
        <v>Romania</v>
      </c>
      <c r="D1844" s="199" t="s">
        <v>14451</v>
      </c>
      <c r="E1844" s="195">
        <v>3118040</v>
      </c>
      <c r="F1844" s="576" t="str" cm="1">
        <f t="array" ref="F1844">_xlfn.XLOOKUP(TEXT(fComparionTable[[#This Row],[SOLD TO CUST]],"#"),Table_CustomerMaster[[#All],[Customer]],Table_CustomerMaster[[#All],[Name 1]])</f>
        <v>Max Bet SRL</v>
      </c>
      <c r="G1844" s="195">
        <v>317044</v>
      </c>
      <c r="H1844" s="116" t="str">
        <f>_xlfn.XLOOKUP(TEXT(fComparionTable[[#This Row],[PROFIT CTR]],"#"),PC_Master[Profit Center],PC_Master[PC Desc.])</f>
        <v>Romania Sales</v>
      </c>
      <c r="I1844" s="116" t="s">
        <v>6249</v>
      </c>
      <c r="J1844" s="116" t="s">
        <v>6296</v>
      </c>
      <c r="K1844" s="137">
        <v>2539190</v>
      </c>
      <c r="L1844" s="148">
        <v>1</v>
      </c>
      <c r="M18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5" spans="1:13">
      <c r="A1845" t="s">
        <v>11081</v>
      </c>
      <c r="B1845" s="116" t="str">
        <f>_xlfn.XLOOKUP(TEXT(fComparionTable[[#This Row],[PROFIT CTR]],"#"),PC_Master[Profit Center],PC_Master[PC Region])</f>
        <v>Eastern_Europe</v>
      </c>
      <c r="C1845" s="116" t="str">
        <f>_xlfn.XLOOKUP(TEXT(fComparionTable[[#This Row],[PROFIT CTR]],"#"),PC_Master[Profit Center],PC_Master[PC Country])</f>
        <v>Romania</v>
      </c>
      <c r="D1845" s="199" t="s">
        <v>14451</v>
      </c>
      <c r="E1845" s="195">
        <v>3118040</v>
      </c>
      <c r="F1845" s="576" t="str" cm="1">
        <f t="array" ref="F1845">_xlfn.XLOOKUP(TEXT(fComparionTable[[#This Row],[SOLD TO CUST]],"#"),Table_CustomerMaster[[#All],[Customer]],Table_CustomerMaster[[#All],[Name 1]])</f>
        <v>Max Bet SRL</v>
      </c>
      <c r="G1845" s="195">
        <v>317044</v>
      </c>
      <c r="H1845" s="116" t="str">
        <f>_xlfn.XLOOKUP(TEXT(fComparionTable[[#This Row],[PROFIT CTR]],"#"),PC_Master[Profit Center],PC_Master[PC Desc.])</f>
        <v>Romania Sales</v>
      </c>
      <c r="I1845" s="116" t="s">
        <v>6249</v>
      </c>
      <c r="J1845" s="116" t="s">
        <v>6296</v>
      </c>
      <c r="K1845" s="137">
        <v>2539191</v>
      </c>
      <c r="L1845" s="148">
        <v>1</v>
      </c>
      <c r="M18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6" spans="1:13">
      <c r="A1846" t="s">
        <v>11081</v>
      </c>
      <c r="B1846" s="116" t="str">
        <f>_xlfn.XLOOKUP(TEXT(fComparionTable[[#This Row],[PROFIT CTR]],"#"),PC_Master[Profit Center],PC_Master[PC Region])</f>
        <v>Eastern_Europe</v>
      </c>
      <c r="C1846" s="116" t="str">
        <f>_xlfn.XLOOKUP(TEXT(fComparionTable[[#This Row],[PROFIT CTR]],"#"),PC_Master[Profit Center],PC_Master[PC Country])</f>
        <v>Romania</v>
      </c>
      <c r="D1846" s="199" t="s">
        <v>14451</v>
      </c>
      <c r="E1846" s="195">
        <v>3118040</v>
      </c>
      <c r="F1846" s="576" t="str" cm="1">
        <f t="array" ref="F1846">_xlfn.XLOOKUP(TEXT(fComparionTable[[#This Row],[SOLD TO CUST]],"#"),Table_CustomerMaster[[#All],[Customer]],Table_CustomerMaster[[#All],[Name 1]])</f>
        <v>Max Bet SRL</v>
      </c>
      <c r="G1846" s="195">
        <v>317044</v>
      </c>
      <c r="H1846" s="116" t="str">
        <f>_xlfn.XLOOKUP(TEXT(fComparionTable[[#This Row],[PROFIT CTR]],"#"),PC_Master[Profit Center],PC_Master[PC Desc.])</f>
        <v>Romania Sales</v>
      </c>
      <c r="I1846" s="116" t="s">
        <v>6249</v>
      </c>
      <c r="J1846" s="116" t="s">
        <v>6296</v>
      </c>
      <c r="K1846" s="137">
        <v>2463852</v>
      </c>
      <c r="L1846" s="148">
        <v>1</v>
      </c>
      <c r="M18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7" spans="1:13">
      <c r="A1847" t="s">
        <v>11081</v>
      </c>
      <c r="B1847" s="116" t="str">
        <f>_xlfn.XLOOKUP(TEXT(fComparionTable[[#This Row],[PROFIT CTR]],"#"),PC_Master[Profit Center],PC_Master[PC Region])</f>
        <v>Eastern_Europe</v>
      </c>
      <c r="C1847" s="116" t="str">
        <f>_xlfn.XLOOKUP(TEXT(fComparionTable[[#This Row],[PROFIT CTR]],"#"),PC_Master[Profit Center],PC_Master[PC Country])</f>
        <v>Romania</v>
      </c>
      <c r="D1847" s="199" t="s">
        <v>14451</v>
      </c>
      <c r="E1847" s="195">
        <v>3118040</v>
      </c>
      <c r="F1847" s="576" t="str" cm="1">
        <f t="array" ref="F1847">_xlfn.XLOOKUP(TEXT(fComparionTable[[#This Row],[SOLD TO CUST]],"#"),Table_CustomerMaster[[#All],[Customer]],Table_CustomerMaster[[#All],[Name 1]])</f>
        <v>Max Bet SRL</v>
      </c>
      <c r="G1847" s="195">
        <v>317044</v>
      </c>
      <c r="H1847" s="116" t="str">
        <f>_xlfn.XLOOKUP(TEXT(fComparionTable[[#This Row],[PROFIT CTR]],"#"),PC_Master[Profit Center],PC_Master[PC Desc.])</f>
        <v>Romania Sales</v>
      </c>
      <c r="I1847" s="116" t="s">
        <v>6249</v>
      </c>
      <c r="J1847" s="116" t="s">
        <v>6296</v>
      </c>
      <c r="K1847" s="137">
        <v>2463853</v>
      </c>
      <c r="L1847" s="148">
        <v>1</v>
      </c>
      <c r="M18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8" spans="1:13">
      <c r="A1848" t="s">
        <v>11081</v>
      </c>
      <c r="B1848" s="116" t="str">
        <f>_xlfn.XLOOKUP(TEXT(fComparionTable[[#This Row],[PROFIT CTR]],"#"),PC_Master[Profit Center],PC_Master[PC Region])</f>
        <v>Eastern_Europe</v>
      </c>
      <c r="C1848" s="116" t="str">
        <f>_xlfn.XLOOKUP(TEXT(fComparionTable[[#This Row],[PROFIT CTR]],"#"),PC_Master[Profit Center],PC_Master[PC Country])</f>
        <v>Romania</v>
      </c>
      <c r="D1848" s="199" t="s">
        <v>14451</v>
      </c>
      <c r="E1848" s="195">
        <v>3118040</v>
      </c>
      <c r="F1848" s="576" t="str" cm="1">
        <f t="array" ref="F1848">_xlfn.XLOOKUP(TEXT(fComparionTable[[#This Row],[SOLD TO CUST]],"#"),Table_CustomerMaster[[#All],[Customer]],Table_CustomerMaster[[#All],[Name 1]])</f>
        <v>Max Bet SRL</v>
      </c>
      <c r="G1848" s="195">
        <v>317044</v>
      </c>
      <c r="H1848" s="116" t="str">
        <f>_xlfn.XLOOKUP(TEXT(fComparionTable[[#This Row],[PROFIT CTR]],"#"),PC_Master[Profit Center],PC_Master[PC Desc.])</f>
        <v>Romania Sales</v>
      </c>
      <c r="I1848" s="116" t="s">
        <v>6249</v>
      </c>
      <c r="J1848" s="116" t="s">
        <v>6296</v>
      </c>
      <c r="K1848" s="137">
        <v>2463854</v>
      </c>
      <c r="L1848" s="148">
        <v>1</v>
      </c>
      <c r="M18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49" spans="1:13">
      <c r="A1849" t="s">
        <v>11081</v>
      </c>
      <c r="B1849" s="116" t="str">
        <f>_xlfn.XLOOKUP(TEXT(fComparionTable[[#This Row],[PROFIT CTR]],"#"),PC_Master[Profit Center],PC_Master[PC Region])</f>
        <v>Eastern_Europe</v>
      </c>
      <c r="C1849" s="116" t="str">
        <f>_xlfn.XLOOKUP(TEXT(fComparionTable[[#This Row],[PROFIT CTR]],"#"),PC_Master[Profit Center],PC_Master[PC Country])</f>
        <v>Romania</v>
      </c>
      <c r="D1849" s="199" t="s">
        <v>14451</v>
      </c>
      <c r="E1849" s="195">
        <v>3118040</v>
      </c>
      <c r="F1849" s="576" t="str" cm="1">
        <f t="array" ref="F1849">_xlfn.XLOOKUP(TEXT(fComparionTable[[#This Row],[SOLD TO CUST]],"#"),Table_CustomerMaster[[#All],[Customer]],Table_CustomerMaster[[#All],[Name 1]])</f>
        <v>Max Bet SRL</v>
      </c>
      <c r="G1849" s="195">
        <v>317044</v>
      </c>
      <c r="H1849" s="116" t="str">
        <f>_xlfn.XLOOKUP(TEXT(fComparionTable[[#This Row],[PROFIT CTR]],"#"),PC_Master[Profit Center],PC_Master[PC Desc.])</f>
        <v>Romania Sales</v>
      </c>
      <c r="I1849" s="116" t="s">
        <v>6249</v>
      </c>
      <c r="J1849" s="116" t="s">
        <v>6296</v>
      </c>
      <c r="K1849" s="137">
        <v>2517941</v>
      </c>
      <c r="L1849" s="148">
        <v>1</v>
      </c>
      <c r="M18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0" spans="1:13">
      <c r="A1850" t="s">
        <v>11081</v>
      </c>
      <c r="B1850" s="116" t="str">
        <f>_xlfn.XLOOKUP(TEXT(fComparionTable[[#This Row],[PROFIT CTR]],"#"),PC_Master[Profit Center],PC_Master[PC Region])</f>
        <v>Eastern_Europe</v>
      </c>
      <c r="C1850" s="116" t="str">
        <f>_xlfn.XLOOKUP(TEXT(fComparionTable[[#This Row],[PROFIT CTR]],"#"),PC_Master[Profit Center],PC_Master[PC Country])</f>
        <v>Romania</v>
      </c>
      <c r="D1850" s="199" t="s">
        <v>14451</v>
      </c>
      <c r="E1850" s="195">
        <v>3118040</v>
      </c>
      <c r="F1850" s="576" t="str" cm="1">
        <f t="array" ref="F1850">_xlfn.XLOOKUP(TEXT(fComparionTable[[#This Row],[SOLD TO CUST]],"#"),Table_CustomerMaster[[#All],[Customer]],Table_CustomerMaster[[#All],[Name 1]])</f>
        <v>Max Bet SRL</v>
      </c>
      <c r="G1850" s="195">
        <v>317044</v>
      </c>
      <c r="H1850" s="116" t="str">
        <f>_xlfn.XLOOKUP(TEXT(fComparionTable[[#This Row],[PROFIT CTR]],"#"),PC_Master[Profit Center],PC_Master[PC Desc.])</f>
        <v>Romania Sales</v>
      </c>
      <c r="I1850" s="116" t="s">
        <v>6249</v>
      </c>
      <c r="J1850" s="116" t="s">
        <v>6296</v>
      </c>
      <c r="K1850" s="137">
        <v>2517942</v>
      </c>
      <c r="L1850" s="148">
        <v>1</v>
      </c>
      <c r="M18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1" spans="1:13">
      <c r="A1851" t="s">
        <v>11081</v>
      </c>
      <c r="B1851" s="116" t="str">
        <f>_xlfn.XLOOKUP(TEXT(fComparionTable[[#This Row],[PROFIT CTR]],"#"),PC_Master[Profit Center],PC_Master[PC Region])</f>
        <v>Eastern_Europe</v>
      </c>
      <c r="C1851" s="116" t="str">
        <f>_xlfn.XLOOKUP(TEXT(fComparionTable[[#This Row],[PROFIT CTR]],"#"),PC_Master[Profit Center],PC_Master[PC Country])</f>
        <v>Romania</v>
      </c>
      <c r="D1851" s="199" t="s">
        <v>14451</v>
      </c>
      <c r="E1851" s="195">
        <v>3118040</v>
      </c>
      <c r="F1851" s="576" t="str" cm="1">
        <f t="array" ref="F1851">_xlfn.XLOOKUP(TEXT(fComparionTable[[#This Row],[SOLD TO CUST]],"#"),Table_CustomerMaster[[#All],[Customer]],Table_CustomerMaster[[#All],[Name 1]])</f>
        <v>Max Bet SRL</v>
      </c>
      <c r="G1851" s="195">
        <v>317044</v>
      </c>
      <c r="H1851" s="116" t="str">
        <f>_xlfn.XLOOKUP(TEXT(fComparionTable[[#This Row],[PROFIT CTR]],"#"),PC_Master[Profit Center],PC_Master[PC Desc.])</f>
        <v>Romania Sales</v>
      </c>
      <c r="I1851" s="116" t="s">
        <v>6249</v>
      </c>
      <c r="J1851" s="116" t="s">
        <v>6296</v>
      </c>
      <c r="K1851" s="137">
        <v>2517943</v>
      </c>
      <c r="L1851" s="148">
        <v>1</v>
      </c>
      <c r="M18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2" spans="1:13">
      <c r="A1852" t="s">
        <v>11081</v>
      </c>
      <c r="B1852" s="116" t="str">
        <f>_xlfn.XLOOKUP(TEXT(fComparionTable[[#This Row],[PROFIT CTR]],"#"),PC_Master[Profit Center],PC_Master[PC Region])</f>
        <v>Eastern_Europe</v>
      </c>
      <c r="C1852" s="116" t="str">
        <f>_xlfn.XLOOKUP(TEXT(fComparionTable[[#This Row],[PROFIT CTR]],"#"),PC_Master[Profit Center],PC_Master[PC Country])</f>
        <v>Romania</v>
      </c>
      <c r="D1852" s="199" t="s">
        <v>14451</v>
      </c>
      <c r="E1852" s="195">
        <v>3118040</v>
      </c>
      <c r="F1852" s="576" t="str" cm="1">
        <f t="array" ref="F1852">_xlfn.XLOOKUP(TEXT(fComparionTable[[#This Row],[SOLD TO CUST]],"#"),Table_CustomerMaster[[#All],[Customer]],Table_CustomerMaster[[#All],[Name 1]])</f>
        <v>Max Bet SRL</v>
      </c>
      <c r="G1852" s="195">
        <v>317044</v>
      </c>
      <c r="H1852" s="116" t="str">
        <f>_xlfn.XLOOKUP(TEXT(fComparionTable[[#This Row],[PROFIT CTR]],"#"),PC_Master[Profit Center],PC_Master[PC Desc.])</f>
        <v>Romania Sales</v>
      </c>
      <c r="I1852" s="116" t="s">
        <v>6249</v>
      </c>
      <c r="J1852" s="116" t="s">
        <v>6296</v>
      </c>
      <c r="K1852" s="137">
        <v>2517944</v>
      </c>
      <c r="L1852" s="148">
        <v>1</v>
      </c>
      <c r="M18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3" spans="1:13">
      <c r="A1853" t="s">
        <v>11081</v>
      </c>
      <c r="B1853" s="116" t="str">
        <f>_xlfn.XLOOKUP(TEXT(fComparionTable[[#This Row],[PROFIT CTR]],"#"),PC_Master[Profit Center],PC_Master[PC Region])</f>
        <v>Eastern_Europe</v>
      </c>
      <c r="C1853" s="116" t="str">
        <f>_xlfn.XLOOKUP(TEXT(fComparionTable[[#This Row],[PROFIT CTR]],"#"),PC_Master[Profit Center],PC_Master[PC Country])</f>
        <v>Romania</v>
      </c>
      <c r="D1853" s="199" t="s">
        <v>14451</v>
      </c>
      <c r="E1853" s="195">
        <v>3118040</v>
      </c>
      <c r="F1853" s="576" t="str" cm="1">
        <f t="array" ref="F1853">_xlfn.XLOOKUP(TEXT(fComparionTable[[#This Row],[SOLD TO CUST]],"#"),Table_CustomerMaster[[#All],[Customer]],Table_CustomerMaster[[#All],[Name 1]])</f>
        <v>Max Bet SRL</v>
      </c>
      <c r="G1853" s="195">
        <v>317044</v>
      </c>
      <c r="H1853" s="116" t="str">
        <f>_xlfn.XLOOKUP(TEXT(fComparionTable[[#This Row],[PROFIT CTR]],"#"),PC_Master[Profit Center],PC_Master[PC Desc.])</f>
        <v>Romania Sales</v>
      </c>
      <c r="I1853" s="116" t="s">
        <v>6249</v>
      </c>
      <c r="J1853" s="116" t="s">
        <v>6296</v>
      </c>
      <c r="K1853" s="137">
        <v>2519084</v>
      </c>
      <c r="L1853" s="148">
        <v>1</v>
      </c>
      <c r="M18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4" spans="1:13">
      <c r="A1854" t="s">
        <v>11081</v>
      </c>
      <c r="B1854" s="116" t="str">
        <f>_xlfn.XLOOKUP(TEXT(fComparionTable[[#This Row],[PROFIT CTR]],"#"),PC_Master[Profit Center],PC_Master[PC Region])</f>
        <v>Eastern_Europe</v>
      </c>
      <c r="C1854" s="116" t="str">
        <f>_xlfn.XLOOKUP(TEXT(fComparionTable[[#This Row],[PROFIT CTR]],"#"),PC_Master[Profit Center],PC_Master[PC Country])</f>
        <v>Romania</v>
      </c>
      <c r="D1854" s="199" t="s">
        <v>14451</v>
      </c>
      <c r="E1854" s="195">
        <v>3118040</v>
      </c>
      <c r="F1854" s="576" t="str" cm="1">
        <f t="array" ref="F1854">_xlfn.XLOOKUP(TEXT(fComparionTable[[#This Row],[SOLD TO CUST]],"#"),Table_CustomerMaster[[#All],[Customer]],Table_CustomerMaster[[#All],[Name 1]])</f>
        <v>Max Bet SRL</v>
      </c>
      <c r="G1854" s="195">
        <v>317044</v>
      </c>
      <c r="H1854" s="116" t="str">
        <f>_xlfn.XLOOKUP(TEXT(fComparionTable[[#This Row],[PROFIT CTR]],"#"),PC_Master[Profit Center],PC_Master[PC Desc.])</f>
        <v>Romania Sales</v>
      </c>
      <c r="I1854" s="116" t="s">
        <v>6249</v>
      </c>
      <c r="J1854" s="116" t="s">
        <v>6296</v>
      </c>
      <c r="K1854" s="137">
        <v>2519085</v>
      </c>
      <c r="L1854" s="148">
        <v>1</v>
      </c>
      <c r="M18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5" spans="1:13">
      <c r="A1855" t="s">
        <v>11081</v>
      </c>
      <c r="B1855" s="116" t="str">
        <f>_xlfn.XLOOKUP(TEXT(fComparionTable[[#This Row],[PROFIT CTR]],"#"),PC_Master[Profit Center],PC_Master[PC Region])</f>
        <v>Eastern_Europe</v>
      </c>
      <c r="C1855" s="116" t="str">
        <f>_xlfn.XLOOKUP(TEXT(fComparionTable[[#This Row],[PROFIT CTR]],"#"),PC_Master[Profit Center],PC_Master[PC Country])</f>
        <v>Romania</v>
      </c>
      <c r="D1855" s="199" t="s">
        <v>14451</v>
      </c>
      <c r="E1855" s="195">
        <v>3118040</v>
      </c>
      <c r="F1855" s="576" t="str" cm="1">
        <f t="array" ref="F1855">_xlfn.XLOOKUP(TEXT(fComparionTable[[#This Row],[SOLD TO CUST]],"#"),Table_CustomerMaster[[#All],[Customer]],Table_CustomerMaster[[#All],[Name 1]])</f>
        <v>Max Bet SRL</v>
      </c>
      <c r="G1855" s="195">
        <v>317044</v>
      </c>
      <c r="H1855" s="116" t="str">
        <f>_xlfn.XLOOKUP(TEXT(fComparionTable[[#This Row],[PROFIT CTR]],"#"),PC_Master[Profit Center],PC_Master[PC Desc.])</f>
        <v>Romania Sales</v>
      </c>
      <c r="I1855" s="116" t="s">
        <v>6249</v>
      </c>
      <c r="J1855" s="116" t="s">
        <v>6296</v>
      </c>
      <c r="K1855" s="137">
        <v>2519086</v>
      </c>
      <c r="L1855" s="148">
        <v>1</v>
      </c>
      <c r="M18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6" spans="1:13">
      <c r="A1856" t="s">
        <v>11081</v>
      </c>
      <c r="B1856" s="116" t="str">
        <f>_xlfn.XLOOKUP(TEXT(fComparionTable[[#This Row],[PROFIT CTR]],"#"),PC_Master[Profit Center],PC_Master[PC Region])</f>
        <v>Eastern_Europe</v>
      </c>
      <c r="C1856" s="116" t="str">
        <f>_xlfn.XLOOKUP(TEXT(fComparionTable[[#This Row],[PROFIT CTR]],"#"),PC_Master[Profit Center],PC_Master[PC Country])</f>
        <v>Romania</v>
      </c>
      <c r="D1856" s="199" t="s">
        <v>14451</v>
      </c>
      <c r="E1856" s="195">
        <v>3118040</v>
      </c>
      <c r="F1856" s="576" t="str" cm="1">
        <f t="array" ref="F1856">_xlfn.XLOOKUP(TEXT(fComparionTable[[#This Row],[SOLD TO CUST]],"#"),Table_CustomerMaster[[#All],[Customer]],Table_CustomerMaster[[#All],[Name 1]])</f>
        <v>Max Bet SRL</v>
      </c>
      <c r="G1856" s="195">
        <v>317044</v>
      </c>
      <c r="H1856" s="116" t="str">
        <f>_xlfn.XLOOKUP(TEXT(fComparionTable[[#This Row],[PROFIT CTR]],"#"),PC_Master[Profit Center],PC_Master[PC Desc.])</f>
        <v>Romania Sales</v>
      </c>
      <c r="I1856" s="116" t="s">
        <v>6249</v>
      </c>
      <c r="J1856" s="116" t="s">
        <v>6296</v>
      </c>
      <c r="K1856" s="137">
        <v>2519087</v>
      </c>
      <c r="L1856" s="148">
        <v>1</v>
      </c>
      <c r="M18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7" spans="1:13">
      <c r="A1857" t="s">
        <v>11081</v>
      </c>
      <c r="B1857" s="116" t="str">
        <f>_xlfn.XLOOKUP(TEXT(fComparionTable[[#This Row],[PROFIT CTR]],"#"),PC_Master[Profit Center],PC_Master[PC Region])</f>
        <v>Eastern_Europe</v>
      </c>
      <c r="C1857" s="116" t="str">
        <f>_xlfn.XLOOKUP(TEXT(fComparionTable[[#This Row],[PROFIT CTR]],"#"),PC_Master[Profit Center],PC_Master[PC Country])</f>
        <v>Romania</v>
      </c>
      <c r="D1857" s="199" t="s">
        <v>14451</v>
      </c>
      <c r="E1857" s="195">
        <v>3118040</v>
      </c>
      <c r="F1857" s="576" t="str" cm="1">
        <f t="array" ref="F1857">_xlfn.XLOOKUP(TEXT(fComparionTable[[#This Row],[SOLD TO CUST]],"#"),Table_CustomerMaster[[#All],[Customer]],Table_CustomerMaster[[#All],[Name 1]])</f>
        <v>Max Bet SRL</v>
      </c>
      <c r="G1857" s="195">
        <v>317044</v>
      </c>
      <c r="H1857" s="116" t="str">
        <f>_xlfn.XLOOKUP(TEXT(fComparionTable[[#This Row],[PROFIT CTR]],"#"),PC_Master[Profit Center],PC_Master[PC Desc.])</f>
        <v>Romania Sales</v>
      </c>
      <c r="I1857" s="116" t="s">
        <v>6249</v>
      </c>
      <c r="J1857" s="116" t="s">
        <v>6296</v>
      </c>
      <c r="K1857" s="137">
        <v>2523750</v>
      </c>
      <c r="L1857" s="148">
        <v>1</v>
      </c>
      <c r="M18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8" spans="1:13">
      <c r="A1858" t="s">
        <v>11081</v>
      </c>
      <c r="B1858" s="116" t="str">
        <f>_xlfn.XLOOKUP(TEXT(fComparionTable[[#This Row],[PROFIT CTR]],"#"),PC_Master[Profit Center],PC_Master[PC Region])</f>
        <v>Eastern_Europe</v>
      </c>
      <c r="C1858" s="116" t="str">
        <f>_xlfn.XLOOKUP(TEXT(fComparionTable[[#This Row],[PROFIT CTR]],"#"),PC_Master[Profit Center],PC_Master[PC Country])</f>
        <v>Romania</v>
      </c>
      <c r="D1858" s="199" t="s">
        <v>14451</v>
      </c>
      <c r="E1858" s="195">
        <v>3118040</v>
      </c>
      <c r="F1858" s="576" t="str" cm="1">
        <f t="array" ref="F1858">_xlfn.XLOOKUP(TEXT(fComparionTable[[#This Row],[SOLD TO CUST]],"#"),Table_CustomerMaster[[#All],[Customer]],Table_CustomerMaster[[#All],[Name 1]])</f>
        <v>Max Bet SRL</v>
      </c>
      <c r="G1858" s="195">
        <v>317044</v>
      </c>
      <c r="H1858" s="116" t="str">
        <f>_xlfn.XLOOKUP(TEXT(fComparionTable[[#This Row],[PROFIT CTR]],"#"),PC_Master[Profit Center],PC_Master[PC Desc.])</f>
        <v>Romania Sales</v>
      </c>
      <c r="I1858" s="116" t="s">
        <v>6249</v>
      </c>
      <c r="J1858" s="116" t="s">
        <v>6296</v>
      </c>
      <c r="K1858" s="137">
        <v>2527845</v>
      </c>
      <c r="L1858" s="148">
        <v>1</v>
      </c>
      <c r="M18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59" spans="1:13">
      <c r="A1859" t="s">
        <v>11081</v>
      </c>
      <c r="B1859" s="116" t="str">
        <f>_xlfn.XLOOKUP(TEXT(fComparionTable[[#This Row],[PROFIT CTR]],"#"),PC_Master[Profit Center],PC_Master[PC Region])</f>
        <v>Eastern_Europe</v>
      </c>
      <c r="C1859" s="116" t="str">
        <f>_xlfn.XLOOKUP(TEXT(fComparionTable[[#This Row],[PROFIT CTR]],"#"),PC_Master[Profit Center],PC_Master[PC Country])</f>
        <v>Romania</v>
      </c>
      <c r="D1859" s="199" t="s">
        <v>14451</v>
      </c>
      <c r="E1859" s="195">
        <v>3118040</v>
      </c>
      <c r="F1859" s="576" t="str" cm="1">
        <f t="array" ref="F1859">_xlfn.XLOOKUP(TEXT(fComparionTable[[#This Row],[SOLD TO CUST]],"#"),Table_CustomerMaster[[#All],[Customer]],Table_CustomerMaster[[#All],[Name 1]])</f>
        <v>Max Bet SRL</v>
      </c>
      <c r="G1859" s="195">
        <v>317044</v>
      </c>
      <c r="H1859" s="116" t="str">
        <f>_xlfn.XLOOKUP(TEXT(fComparionTable[[#This Row],[PROFIT CTR]],"#"),PC_Master[Profit Center],PC_Master[PC Desc.])</f>
        <v>Romania Sales</v>
      </c>
      <c r="I1859" s="116" t="s">
        <v>6249</v>
      </c>
      <c r="J1859" s="116" t="s">
        <v>6296</v>
      </c>
      <c r="K1859" s="137">
        <v>2527846</v>
      </c>
      <c r="L1859" s="148">
        <v>1</v>
      </c>
      <c r="M18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0" spans="1:13">
      <c r="A1860" t="s">
        <v>11081</v>
      </c>
      <c r="B1860" s="116" t="str">
        <f>_xlfn.XLOOKUP(TEXT(fComparionTable[[#This Row],[PROFIT CTR]],"#"),PC_Master[Profit Center],PC_Master[PC Region])</f>
        <v>Eastern_Europe</v>
      </c>
      <c r="C1860" s="116" t="str">
        <f>_xlfn.XLOOKUP(TEXT(fComparionTable[[#This Row],[PROFIT CTR]],"#"),PC_Master[Profit Center],PC_Master[PC Country])</f>
        <v>Romania</v>
      </c>
      <c r="D1860" s="199" t="s">
        <v>14451</v>
      </c>
      <c r="E1860" s="195">
        <v>3118040</v>
      </c>
      <c r="F1860" s="576" t="str" cm="1">
        <f t="array" ref="F1860">_xlfn.XLOOKUP(TEXT(fComparionTable[[#This Row],[SOLD TO CUST]],"#"),Table_CustomerMaster[[#All],[Customer]],Table_CustomerMaster[[#All],[Name 1]])</f>
        <v>Max Bet SRL</v>
      </c>
      <c r="G1860" s="195">
        <v>317044</v>
      </c>
      <c r="H1860" s="116" t="str">
        <f>_xlfn.XLOOKUP(TEXT(fComparionTable[[#This Row],[PROFIT CTR]],"#"),PC_Master[Profit Center],PC_Master[PC Desc.])</f>
        <v>Romania Sales</v>
      </c>
      <c r="I1860" s="116" t="s">
        <v>6249</v>
      </c>
      <c r="J1860" s="116" t="s">
        <v>6296</v>
      </c>
      <c r="K1860" s="137">
        <v>2527847</v>
      </c>
      <c r="L1860" s="148">
        <v>1</v>
      </c>
      <c r="M18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1" spans="1:13">
      <c r="A1861" t="s">
        <v>11081</v>
      </c>
      <c r="B1861" s="116" t="str">
        <f>_xlfn.XLOOKUP(TEXT(fComparionTable[[#This Row],[PROFIT CTR]],"#"),PC_Master[Profit Center],PC_Master[PC Region])</f>
        <v>Eastern_Europe</v>
      </c>
      <c r="C1861" s="116" t="str">
        <f>_xlfn.XLOOKUP(TEXT(fComparionTable[[#This Row],[PROFIT CTR]],"#"),PC_Master[Profit Center],PC_Master[PC Country])</f>
        <v>Romania</v>
      </c>
      <c r="D1861" s="199" t="s">
        <v>14451</v>
      </c>
      <c r="E1861" s="195">
        <v>3118040</v>
      </c>
      <c r="F1861" s="576" t="str" cm="1">
        <f t="array" ref="F1861">_xlfn.XLOOKUP(TEXT(fComparionTable[[#This Row],[SOLD TO CUST]],"#"),Table_CustomerMaster[[#All],[Customer]],Table_CustomerMaster[[#All],[Name 1]])</f>
        <v>Max Bet SRL</v>
      </c>
      <c r="G1861" s="195">
        <v>317044</v>
      </c>
      <c r="H1861" s="116" t="str">
        <f>_xlfn.XLOOKUP(TEXT(fComparionTable[[#This Row],[PROFIT CTR]],"#"),PC_Master[Profit Center],PC_Master[PC Desc.])</f>
        <v>Romania Sales</v>
      </c>
      <c r="I1861" s="116" t="s">
        <v>6249</v>
      </c>
      <c r="J1861" s="116" t="s">
        <v>6296</v>
      </c>
      <c r="K1861" s="137">
        <v>2527848</v>
      </c>
      <c r="L1861" s="148">
        <v>1</v>
      </c>
      <c r="M18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2" spans="1:13">
      <c r="A1862" t="s">
        <v>11081</v>
      </c>
      <c r="B1862" s="116" t="str">
        <f>_xlfn.XLOOKUP(TEXT(fComparionTable[[#This Row],[PROFIT CTR]],"#"),PC_Master[Profit Center],PC_Master[PC Region])</f>
        <v>Eastern_Europe</v>
      </c>
      <c r="C1862" s="116" t="str">
        <f>_xlfn.XLOOKUP(TEXT(fComparionTable[[#This Row],[PROFIT CTR]],"#"),PC_Master[Profit Center],PC_Master[PC Country])</f>
        <v>Romania</v>
      </c>
      <c r="D1862" s="199" t="s">
        <v>14451</v>
      </c>
      <c r="E1862" s="195">
        <v>3118040</v>
      </c>
      <c r="F1862" s="576" t="str" cm="1">
        <f t="array" ref="F1862">_xlfn.XLOOKUP(TEXT(fComparionTable[[#This Row],[SOLD TO CUST]],"#"),Table_CustomerMaster[[#All],[Customer]],Table_CustomerMaster[[#All],[Name 1]])</f>
        <v>Max Bet SRL</v>
      </c>
      <c r="G1862" s="195">
        <v>317044</v>
      </c>
      <c r="H1862" s="116" t="str">
        <f>_xlfn.XLOOKUP(TEXT(fComparionTable[[#This Row],[PROFIT CTR]],"#"),PC_Master[Profit Center],PC_Master[PC Desc.])</f>
        <v>Romania Sales</v>
      </c>
      <c r="I1862" s="116" t="s">
        <v>6249</v>
      </c>
      <c r="J1862" s="116" t="s">
        <v>6296</v>
      </c>
      <c r="K1862" s="137">
        <v>2520907</v>
      </c>
      <c r="L1862" s="148">
        <v>1</v>
      </c>
      <c r="M18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3" spans="1:13">
      <c r="A1863" t="s">
        <v>11081</v>
      </c>
      <c r="B1863" s="116" t="str">
        <f>_xlfn.XLOOKUP(TEXT(fComparionTable[[#This Row],[PROFIT CTR]],"#"),PC_Master[Profit Center],PC_Master[PC Region])</f>
        <v>Eastern_Europe</v>
      </c>
      <c r="C1863" s="116" t="str">
        <f>_xlfn.XLOOKUP(TEXT(fComparionTable[[#This Row],[PROFIT CTR]],"#"),PC_Master[Profit Center],PC_Master[PC Country])</f>
        <v>Romania</v>
      </c>
      <c r="D1863" s="199" t="s">
        <v>14451</v>
      </c>
      <c r="E1863" s="195">
        <v>3118040</v>
      </c>
      <c r="F1863" s="576" t="str" cm="1">
        <f t="array" ref="F1863">_xlfn.XLOOKUP(TEXT(fComparionTable[[#This Row],[SOLD TO CUST]],"#"),Table_CustomerMaster[[#All],[Customer]],Table_CustomerMaster[[#All],[Name 1]])</f>
        <v>Max Bet SRL</v>
      </c>
      <c r="G1863" s="195">
        <v>317044</v>
      </c>
      <c r="H1863" s="116" t="str">
        <f>_xlfn.XLOOKUP(TEXT(fComparionTable[[#This Row],[PROFIT CTR]],"#"),PC_Master[Profit Center],PC_Master[PC Desc.])</f>
        <v>Romania Sales</v>
      </c>
      <c r="I1863" s="116" t="s">
        <v>6249</v>
      </c>
      <c r="J1863" s="116" t="s">
        <v>6296</v>
      </c>
      <c r="K1863" s="137">
        <v>2536592</v>
      </c>
      <c r="L1863" s="148">
        <v>1</v>
      </c>
      <c r="M18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4" spans="1:13">
      <c r="A1864" t="s">
        <v>11081</v>
      </c>
      <c r="B1864" s="116" t="str">
        <f>_xlfn.XLOOKUP(TEXT(fComparionTable[[#This Row],[PROFIT CTR]],"#"),PC_Master[Profit Center],PC_Master[PC Region])</f>
        <v>Eastern_Europe</v>
      </c>
      <c r="C1864" s="116" t="str">
        <f>_xlfn.XLOOKUP(TEXT(fComparionTable[[#This Row],[PROFIT CTR]],"#"),PC_Master[Profit Center],PC_Master[PC Country])</f>
        <v>Romania</v>
      </c>
      <c r="D1864" s="199" t="s">
        <v>14451</v>
      </c>
      <c r="E1864" s="195">
        <v>3118040</v>
      </c>
      <c r="F1864" s="576" t="str" cm="1">
        <f t="array" ref="F1864">_xlfn.XLOOKUP(TEXT(fComparionTable[[#This Row],[SOLD TO CUST]],"#"),Table_CustomerMaster[[#All],[Customer]],Table_CustomerMaster[[#All],[Name 1]])</f>
        <v>Max Bet SRL</v>
      </c>
      <c r="G1864" s="195">
        <v>317044</v>
      </c>
      <c r="H1864" s="116" t="str">
        <f>_xlfn.XLOOKUP(TEXT(fComparionTable[[#This Row],[PROFIT CTR]],"#"),PC_Master[Profit Center],PC_Master[PC Desc.])</f>
        <v>Romania Sales</v>
      </c>
      <c r="I1864" s="116" t="s">
        <v>6249</v>
      </c>
      <c r="J1864" s="116" t="s">
        <v>6296</v>
      </c>
      <c r="K1864" s="137">
        <v>2540048</v>
      </c>
      <c r="L1864" s="148">
        <v>1</v>
      </c>
      <c r="M18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5" spans="1:13">
      <c r="A1865" t="s">
        <v>11081</v>
      </c>
      <c r="B1865" s="116" t="str">
        <f>_xlfn.XLOOKUP(TEXT(fComparionTable[[#This Row],[PROFIT CTR]],"#"),PC_Master[Profit Center],PC_Master[PC Region])</f>
        <v>Eastern_Europe</v>
      </c>
      <c r="C1865" s="116" t="str">
        <f>_xlfn.XLOOKUP(TEXT(fComparionTable[[#This Row],[PROFIT CTR]],"#"),PC_Master[Profit Center],PC_Master[PC Country])</f>
        <v>Romania</v>
      </c>
      <c r="D1865" s="199" t="s">
        <v>14451</v>
      </c>
      <c r="E1865" s="195">
        <v>3118040</v>
      </c>
      <c r="F1865" s="576" t="str" cm="1">
        <f t="array" ref="F1865">_xlfn.XLOOKUP(TEXT(fComparionTable[[#This Row],[SOLD TO CUST]],"#"),Table_CustomerMaster[[#All],[Customer]],Table_CustomerMaster[[#All],[Name 1]])</f>
        <v>Max Bet SRL</v>
      </c>
      <c r="G1865" s="195">
        <v>317044</v>
      </c>
      <c r="H1865" s="116" t="str">
        <f>_xlfn.XLOOKUP(TEXT(fComparionTable[[#This Row],[PROFIT CTR]],"#"),PC_Master[Profit Center],PC_Master[PC Desc.])</f>
        <v>Romania Sales</v>
      </c>
      <c r="I1865" s="116" t="s">
        <v>6249</v>
      </c>
      <c r="J1865" s="116" t="s">
        <v>6296</v>
      </c>
      <c r="K1865" s="137">
        <v>2540049</v>
      </c>
      <c r="L1865" s="148">
        <v>1</v>
      </c>
      <c r="M18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6" spans="1:13">
      <c r="A1866" t="s">
        <v>11081</v>
      </c>
      <c r="B1866" s="116" t="str">
        <f>_xlfn.XLOOKUP(TEXT(fComparionTable[[#This Row],[PROFIT CTR]],"#"),PC_Master[Profit Center],PC_Master[PC Region])</f>
        <v>Eastern_Europe</v>
      </c>
      <c r="C1866" s="116" t="str">
        <f>_xlfn.XLOOKUP(TEXT(fComparionTable[[#This Row],[PROFIT CTR]],"#"),PC_Master[Profit Center],PC_Master[PC Country])</f>
        <v>Romania</v>
      </c>
      <c r="D1866" s="199" t="s">
        <v>14451</v>
      </c>
      <c r="E1866" s="195">
        <v>3118040</v>
      </c>
      <c r="F1866" s="576" t="str" cm="1">
        <f t="array" ref="F1866">_xlfn.XLOOKUP(TEXT(fComparionTable[[#This Row],[SOLD TO CUST]],"#"),Table_CustomerMaster[[#All],[Customer]],Table_CustomerMaster[[#All],[Name 1]])</f>
        <v>Max Bet SRL</v>
      </c>
      <c r="G1866" s="195">
        <v>317044</v>
      </c>
      <c r="H1866" s="116" t="str">
        <f>_xlfn.XLOOKUP(TEXT(fComparionTable[[#This Row],[PROFIT CTR]],"#"),PC_Master[Profit Center],PC_Master[PC Desc.])</f>
        <v>Romania Sales</v>
      </c>
      <c r="I1866" s="116" t="s">
        <v>6249</v>
      </c>
      <c r="J1866" s="116" t="s">
        <v>6296</v>
      </c>
      <c r="K1866" s="137">
        <v>2540054</v>
      </c>
      <c r="L1866" s="148">
        <v>1</v>
      </c>
      <c r="M18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7" spans="1:13">
      <c r="A1867" t="s">
        <v>11081</v>
      </c>
      <c r="B1867" s="116" t="str">
        <f>_xlfn.XLOOKUP(TEXT(fComparionTable[[#This Row],[PROFIT CTR]],"#"),PC_Master[Profit Center],PC_Master[PC Region])</f>
        <v>Eastern_Europe</v>
      </c>
      <c r="C1867" s="116" t="str">
        <f>_xlfn.XLOOKUP(TEXT(fComparionTable[[#This Row],[PROFIT CTR]],"#"),PC_Master[Profit Center],PC_Master[PC Country])</f>
        <v>Romania</v>
      </c>
      <c r="D1867" s="199" t="s">
        <v>14451</v>
      </c>
      <c r="E1867" s="195">
        <v>3118040</v>
      </c>
      <c r="F1867" s="576" t="str" cm="1">
        <f t="array" ref="F1867">_xlfn.XLOOKUP(TEXT(fComparionTable[[#This Row],[SOLD TO CUST]],"#"),Table_CustomerMaster[[#All],[Customer]],Table_CustomerMaster[[#All],[Name 1]])</f>
        <v>Max Bet SRL</v>
      </c>
      <c r="G1867" s="195">
        <v>317044</v>
      </c>
      <c r="H1867" s="116" t="str">
        <f>_xlfn.XLOOKUP(TEXT(fComparionTable[[#This Row],[PROFIT CTR]],"#"),PC_Master[Profit Center],PC_Master[PC Desc.])</f>
        <v>Romania Sales</v>
      </c>
      <c r="I1867" s="116" t="s">
        <v>6249</v>
      </c>
      <c r="J1867" s="116" t="s">
        <v>6296</v>
      </c>
      <c r="K1867" s="137">
        <v>2540055</v>
      </c>
      <c r="L1867" s="148">
        <v>1</v>
      </c>
      <c r="M18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8" spans="1:13">
      <c r="A1868" t="s">
        <v>11081</v>
      </c>
      <c r="B1868" s="116" t="str">
        <f>_xlfn.XLOOKUP(TEXT(fComparionTable[[#This Row],[PROFIT CTR]],"#"),PC_Master[Profit Center],PC_Master[PC Region])</f>
        <v>Eastern_Europe</v>
      </c>
      <c r="C1868" s="116" t="str">
        <f>_xlfn.XLOOKUP(TEXT(fComparionTable[[#This Row],[PROFIT CTR]],"#"),PC_Master[Profit Center],PC_Master[PC Country])</f>
        <v>Romania</v>
      </c>
      <c r="D1868" s="199" t="s">
        <v>14451</v>
      </c>
      <c r="E1868" s="195">
        <v>3118040</v>
      </c>
      <c r="F1868" s="576" t="str" cm="1">
        <f t="array" ref="F1868">_xlfn.XLOOKUP(TEXT(fComparionTable[[#This Row],[SOLD TO CUST]],"#"),Table_CustomerMaster[[#All],[Customer]],Table_CustomerMaster[[#All],[Name 1]])</f>
        <v>Max Bet SRL</v>
      </c>
      <c r="G1868" s="195">
        <v>317044</v>
      </c>
      <c r="H1868" s="116" t="str">
        <f>_xlfn.XLOOKUP(TEXT(fComparionTable[[#This Row],[PROFIT CTR]],"#"),PC_Master[Profit Center],PC_Master[PC Desc.])</f>
        <v>Romania Sales</v>
      </c>
      <c r="I1868" s="116" t="s">
        <v>6249</v>
      </c>
      <c r="J1868" s="116" t="s">
        <v>6296</v>
      </c>
      <c r="K1868" s="137">
        <v>2540060</v>
      </c>
      <c r="L1868" s="148">
        <v>1</v>
      </c>
      <c r="M18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69" spans="1:13">
      <c r="A1869" t="s">
        <v>11081</v>
      </c>
      <c r="B1869" s="116" t="str">
        <f>_xlfn.XLOOKUP(TEXT(fComparionTable[[#This Row],[PROFIT CTR]],"#"),PC_Master[Profit Center],PC_Master[PC Region])</f>
        <v>Eastern_Europe</v>
      </c>
      <c r="C1869" s="116" t="str">
        <f>_xlfn.XLOOKUP(TEXT(fComparionTable[[#This Row],[PROFIT CTR]],"#"),PC_Master[Profit Center],PC_Master[PC Country])</f>
        <v>Romania</v>
      </c>
      <c r="D1869" s="199" t="s">
        <v>14451</v>
      </c>
      <c r="E1869" s="195">
        <v>3118040</v>
      </c>
      <c r="F1869" s="576" t="str" cm="1">
        <f t="array" ref="F1869">_xlfn.XLOOKUP(TEXT(fComparionTable[[#This Row],[SOLD TO CUST]],"#"),Table_CustomerMaster[[#All],[Customer]],Table_CustomerMaster[[#All],[Name 1]])</f>
        <v>Max Bet SRL</v>
      </c>
      <c r="G1869" s="195">
        <v>317044</v>
      </c>
      <c r="H1869" s="116" t="str">
        <f>_xlfn.XLOOKUP(TEXT(fComparionTable[[#This Row],[PROFIT CTR]],"#"),PC_Master[Profit Center],PC_Master[PC Desc.])</f>
        <v>Romania Sales</v>
      </c>
      <c r="I1869" s="116" t="s">
        <v>6249</v>
      </c>
      <c r="J1869" s="116" t="s">
        <v>6296</v>
      </c>
      <c r="K1869" s="137">
        <v>2540061</v>
      </c>
      <c r="L1869" s="148">
        <v>1</v>
      </c>
      <c r="M18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0" spans="1:13">
      <c r="A1870" t="s">
        <v>11081</v>
      </c>
      <c r="B1870" s="116" t="str">
        <f>_xlfn.XLOOKUP(TEXT(fComparionTable[[#This Row],[PROFIT CTR]],"#"),PC_Master[Profit Center],PC_Master[PC Region])</f>
        <v>Eastern_Europe</v>
      </c>
      <c r="C1870" s="116" t="str">
        <f>_xlfn.XLOOKUP(TEXT(fComparionTable[[#This Row],[PROFIT CTR]],"#"),PC_Master[Profit Center],PC_Master[PC Country])</f>
        <v>Romania</v>
      </c>
      <c r="D1870" s="199" t="s">
        <v>14451</v>
      </c>
      <c r="E1870" s="195">
        <v>3118040</v>
      </c>
      <c r="F1870" s="576" t="str" cm="1">
        <f t="array" ref="F1870">_xlfn.XLOOKUP(TEXT(fComparionTable[[#This Row],[SOLD TO CUST]],"#"),Table_CustomerMaster[[#All],[Customer]],Table_CustomerMaster[[#All],[Name 1]])</f>
        <v>Max Bet SRL</v>
      </c>
      <c r="G1870" s="195">
        <v>317044</v>
      </c>
      <c r="H1870" s="116" t="str">
        <f>_xlfn.XLOOKUP(TEXT(fComparionTable[[#This Row],[PROFIT CTR]],"#"),PC_Master[Profit Center],PC_Master[PC Desc.])</f>
        <v>Romania Sales</v>
      </c>
      <c r="I1870" s="116" t="s">
        <v>6249</v>
      </c>
      <c r="J1870" s="116" t="s">
        <v>6296</v>
      </c>
      <c r="K1870" s="137">
        <v>2466750</v>
      </c>
      <c r="L1870" s="148">
        <v>1</v>
      </c>
      <c r="M18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1" spans="1:13">
      <c r="A1871" t="s">
        <v>11081</v>
      </c>
      <c r="B1871" s="116" t="str">
        <f>_xlfn.XLOOKUP(TEXT(fComparionTable[[#This Row],[PROFIT CTR]],"#"),PC_Master[Profit Center],PC_Master[PC Region])</f>
        <v>Eastern_Europe</v>
      </c>
      <c r="C1871" s="116" t="str">
        <f>_xlfn.XLOOKUP(TEXT(fComparionTable[[#This Row],[PROFIT CTR]],"#"),PC_Master[Profit Center],PC_Master[PC Country])</f>
        <v>Romania</v>
      </c>
      <c r="D1871" s="199" t="s">
        <v>14451</v>
      </c>
      <c r="E1871" s="195">
        <v>3118040</v>
      </c>
      <c r="F1871" s="576" t="str" cm="1">
        <f t="array" ref="F1871">_xlfn.XLOOKUP(TEXT(fComparionTable[[#This Row],[SOLD TO CUST]],"#"),Table_CustomerMaster[[#All],[Customer]],Table_CustomerMaster[[#All],[Name 1]])</f>
        <v>Max Bet SRL</v>
      </c>
      <c r="G1871" s="195">
        <v>317044</v>
      </c>
      <c r="H1871" s="116" t="str">
        <f>_xlfn.XLOOKUP(TEXT(fComparionTable[[#This Row],[PROFIT CTR]],"#"),PC_Master[Profit Center],PC_Master[PC Desc.])</f>
        <v>Romania Sales</v>
      </c>
      <c r="I1871" s="116" t="s">
        <v>6249</v>
      </c>
      <c r="J1871" s="116" t="s">
        <v>6296</v>
      </c>
      <c r="K1871" s="137">
        <v>2536591</v>
      </c>
      <c r="L1871" s="148">
        <v>1</v>
      </c>
      <c r="M18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2" spans="1:13">
      <c r="A1872" t="s">
        <v>11081</v>
      </c>
      <c r="B1872" s="116" t="str">
        <f>_xlfn.XLOOKUP(TEXT(fComparionTable[[#This Row],[PROFIT CTR]],"#"),PC_Master[Profit Center],PC_Master[PC Region])</f>
        <v>Eastern_Europe</v>
      </c>
      <c r="C1872" s="116" t="str">
        <f>_xlfn.XLOOKUP(TEXT(fComparionTable[[#This Row],[PROFIT CTR]],"#"),PC_Master[Profit Center],PC_Master[PC Country])</f>
        <v>Romania</v>
      </c>
      <c r="D1872" s="199" t="s">
        <v>14451</v>
      </c>
      <c r="E1872" s="195">
        <v>3118040</v>
      </c>
      <c r="F1872" s="576" t="str" cm="1">
        <f t="array" ref="F1872">_xlfn.XLOOKUP(TEXT(fComparionTable[[#This Row],[SOLD TO CUST]],"#"),Table_CustomerMaster[[#All],[Customer]],Table_CustomerMaster[[#All],[Name 1]])</f>
        <v>Max Bet SRL</v>
      </c>
      <c r="G1872" s="195">
        <v>317044</v>
      </c>
      <c r="H1872" s="116" t="str">
        <f>_xlfn.XLOOKUP(TEXT(fComparionTable[[#This Row],[PROFIT CTR]],"#"),PC_Master[Profit Center],PC_Master[PC Desc.])</f>
        <v>Romania Sales</v>
      </c>
      <c r="I1872" s="116" t="s">
        <v>6249</v>
      </c>
      <c r="J1872" s="116" t="s">
        <v>6296</v>
      </c>
      <c r="K1872" s="137">
        <v>2465716</v>
      </c>
      <c r="L1872" s="148">
        <v>1</v>
      </c>
      <c r="M18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3" spans="1:13">
      <c r="A1873" t="s">
        <v>11081</v>
      </c>
      <c r="B1873" s="116" t="str">
        <f>_xlfn.XLOOKUP(TEXT(fComparionTable[[#This Row],[PROFIT CTR]],"#"),PC_Master[Profit Center],PC_Master[PC Region])</f>
        <v>Eastern_Europe</v>
      </c>
      <c r="C1873" s="116" t="str">
        <f>_xlfn.XLOOKUP(TEXT(fComparionTable[[#This Row],[PROFIT CTR]],"#"),PC_Master[Profit Center],PC_Master[PC Country])</f>
        <v>Romania</v>
      </c>
      <c r="D1873" s="199" t="s">
        <v>14451</v>
      </c>
      <c r="E1873" s="195">
        <v>3118040</v>
      </c>
      <c r="F1873" s="576" t="str" cm="1">
        <f t="array" ref="F1873">_xlfn.XLOOKUP(TEXT(fComparionTable[[#This Row],[SOLD TO CUST]],"#"),Table_CustomerMaster[[#All],[Customer]],Table_CustomerMaster[[#All],[Name 1]])</f>
        <v>Max Bet SRL</v>
      </c>
      <c r="G1873" s="195">
        <v>317044</v>
      </c>
      <c r="H1873" s="116" t="str">
        <f>_xlfn.XLOOKUP(TEXT(fComparionTable[[#This Row],[PROFIT CTR]],"#"),PC_Master[Profit Center],PC_Master[PC Desc.])</f>
        <v>Romania Sales</v>
      </c>
      <c r="I1873" s="116" t="s">
        <v>6249</v>
      </c>
      <c r="J1873" s="116" t="s">
        <v>6296</v>
      </c>
      <c r="K1873" s="137">
        <v>2465717</v>
      </c>
      <c r="L1873" s="148">
        <v>1</v>
      </c>
      <c r="M18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4" spans="1:13">
      <c r="A1874" t="s">
        <v>11081</v>
      </c>
      <c r="B1874" s="116" t="str">
        <f>_xlfn.XLOOKUP(TEXT(fComparionTable[[#This Row],[PROFIT CTR]],"#"),PC_Master[Profit Center],PC_Master[PC Region])</f>
        <v>Eastern_Europe</v>
      </c>
      <c r="C1874" s="116" t="str">
        <f>_xlfn.XLOOKUP(TEXT(fComparionTable[[#This Row],[PROFIT CTR]],"#"),PC_Master[Profit Center],PC_Master[PC Country])</f>
        <v>Romania</v>
      </c>
      <c r="D1874" s="199" t="s">
        <v>14451</v>
      </c>
      <c r="E1874" s="195">
        <v>3118040</v>
      </c>
      <c r="F1874" s="576" t="str" cm="1">
        <f t="array" ref="F1874">_xlfn.XLOOKUP(TEXT(fComparionTable[[#This Row],[SOLD TO CUST]],"#"),Table_CustomerMaster[[#All],[Customer]],Table_CustomerMaster[[#All],[Name 1]])</f>
        <v>Max Bet SRL</v>
      </c>
      <c r="G1874" s="195">
        <v>317044</v>
      </c>
      <c r="H1874" s="116" t="str">
        <f>_xlfn.XLOOKUP(TEXT(fComparionTable[[#This Row],[PROFIT CTR]],"#"),PC_Master[Profit Center],PC_Master[PC Desc.])</f>
        <v>Romania Sales</v>
      </c>
      <c r="I1874" s="116" t="s">
        <v>6249</v>
      </c>
      <c r="J1874" s="116" t="s">
        <v>6296</v>
      </c>
      <c r="K1874" s="137">
        <v>2530585</v>
      </c>
      <c r="L1874" s="148">
        <v>1</v>
      </c>
      <c r="M18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5" spans="1:13">
      <c r="A1875" t="s">
        <v>11081</v>
      </c>
      <c r="B1875" s="116" t="str">
        <f>_xlfn.XLOOKUP(TEXT(fComparionTable[[#This Row],[PROFIT CTR]],"#"),PC_Master[Profit Center],PC_Master[PC Region])</f>
        <v>Eastern_Europe</v>
      </c>
      <c r="C1875" s="116" t="str">
        <f>_xlfn.XLOOKUP(TEXT(fComparionTable[[#This Row],[PROFIT CTR]],"#"),PC_Master[Profit Center],PC_Master[PC Country])</f>
        <v>Romania</v>
      </c>
      <c r="D1875" s="199" t="s">
        <v>14451</v>
      </c>
      <c r="E1875" s="195">
        <v>3118040</v>
      </c>
      <c r="F1875" s="576" t="str" cm="1">
        <f t="array" ref="F1875">_xlfn.XLOOKUP(TEXT(fComparionTable[[#This Row],[SOLD TO CUST]],"#"),Table_CustomerMaster[[#All],[Customer]],Table_CustomerMaster[[#All],[Name 1]])</f>
        <v>Max Bet SRL</v>
      </c>
      <c r="G1875" s="195">
        <v>317044</v>
      </c>
      <c r="H1875" s="116" t="str">
        <f>_xlfn.XLOOKUP(TEXT(fComparionTable[[#This Row],[PROFIT CTR]],"#"),PC_Master[Profit Center],PC_Master[PC Desc.])</f>
        <v>Romania Sales</v>
      </c>
      <c r="I1875" s="116" t="s">
        <v>6249</v>
      </c>
      <c r="J1875" s="116" t="s">
        <v>6296</v>
      </c>
      <c r="K1875" s="137">
        <v>2530586</v>
      </c>
      <c r="L1875" s="148">
        <v>1</v>
      </c>
      <c r="M18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6" spans="1:13">
      <c r="A1876" t="s">
        <v>11081</v>
      </c>
      <c r="B1876" s="116" t="str">
        <f>_xlfn.XLOOKUP(TEXT(fComparionTable[[#This Row],[PROFIT CTR]],"#"),PC_Master[Profit Center],PC_Master[PC Region])</f>
        <v>Eastern_Europe</v>
      </c>
      <c r="C1876" s="116" t="str">
        <f>_xlfn.XLOOKUP(TEXT(fComparionTable[[#This Row],[PROFIT CTR]],"#"),PC_Master[Profit Center],PC_Master[PC Country])</f>
        <v>Romania</v>
      </c>
      <c r="D1876" s="199" t="s">
        <v>14451</v>
      </c>
      <c r="E1876" s="195">
        <v>3118040</v>
      </c>
      <c r="F1876" s="576" t="str" cm="1">
        <f t="array" ref="F1876">_xlfn.XLOOKUP(TEXT(fComparionTable[[#This Row],[SOLD TO CUST]],"#"),Table_CustomerMaster[[#All],[Customer]],Table_CustomerMaster[[#All],[Name 1]])</f>
        <v>Max Bet SRL</v>
      </c>
      <c r="G1876" s="195">
        <v>317044</v>
      </c>
      <c r="H1876" s="116" t="str">
        <f>_xlfn.XLOOKUP(TEXT(fComparionTable[[#This Row],[PROFIT CTR]],"#"),PC_Master[Profit Center],PC_Master[PC Desc.])</f>
        <v>Romania Sales</v>
      </c>
      <c r="I1876" s="116" t="s">
        <v>6249</v>
      </c>
      <c r="J1876" s="116" t="s">
        <v>6296</v>
      </c>
      <c r="K1876" s="137">
        <v>2548965</v>
      </c>
      <c r="L1876" s="148">
        <v>1</v>
      </c>
      <c r="M18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7" spans="1:13">
      <c r="A1877" t="s">
        <v>11081</v>
      </c>
      <c r="B1877" s="116" t="str">
        <f>_xlfn.XLOOKUP(TEXT(fComparionTable[[#This Row],[PROFIT CTR]],"#"),PC_Master[Profit Center],PC_Master[PC Region])</f>
        <v>Eastern_Europe</v>
      </c>
      <c r="C1877" s="116" t="str">
        <f>_xlfn.XLOOKUP(TEXT(fComparionTable[[#This Row],[PROFIT CTR]],"#"),PC_Master[Profit Center],PC_Master[PC Country])</f>
        <v>Romania</v>
      </c>
      <c r="D1877" s="199" t="s">
        <v>14451</v>
      </c>
      <c r="E1877" s="195">
        <v>3118040</v>
      </c>
      <c r="F1877" s="576" t="str" cm="1">
        <f t="array" ref="F1877">_xlfn.XLOOKUP(TEXT(fComparionTable[[#This Row],[SOLD TO CUST]],"#"),Table_CustomerMaster[[#All],[Customer]],Table_CustomerMaster[[#All],[Name 1]])</f>
        <v>Max Bet SRL</v>
      </c>
      <c r="G1877" s="195">
        <v>317044</v>
      </c>
      <c r="H1877" s="116" t="str">
        <f>_xlfn.XLOOKUP(TEXT(fComparionTable[[#This Row],[PROFIT CTR]],"#"),PC_Master[Profit Center],PC_Master[PC Desc.])</f>
        <v>Romania Sales</v>
      </c>
      <c r="I1877" s="116" t="s">
        <v>6249</v>
      </c>
      <c r="J1877" s="116" t="s">
        <v>6296</v>
      </c>
      <c r="K1877" s="137">
        <v>2548966</v>
      </c>
      <c r="L1877" s="148">
        <v>1</v>
      </c>
      <c r="M18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8" spans="1:13">
      <c r="A1878" t="s">
        <v>11081</v>
      </c>
      <c r="B1878" s="116" t="str">
        <f>_xlfn.XLOOKUP(TEXT(fComparionTable[[#This Row],[PROFIT CTR]],"#"),PC_Master[Profit Center],PC_Master[PC Region])</f>
        <v>Eastern_Europe</v>
      </c>
      <c r="C1878" s="116" t="str">
        <f>_xlfn.XLOOKUP(TEXT(fComparionTable[[#This Row],[PROFIT CTR]],"#"),PC_Master[Profit Center],PC_Master[PC Country])</f>
        <v>Romania</v>
      </c>
      <c r="D1878" s="199" t="s">
        <v>14451</v>
      </c>
      <c r="E1878" s="195">
        <v>3118040</v>
      </c>
      <c r="F1878" s="576" t="str" cm="1">
        <f t="array" ref="F1878">_xlfn.XLOOKUP(TEXT(fComparionTable[[#This Row],[SOLD TO CUST]],"#"),Table_CustomerMaster[[#All],[Customer]],Table_CustomerMaster[[#All],[Name 1]])</f>
        <v>Max Bet SRL</v>
      </c>
      <c r="G1878" s="195">
        <v>317044</v>
      </c>
      <c r="H1878" s="116" t="str">
        <f>_xlfn.XLOOKUP(TEXT(fComparionTable[[#This Row],[PROFIT CTR]],"#"),PC_Master[Profit Center],PC_Master[PC Desc.])</f>
        <v>Romania Sales</v>
      </c>
      <c r="I1878" s="116" t="s">
        <v>6249</v>
      </c>
      <c r="J1878" s="116" t="s">
        <v>6296</v>
      </c>
      <c r="K1878" s="137">
        <v>2566435</v>
      </c>
      <c r="L1878" s="148">
        <v>1</v>
      </c>
      <c r="M18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79" spans="1:13">
      <c r="A1879" t="s">
        <v>11081</v>
      </c>
      <c r="B1879" s="116" t="str">
        <f>_xlfn.XLOOKUP(TEXT(fComparionTable[[#This Row],[PROFIT CTR]],"#"),PC_Master[Profit Center],PC_Master[PC Region])</f>
        <v>Eastern_Europe</v>
      </c>
      <c r="C1879" s="116" t="str">
        <f>_xlfn.XLOOKUP(TEXT(fComparionTable[[#This Row],[PROFIT CTR]],"#"),PC_Master[Profit Center],PC_Master[PC Country])</f>
        <v>Romania</v>
      </c>
      <c r="D1879" s="199" t="s">
        <v>14451</v>
      </c>
      <c r="E1879" s="195">
        <v>3118040</v>
      </c>
      <c r="F1879" s="576" t="str" cm="1">
        <f t="array" ref="F1879">_xlfn.XLOOKUP(TEXT(fComparionTable[[#This Row],[SOLD TO CUST]],"#"),Table_CustomerMaster[[#All],[Customer]],Table_CustomerMaster[[#All],[Name 1]])</f>
        <v>Max Bet SRL</v>
      </c>
      <c r="G1879" s="195">
        <v>317044</v>
      </c>
      <c r="H1879" s="116" t="str">
        <f>_xlfn.XLOOKUP(TEXT(fComparionTable[[#This Row],[PROFIT CTR]],"#"),PC_Master[Profit Center],PC_Master[PC Desc.])</f>
        <v>Romania Sales</v>
      </c>
      <c r="I1879" s="116" t="s">
        <v>6249</v>
      </c>
      <c r="J1879" s="116" t="s">
        <v>6296</v>
      </c>
      <c r="K1879" s="137">
        <v>2566436</v>
      </c>
      <c r="L1879" s="148">
        <v>1</v>
      </c>
      <c r="M18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0" spans="1:13">
      <c r="A1880" t="s">
        <v>11081</v>
      </c>
      <c r="B1880" s="116" t="str">
        <f>_xlfn.XLOOKUP(TEXT(fComparionTable[[#This Row],[PROFIT CTR]],"#"),PC_Master[Profit Center],PC_Master[PC Region])</f>
        <v>Eastern_Europe</v>
      </c>
      <c r="C1880" s="116" t="str">
        <f>_xlfn.XLOOKUP(TEXT(fComparionTable[[#This Row],[PROFIT CTR]],"#"),PC_Master[Profit Center],PC_Master[PC Country])</f>
        <v>Romania</v>
      </c>
      <c r="D1880" s="199" t="s">
        <v>14451</v>
      </c>
      <c r="E1880" s="195">
        <v>3118040</v>
      </c>
      <c r="F1880" s="576" t="str" cm="1">
        <f t="array" ref="F1880">_xlfn.XLOOKUP(TEXT(fComparionTable[[#This Row],[SOLD TO CUST]],"#"),Table_CustomerMaster[[#All],[Customer]],Table_CustomerMaster[[#All],[Name 1]])</f>
        <v>Max Bet SRL</v>
      </c>
      <c r="G1880" s="195">
        <v>317044</v>
      </c>
      <c r="H1880" s="116" t="str">
        <f>_xlfn.XLOOKUP(TEXT(fComparionTable[[#This Row],[PROFIT CTR]],"#"),PC_Master[Profit Center],PC_Master[PC Desc.])</f>
        <v>Romania Sales</v>
      </c>
      <c r="I1880" s="116" t="s">
        <v>6249</v>
      </c>
      <c r="J1880" s="116" t="s">
        <v>6296</v>
      </c>
      <c r="K1880" s="137">
        <v>2566438</v>
      </c>
      <c r="L1880" s="148">
        <v>1</v>
      </c>
      <c r="M18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1" spans="1:13">
      <c r="A1881" t="s">
        <v>11081</v>
      </c>
      <c r="B1881" s="116" t="str">
        <f>_xlfn.XLOOKUP(TEXT(fComparionTable[[#This Row],[PROFIT CTR]],"#"),PC_Master[Profit Center],PC_Master[PC Region])</f>
        <v>Eastern_Europe</v>
      </c>
      <c r="C1881" s="116" t="str">
        <f>_xlfn.XLOOKUP(TEXT(fComparionTable[[#This Row],[PROFIT CTR]],"#"),PC_Master[Profit Center],PC_Master[PC Country])</f>
        <v>Romania</v>
      </c>
      <c r="D1881" s="199" t="s">
        <v>14451</v>
      </c>
      <c r="E1881" s="195">
        <v>3118040</v>
      </c>
      <c r="F1881" s="576" t="str" cm="1">
        <f t="array" ref="F1881">_xlfn.XLOOKUP(TEXT(fComparionTable[[#This Row],[SOLD TO CUST]],"#"),Table_CustomerMaster[[#All],[Customer]],Table_CustomerMaster[[#All],[Name 1]])</f>
        <v>Max Bet SRL</v>
      </c>
      <c r="G1881" s="195">
        <v>317044</v>
      </c>
      <c r="H1881" s="116" t="str">
        <f>_xlfn.XLOOKUP(TEXT(fComparionTable[[#This Row],[PROFIT CTR]],"#"),PC_Master[Profit Center],PC_Master[PC Desc.])</f>
        <v>Romania Sales</v>
      </c>
      <c r="I1881" s="116" t="s">
        <v>6249</v>
      </c>
      <c r="J1881" s="116" t="s">
        <v>6296</v>
      </c>
      <c r="K1881" s="137">
        <v>2570066</v>
      </c>
      <c r="L1881" s="148">
        <v>1</v>
      </c>
      <c r="M18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2" spans="1:13">
      <c r="A1882" t="s">
        <v>11081</v>
      </c>
      <c r="B1882" s="116" t="str">
        <f>_xlfn.XLOOKUP(TEXT(fComparionTable[[#This Row],[PROFIT CTR]],"#"),PC_Master[Profit Center],PC_Master[PC Region])</f>
        <v>Eastern_Europe</v>
      </c>
      <c r="C1882" s="116" t="str">
        <f>_xlfn.XLOOKUP(TEXT(fComparionTable[[#This Row],[PROFIT CTR]],"#"),PC_Master[Profit Center],PC_Master[PC Country])</f>
        <v>Romania</v>
      </c>
      <c r="D1882" s="199" t="s">
        <v>14451</v>
      </c>
      <c r="E1882" s="195">
        <v>3118040</v>
      </c>
      <c r="F1882" s="576" t="str" cm="1">
        <f t="array" ref="F1882">_xlfn.XLOOKUP(TEXT(fComparionTable[[#This Row],[SOLD TO CUST]],"#"),Table_CustomerMaster[[#All],[Customer]],Table_CustomerMaster[[#All],[Name 1]])</f>
        <v>Max Bet SRL</v>
      </c>
      <c r="G1882" s="195">
        <v>317044</v>
      </c>
      <c r="H1882" s="116" t="str">
        <f>_xlfn.XLOOKUP(TEXT(fComparionTable[[#This Row],[PROFIT CTR]],"#"),PC_Master[Profit Center],PC_Master[PC Desc.])</f>
        <v>Romania Sales</v>
      </c>
      <c r="I1882" s="116" t="s">
        <v>6249</v>
      </c>
      <c r="J1882" s="116" t="s">
        <v>6296</v>
      </c>
      <c r="K1882" s="137">
        <v>2570069</v>
      </c>
      <c r="L1882" s="148">
        <v>1</v>
      </c>
      <c r="M18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3" spans="1:13">
      <c r="A1883" t="s">
        <v>11081</v>
      </c>
      <c r="B1883" s="116" t="str">
        <f>_xlfn.XLOOKUP(TEXT(fComparionTable[[#This Row],[PROFIT CTR]],"#"),PC_Master[Profit Center],PC_Master[PC Region])</f>
        <v>Eastern_Europe</v>
      </c>
      <c r="C1883" s="116" t="str">
        <f>_xlfn.XLOOKUP(TEXT(fComparionTable[[#This Row],[PROFIT CTR]],"#"),PC_Master[Profit Center],PC_Master[PC Country])</f>
        <v>Romania</v>
      </c>
      <c r="D1883" s="199" t="s">
        <v>14451</v>
      </c>
      <c r="E1883" s="195">
        <v>3118040</v>
      </c>
      <c r="F1883" s="576" t="str" cm="1">
        <f t="array" ref="F1883">_xlfn.XLOOKUP(TEXT(fComparionTable[[#This Row],[SOLD TO CUST]],"#"),Table_CustomerMaster[[#All],[Customer]],Table_CustomerMaster[[#All],[Name 1]])</f>
        <v>Max Bet SRL</v>
      </c>
      <c r="G1883" s="195">
        <v>317044</v>
      </c>
      <c r="H1883" s="116" t="str">
        <f>_xlfn.XLOOKUP(TEXT(fComparionTable[[#This Row],[PROFIT CTR]],"#"),PC_Master[Profit Center],PC_Master[PC Desc.])</f>
        <v>Romania Sales</v>
      </c>
      <c r="I1883" s="116" t="s">
        <v>6249</v>
      </c>
      <c r="J1883" s="116" t="s">
        <v>6296</v>
      </c>
      <c r="K1883" s="137">
        <v>2571364</v>
      </c>
      <c r="L1883" s="148">
        <v>1</v>
      </c>
      <c r="M18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4" spans="1:13">
      <c r="A1884" t="s">
        <v>11081</v>
      </c>
      <c r="B1884" s="116" t="str">
        <f>_xlfn.XLOOKUP(TEXT(fComparionTable[[#This Row],[PROFIT CTR]],"#"),PC_Master[Profit Center],PC_Master[PC Region])</f>
        <v>Eastern_Europe</v>
      </c>
      <c r="C1884" s="116" t="str">
        <f>_xlfn.XLOOKUP(TEXT(fComparionTable[[#This Row],[PROFIT CTR]],"#"),PC_Master[Profit Center],PC_Master[PC Country])</f>
        <v>Romania</v>
      </c>
      <c r="D1884" s="199" t="s">
        <v>14451</v>
      </c>
      <c r="E1884" s="195">
        <v>3118040</v>
      </c>
      <c r="F1884" s="576" t="str" cm="1">
        <f t="array" ref="F1884">_xlfn.XLOOKUP(TEXT(fComparionTable[[#This Row],[SOLD TO CUST]],"#"),Table_CustomerMaster[[#All],[Customer]],Table_CustomerMaster[[#All],[Name 1]])</f>
        <v>Max Bet SRL</v>
      </c>
      <c r="G1884" s="195">
        <v>317044</v>
      </c>
      <c r="H1884" s="116" t="str">
        <f>_xlfn.XLOOKUP(TEXT(fComparionTable[[#This Row],[PROFIT CTR]],"#"),PC_Master[Profit Center],PC_Master[PC Desc.])</f>
        <v>Romania Sales</v>
      </c>
      <c r="I1884" s="116" t="s">
        <v>6249</v>
      </c>
      <c r="J1884" s="116" t="s">
        <v>6296</v>
      </c>
      <c r="K1884" s="137">
        <v>2571365</v>
      </c>
      <c r="L1884" s="148">
        <v>1</v>
      </c>
      <c r="M18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5" spans="1:13">
      <c r="A1885" t="s">
        <v>11081</v>
      </c>
      <c r="B1885" s="116" t="str">
        <f>_xlfn.XLOOKUP(TEXT(fComparionTable[[#This Row],[PROFIT CTR]],"#"),PC_Master[Profit Center],PC_Master[PC Region])</f>
        <v>Western_Europe</v>
      </c>
      <c r="C1885" s="116" t="str">
        <f>_xlfn.XLOOKUP(TEXT(fComparionTable[[#This Row],[PROFIT CTR]],"#"),PC_Master[Profit Center],PC_Master[PC Country])</f>
        <v>Monaco</v>
      </c>
      <c r="D1885" s="199" t="s">
        <v>14451</v>
      </c>
      <c r="E1885" s="195">
        <v>3118428</v>
      </c>
      <c r="F1885" s="576" t="str" cm="1">
        <f t="array" ref="F1885">_xlfn.XLOOKUP(TEXT(fComparionTable[[#This Row],[SOLD TO CUST]],"#"),Table_CustomerMaster[[#All],[Customer]],Table_CustomerMaster[[#All],[Name 1]])</f>
        <v>Modulus SAM</v>
      </c>
      <c r="G1885" s="195">
        <v>310174</v>
      </c>
      <c r="H1885" s="116" t="str">
        <f>_xlfn.XLOOKUP(TEXT(fComparionTable[[#This Row],[PROFIT CTR]],"#"),PC_Master[Profit Center],PC_Master[PC Desc.])</f>
        <v>Alien vs Prdtr - MCO</v>
      </c>
      <c r="I1885" s="116" t="s">
        <v>6268</v>
      </c>
      <c r="J1885" s="116" t="s">
        <v>8362</v>
      </c>
      <c r="K1885" s="137">
        <v>1921826</v>
      </c>
      <c r="L1885" s="148">
        <v>1</v>
      </c>
      <c r="M18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6" spans="1:13">
      <c r="A1886" t="s">
        <v>11081</v>
      </c>
      <c r="B1886" s="116" t="str">
        <f>_xlfn.XLOOKUP(TEXT(fComparionTable[[#This Row],[PROFIT CTR]],"#"),PC_Master[Profit Center],PC_Master[PC Region])</f>
        <v>Western_Europe</v>
      </c>
      <c r="C1886" s="116" t="str">
        <f>_xlfn.XLOOKUP(TEXT(fComparionTable[[#This Row],[PROFIT CTR]],"#"),PC_Master[Profit Center],PC_Master[PC Country])</f>
        <v>Monaco</v>
      </c>
      <c r="D1886" s="199" t="s">
        <v>14451</v>
      </c>
      <c r="E1886" s="195">
        <v>3118428</v>
      </c>
      <c r="F1886" s="576" t="str" cm="1">
        <f t="array" ref="F1886">_xlfn.XLOOKUP(TEXT(fComparionTable[[#This Row],[SOLD TO CUST]],"#"),Table_CustomerMaster[[#All],[Customer]],Table_CustomerMaster[[#All],[Name 1]])</f>
        <v>Modulus SAM</v>
      </c>
      <c r="G1886" s="195">
        <v>310174</v>
      </c>
      <c r="H1886" s="116" t="str">
        <f>_xlfn.XLOOKUP(TEXT(fComparionTable[[#This Row],[PROFIT CTR]],"#"),PC_Master[Profit Center],PC_Master[PC Desc.])</f>
        <v>Alien vs Prdtr - MCO</v>
      </c>
      <c r="I1886" s="116" t="s">
        <v>6268</v>
      </c>
      <c r="J1886" s="116" t="s">
        <v>8362</v>
      </c>
      <c r="K1886" s="137">
        <v>1921828</v>
      </c>
      <c r="L1886" s="148">
        <v>1</v>
      </c>
      <c r="M18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7" spans="1:13">
      <c r="A1887" t="s">
        <v>11081</v>
      </c>
      <c r="B1887" s="116" t="str">
        <f>_xlfn.XLOOKUP(TEXT(fComparionTable[[#This Row],[PROFIT CTR]],"#"),PC_Master[Profit Center],PC_Master[PC Region])</f>
        <v>Western_Europe</v>
      </c>
      <c r="C1887" s="116" t="str">
        <f>_xlfn.XLOOKUP(TEXT(fComparionTable[[#This Row],[PROFIT CTR]],"#"),PC_Master[Profit Center],PC_Master[PC Country])</f>
        <v>Monaco</v>
      </c>
      <c r="D1887" s="199" t="s">
        <v>14451</v>
      </c>
      <c r="E1887" s="195">
        <v>3118428</v>
      </c>
      <c r="F1887" s="576" t="str" cm="1">
        <f t="array" ref="F1887">_xlfn.XLOOKUP(TEXT(fComparionTable[[#This Row],[SOLD TO CUST]],"#"),Table_CustomerMaster[[#All],[Customer]],Table_CustomerMaster[[#All],[Name 1]])</f>
        <v>Modulus SAM</v>
      </c>
      <c r="G1887" s="195">
        <v>310174</v>
      </c>
      <c r="H1887" s="116" t="str">
        <f>_xlfn.XLOOKUP(TEXT(fComparionTable[[#This Row],[PROFIT CTR]],"#"),PC_Master[Profit Center],PC_Master[PC Desc.])</f>
        <v>Alien vs Prdtr - MCO</v>
      </c>
      <c r="I1887" s="116" t="s">
        <v>6268</v>
      </c>
      <c r="J1887" s="116" t="s">
        <v>8362</v>
      </c>
      <c r="K1887" s="137">
        <v>1921829</v>
      </c>
      <c r="L1887" s="148">
        <v>1</v>
      </c>
      <c r="M18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8" spans="1:13">
      <c r="A1888" t="s">
        <v>11081</v>
      </c>
      <c r="B1888" s="116" t="str">
        <f>_xlfn.XLOOKUP(TEXT(fComparionTable[[#This Row],[PROFIT CTR]],"#"),PC_Master[Profit Center],PC_Master[PC Region])</f>
        <v>Western_Europe</v>
      </c>
      <c r="C1888" s="116" t="str">
        <f>_xlfn.XLOOKUP(TEXT(fComparionTable[[#This Row],[PROFIT CTR]],"#"),PC_Master[Profit Center],PC_Master[PC Country])</f>
        <v>Monaco</v>
      </c>
      <c r="D1888" s="199" t="s">
        <v>14451</v>
      </c>
      <c r="E1888" s="195">
        <v>3118428</v>
      </c>
      <c r="F1888" s="576" t="str" cm="1">
        <f t="array" ref="F1888">_xlfn.XLOOKUP(TEXT(fComparionTable[[#This Row],[SOLD TO CUST]],"#"),Table_CustomerMaster[[#All],[Customer]],Table_CustomerMaster[[#All],[Name 1]])</f>
        <v>Modulus SAM</v>
      </c>
      <c r="G1888" s="195">
        <v>310174</v>
      </c>
      <c r="H1888" s="116" t="str">
        <f>_xlfn.XLOOKUP(TEXT(fComparionTable[[#This Row],[PROFIT CTR]],"#"),PC_Master[Profit Center],PC_Master[PC Desc.])</f>
        <v>Alien vs Prdtr - MCO</v>
      </c>
      <c r="I1888" s="116" t="s">
        <v>6268</v>
      </c>
      <c r="J1888" s="116" t="s">
        <v>8362</v>
      </c>
      <c r="K1888" s="137">
        <v>1921830</v>
      </c>
      <c r="L1888" s="148">
        <v>1</v>
      </c>
      <c r="M18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89" spans="1:13">
      <c r="A1889" t="s">
        <v>11081</v>
      </c>
      <c r="B1889" s="116" t="str">
        <f>_xlfn.XLOOKUP(TEXT(fComparionTable[[#This Row],[PROFIT CTR]],"#"),PC_Master[Profit Center],PC_Master[PC Region])</f>
        <v>Western_Europe</v>
      </c>
      <c r="C1889" s="116" t="str">
        <f>_xlfn.XLOOKUP(TEXT(fComparionTable[[#This Row],[PROFIT CTR]],"#"),PC_Master[Profit Center],PC_Master[PC Country])</f>
        <v>Monaco</v>
      </c>
      <c r="D1889" s="199" t="s">
        <v>14451</v>
      </c>
      <c r="E1889" s="195">
        <v>3118428</v>
      </c>
      <c r="F1889" s="576" t="str" cm="1">
        <f t="array" ref="F1889">_xlfn.XLOOKUP(TEXT(fComparionTable[[#This Row],[SOLD TO CUST]],"#"),Table_CustomerMaster[[#All],[Customer]],Table_CustomerMaster[[#All],[Name 1]])</f>
        <v>Modulus SAM</v>
      </c>
      <c r="G1889" s="195">
        <v>310717</v>
      </c>
      <c r="H1889" s="116" t="str">
        <f>_xlfn.XLOOKUP(TEXT(fComparionTable[[#This Row],[PROFIT CTR]],"#"),PC_Master[Profit Center],PC_Master[PC Desc.])</f>
        <v>Prosperity Link-MCO</v>
      </c>
      <c r="I1889" s="116" t="s">
        <v>6268</v>
      </c>
      <c r="J1889" s="116" t="s">
        <v>6266</v>
      </c>
      <c r="K1889" s="137" t="s">
        <v>286</v>
      </c>
      <c r="L1889" s="148">
        <v>1</v>
      </c>
      <c r="M18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0" spans="1:13">
      <c r="A1890" t="s">
        <v>11081</v>
      </c>
      <c r="B1890" s="116" t="str">
        <f>_xlfn.XLOOKUP(TEXT(fComparionTable[[#This Row],[PROFIT CTR]],"#"),PC_Master[Profit Center],PC_Master[PC Region])</f>
        <v>Western_Europe</v>
      </c>
      <c r="C1890" s="116" t="str">
        <f>_xlfn.XLOOKUP(TEXT(fComparionTable[[#This Row],[PROFIT CTR]],"#"),PC_Master[Profit Center],PC_Master[PC Country])</f>
        <v>Monaco</v>
      </c>
      <c r="D1890" s="199" t="s">
        <v>14451</v>
      </c>
      <c r="E1890" s="195">
        <v>3118428</v>
      </c>
      <c r="F1890" s="576" t="str" cm="1">
        <f t="array" ref="F1890">_xlfn.XLOOKUP(TEXT(fComparionTable[[#This Row],[SOLD TO CUST]],"#"),Table_CustomerMaster[[#All],[Customer]],Table_CustomerMaster[[#All],[Name 1]])</f>
        <v>Modulus SAM</v>
      </c>
      <c r="G1890" s="195">
        <v>310717</v>
      </c>
      <c r="H1890" s="116" t="str">
        <f>_xlfn.XLOOKUP(TEXT(fComparionTable[[#This Row],[PROFIT CTR]],"#"),PC_Master[Profit Center],PC_Master[PC Desc.])</f>
        <v>Prosperity Link-MCO</v>
      </c>
      <c r="I1890" s="116" t="s">
        <v>6268</v>
      </c>
      <c r="J1890" s="116" t="s">
        <v>6266</v>
      </c>
      <c r="K1890" s="137" t="s">
        <v>287</v>
      </c>
      <c r="L1890" s="148">
        <v>1</v>
      </c>
      <c r="M18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1" spans="1:13">
      <c r="A1891" t="s">
        <v>11081</v>
      </c>
      <c r="B1891" s="116" t="str">
        <f>_xlfn.XLOOKUP(TEXT(fComparionTable[[#This Row],[PROFIT CTR]],"#"),PC_Master[Profit Center],PC_Master[PC Region])</f>
        <v>Western_Europe</v>
      </c>
      <c r="C1891" s="116" t="str">
        <f>_xlfn.XLOOKUP(TEXT(fComparionTable[[#This Row],[PROFIT CTR]],"#"),PC_Master[Profit Center],PC_Master[PC Country])</f>
        <v>Monaco</v>
      </c>
      <c r="D1891" s="199" t="s">
        <v>14451</v>
      </c>
      <c r="E1891" s="195">
        <v>3118428</v>
      </c>
      <c r="F1891" s="576" t="str" cm="1">
        <f t="array" ref="F1891">_xlfn.XLOOKUP(TEXT(fComparionTable[[#This Row],[SOLD TO CUST]],"#"),Table_CustomerMaster[[#All],[Customer]],Table_CustomerMaster[[#All],[Name 1]])</f>
        <v>Modulus SAM</v>
      </c>
      <c r="G1891" s="195">
        <v>310717</v>
      </c>
      <c r="H1891" s="116" t="str">
        <f>_xlfn.XLOOKUP(TEXT(fComparionTable[[#This Row],[PROFIT CTR]],"#"),PC_Master[Profit Center],PC_Master[PC Desc.])</f>
        <v>Prosperity Link-MCO</v>
      </c>
      <c r="I1891" s="116" t="s">
        <v>6268</v>
      </c>
      <c r="J1891" s="116" t="s">
        <v>6266</v>
      </c>
      <c r="K1891" s="137" t="s">
        <v>288</v>
      </c>
      <c r="L1891" s="148">
        <v>1</v>
      </c>
      <c r="M18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2" spans="1:13">
      <c r="A1892" t="s">
        <v>11081</v>
      </c>
      <c r="B1892" s="116" t="str">
        <f>_xlfn.XLOOKUP(TEXT(fComparionTable[[#This Row],[PROFIT CTR]],"#"),PC_Master[Profit Center],PC_Master[PC Region])</f>
        <v>Western_Europe</v>
      </c>
      <c r="C1892" s="116" t="str">
        <f>_xlfn.XLOOKUP(TEXT(fComparionTable[[#This Row],[PROFIT CTR]],"#"),PC_Master[Profit Center],PC_Master[PC Country])</f>
        <v>Monaco</v>
      </c>
      <c r="D1892" s="199" t="s">
        <v>14451</v>
      </c>
      <c r="E1892" s="195">
        <v>3118428</v>
      </c>
      <c r="F1892" s="576" t="str" cm="1">
        <f t="array" ref="F1892">_xlfn.XLOOKUP(TEXT(fComparionTable[[#This Row],[SOLD TO CUST]],"#"),Table_CustomerMaster[[#All],[Customer]],Table_CustomerMaster[[#All],[Name 1]])</f>
        <v>Modulus SAM</v>
      </c>
      <c r="G1892" s="195">
        <v>310717</v>
      </c>
      <c r="H1892" s="116" t="str">
        <f>_xlfn.XLOOKUP(TEXT(fComparionTable[[#This Row],[PROFIT CTR]],"#"),PC_Master[Profit Center],PC_Master[PC Desc.])</f>
        <v>Prosperity Link-MCO</v>
      </c>
      <c r="I1892" s="116" t="s">
        <v>6268</v>
      </c>
      <c r="J1892" s="116" t="s">
        <v>6266</v>
      </c>
      <c r="K1892" s="137" t="s">
        <v>289</v>
      </c>
      <c r="L1892" s="148">
        <v>1</v>
      </c>
      <c r="M18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3" spans="1:13">
      <c r="A1893" t="s">
        <v>11081</v>
      </c>
      <c r="B1893" s="116" t="str">
        <f>_xlfn.XLOOKUP(TEXT(fComparionTable[[#This Row],[PROFIT CTR]],"#"),PC_Master[Profit Center],PC_Master[PC Region])</f>
        <v>Western_Europe</v>
      </c>
      <c r="C1893" s="116" t="str">
        <f>_xlfn.XLOOKUP(TEXT(fComparionTable[[#This Row],[PROFIT CTR]],"#"),PC_Master[Profit Center],PC_Master[PC Country])</f>
        <v>Monaco</v>
      </c>
      <c r="D1893" s="199" t="s">
        <v>14451</v>
      </c>
      <c r="E1893" s="195">
        <v>3118428</v>
      </c>
      <c r="F1893" s="576" t="str" cm="1">
        <f t="array" ref="F1893">_xlfn.XLOOKUP(TEXT(fComparionTable[[#This Row],[SOLD TO CUST]],"#"),Table_CustomerMaster[[#All],[Customer]],Table_CustomerMaster[[#All],[Name 1]])</f>
        <v>Modulus SAM</v>
      </c>
      <c r="G1893" s="195">
        <v>317039</v>
      </c>
      <c r="H1893" s="116" t="str">
        <f>_xlfn.XLOOKUP(TEXT(fComparionTable[[#This Row],[PROFIT CTR]],"#"),PC_Master[Profit Center],PC_Master[PC Desc.])</f>
        <v>Monaco Sales</v>
      </c>
      <c r="I1893" s="116" t="s">
        <v>6249</v>
      </c>
      <c r="J1893" s="116" t="s">
        <v>6266</v>
      </c>
      <c r="K1893" s="137" t="s">
        <v>421</v>
      </c>
      <c r="L1893" s="148">
        <v>1</v>
      </c>
      <c r="M18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4" spans="1:13">
      <c r="A1894" t="s">
        <v>11081</v>
      </c>
      <c r="B1894" s="116" t="str">
        <f>_xlfn.XLOOKUP(TEXT(fComparionTable[[#This Row],[PROFIT CTR]],"#"),PC_Master[Profit Center],PC_Master[PC Region])</f>
        <v>Western_Europe</v>
      </c>
      <c r="C1894" s="116" t="str">
        <f>_xlfn.XLOOKUP(TEXT(fComparionTable[[#This Row],[PROFIT CTR]],"#"),PC_Master[Profit Center],PC_Master[PC Country])</f>
        <v>Monaco</v>
      </c>
      <c r="D1894" s="199" t="s">
        <v>14451</v>
      </c>
      <c r="E1894" s="195">
        <v>3118428</v>
      </c>
      <c r="F1894" s="576" t="str" cm="1">
        <f t="array" ref="F1894">_xlfn.XLOOKUP(TEXT(fComparionTable[[#This Row],[SOLD TO CUST]],"#"),Table_CustomerMaster[[#All],[Customer]],Table_CustomerMaster[[#All],[Name 1]])</f>
        <v>Modulus SAM</v>
      </c>
      <c r="G1894" s="195">
        <v>317039</v>
      </c>
      <c r="H1894" s="116" t="str">
        <f>_xlfn.XLOOKUP(TEXT(fComparionTable[[#This Row],[PROFIT CTR]],"#"),PC_Master[Profit Center],PC_Master[PC Desc.])</f>
        <v>Monaco Sales</v>
      </c>
      <c r="I1894" s="116" t="s">
        <v>6249</v>
      </c>
      <c r="J1894" s="116" t="s">
        <v>6266</v>
      </c>
      <c r="K1894" s="137" t="s">
        <v>422</v>
      </c>
      <c r="L1894" s="148">
        <v>1</v>
      </c>
      <c r="M18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5" spans="1:13">
      <c r="A1895" t="s">
        <v>11081</v>
      </c>
      <c r="B1895" s="116" t="str">
        <f>_xlfn.XLOOKUP(TEXT(fComparionTable[[#This Row],[PROFIT CTR]],"#"),PC_Master[Profit Center],PC_Master[PC Region])</f>
        <v>Western_Europe</v>
      </c>
      <c r="C1895" s="116" t="str">
        <f>_xlfn.XLOOKUP(TEXT(fComparionTable[[#This Row],[PROFIT CTR]],"#"),PC_Master[Profit Center],PC_Master[PC Country])</f>
        <v>Monaco</v>
      </c>
      <c r="D1895" s="199" t="s">
        <v>14451</v>
      </c>
      <c r="E1895" s="195">
        <v>3118428</v>
      </c>
      <c r="F1895" s="576" t="str" cm="1">
        <f t="array" ref="F1895">_xlfn.XLOOKUP(TEXT(fComparionTable[[#This Row],[SOLD TO CUST]],"#"),Table_CustomerMaster[[#All],[Customer]],Table_CustomerMaster[[#All],[Name 1]])</f>
        <v>Modulus SAM</v>
      </c>
      <c r="G1895" s="195">
        <v>317039</v>
      </c>
      <c r="H1895" s="116" t="str">
        <f>_xlfn.XLOOKUP(TEXT(fComparionTable[[#This Row],[PROFIT CTR]],"#"),PC_Master[Profit Center],PC_Master[PC Desc.])</f>
        <v>Monaco Sales</v>
      </c>
      <c r="I1895" s="116" t="s">
        <v>6249</v>
      </c>
      <c r="J1895" s="116" t="s">
        <v>6266</v>
      </c>
      <c r="K1895" s="137" t="s">
        <v>423</v>
      </c>
      <c r="L1895" s="148">
        <v>1</v>
      </c>
      <c r="M18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6" spans="1:13">
      <c r="A1896" t="s">
        <v>11081</v>
      </c>
      <c r="B1896" s="116" t="str">
        <f>_xlfn.XLOOKUP(TEXT(fComparionTable[[#This Row],[PROFIT CTR]],"#"),PC_Master[Profit Center],PC_Master[PC Region])</f>
        <v>Western_Europe</v>
      </c>
      <c r="C1896" s="116" t="str">
        <f>_xlfn.XLOOKUP(TEXT(fComparionTable[[#This Row],[PROFIT CTR]],"#"),PC_Master[Profit Center],PC_Master[PC Country])</f>
        <v>Monaco</v>
      </c>
      <c r="D1896" s="199" t="s">
        <v>14451</v>
      </c>
      <c r="E1896" s="195">
        <v>3118428</v>
      </c>
      <c r="F1896" s="576" t="str" cm="1">
        <f t="array" ref="F1896">_xlfn.XLOOKUP(TEXT(fComparionTable[[#This Row],[SOLD TO CUST]],"#"),Table_CustomerMaster[[#All],[Customer]],Table_CustomerMaster[[#All],[Name 1]])</f>
        <v>Modulus SAM</v>
      </c>
      <c r="G1896" s="195">
        <v>317039</v>
      </c>
      <c r="H1896" s="116" t="str">
        <f>_xlfn.XLOOKUP(TEXT(fComparionTable[[#This Row],[PROFIT CTR]],"#"),PC_Master[Profit Center],PC_Master[PC Desc.])</f>
        <v>Monaco Sales</v>
      </c>
      <c r="I1896" s="116" t="s">
        <v>6249</v>
      </c>
      <c r="J1896" s="116" t="s">
        <v>6266</v>
      </c>
      <c r="K1896" s="137" t="s">
        <v>424</v>
      </c>
      <c r="L1896" s="148">
        <v>1</v>
      </c>
      <c r="M18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7" spans="1:13">
      <c r="A1897" t="s">
        <v>11081</v>
      </c>
      <c r="B1897" s="116" t="str">
        <f>_xlfn.XLOOKUP(TEXT(fComparionTable[[#This Row],[PROFIT CTR]],"#"),PC_Master[Profit Center],PC_Master[PC Region])</f>
        <v>Western_Europe</v>
      </c>
      <c r="C1897" s="116" t="str">
        <f>_xlfn.XLOOKUP(TEXT(fComparionTable[[#This Row],[PROFIT CTR]],"#"),PC_Master[Profit Center],PC_Master[PC Country])</f>
        <v>Monaco</v>
      </c>
      <c r="D1897" s="199" t="s">
        <v>14451</v>
      </c>
      <c r="E1897" s="195">
        <v>3118428</v>
      </c>
      <c r="F1897" s="576" t="str" cm="1">
        <f t="array" ref="F1897">_xlfn.XLOOKUP(TEXT(fComparionTable[[#This Row],[SOLD TO CUST]],"#"),Table_CustomerMaster[[#All],[Customer]],Table_CustomerMaster[[#All],[Name 1]])</f>
        <v>Modulus SAM</v>
      </c>
      <c r="G1897" s="195">
        <v>317195</v>
      </c>
      <c r="H1897" s="116" t="str">
        <f>_xlfn.XLOOKUP(TEXT(fComparionTable[[#This Row],[PROFIT CTR]],"#"),PC_Master[Profit Center],PC_Master[PC Desc.])</f>
        <v>Tiger &amp; Dragon - MCO</v>
      </c>
      <c r="I1897" s="116" t="s">
        <v>6268</v>
      </c>
      <c r="J1897" s="116" t="s">
        <v>6266</v>
      </c>
      <c r="K1897" s="137" t="s">
        <v>542</v>
      </c>
      <c r="L1897" s="148">
        <v>1</v>
      </c>
      <c r="M18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8" spans="1:13">
      <c r="A1898" t="s">
        <v>11081</v>
      </c>
      <c r="B1898" s="116" t="str">
        <f>_xlfn.XLOOKUP(TEXT(fComparionTable[[#This Row],[PROFIT CTR]],"#"),PC_Master[Profit Center],PC_Master[PC Region])</f>
        <v>Western_Europe</v>
      </c>
      <c r="C1898" s="116" t="str">
        <f>_xlfn.XLOOKUP(TEXT(fComparionTable[[#This Row],[PROFIT CTR]],"#"),PC_Master[Profit Center],PC_Master[PC Country])</f>
        <v>Monaco</v>
      </c>
      <c r="D1898" s="199" t="s">
        <v>14451</v>
      </c>
      <c r="E1898" s="195">
        <v>3118428</v>
      </c>
      <c r="F1898" s="576" t="str" cm="1">
        <f t="array" ref="F1898">_xlfn.XLOOKUP(TEXT(fComparionTable[[#This Row],[SOLD TO CUST]],"#"),Table_CustomerMaster[[#All],[Customer]],Table_CustomerMaster[[#All],[Name 1]])</f>
        <v>Modulus SAM</v>
      </c>
      <c r="G1898" s="195">
        <v>317195</v>
      </c>
      <c r="H1898" s="116" t="str">
        <f>_xlfn.XLOOKUP(TEXT(fComparionTable[[#This Row],[PROFIT CTR]],"#"),PC_Master[Profit Center],PC_Master[PC Desc.])</f>
        <v>Tiger &amp; Dragon - MCO</v>
      </c>
      <c r="I1898" s="116" t="s">
        <v>6268</v>
      </c>
      <c r="J1898" s="116" t="s">
        <v>6266</v>
      </c>
      <c r="K1898" s="137" t="s">
        <v>543</v>
      </c>
      <c r="L1898" s="148">
        <v>1</v>
      </c>
      <c r="M18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899" spans="1:13">
      <c r="A1899" t="s">
        <v>11081</v>
      </c>
      <c r="B1899" s="116" t="str">
        <f>_xlfn.XLOOKUP(TEXT(fComparionTable[[#This Row],[PROFIT CTR]],"#"),PC_Master[Profit Center],PC_Master[PC Region])</f>
        <v>Western_Europe</v>
      </c>
      <c r="C1899" s="116" t="str">
        <f>_xlfn.XLOOKUP(TEXT(fComparionTable[[#This Row],[PROFIT CTR]],"#"),PC_Master[Profit Center],PC_Master[PC Country])</f>
        <v>Monaco</v>
      </c>
      <c r="D1899" s="199" t="s">
        <v>14451</v>
      </c>
      <c r="E1899" s="195">
        <v>3118428</v>
      </c>
      <c r="F1899" s="576" t="str" cm="1">
        <f t="array" ref="F1899">_xlfn.XLOOKUP(TEXT(fComparionTable[[#This Row],[SOLD TO CUST]],"#"),Table_CustomerMaster[[#All],[Customer]],Table_CustomerMaster[[#All],[Name 1]])</f>
        <v>Modulus SAM</v>
      </c>
      <c r="G1899" s="195">
        <v>317195</v>
      </c>
      <c r="H1899" s="116" t="str">
        <f>_xlfn.XLOOKUP(TEXT(fComparionTable[[#This Row],[PROFIT CTR]],"#"),PC_Master[Profit Center],PC_Master[PC Desc.])</f>
        <v>Tiger &amp; Dragon - MCO</v>
      </c>
      <c r="I1899" s="116" t="s">
        <v>6268</v>
      </c>
      <c r="J1899" s="116" t="s">
        <v>6266</v>
      </c>
      <c r="K1899" s="137" t="s">
        <v>544</v>
      </c>
      <c r="L1899" s="148">
        <v>1</v>
      </c>
      <c r="M18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00" spans="1:13">
      <c r="A1900" t="s">
        <v>11081</v>
      </c>
      <c r="B1900" s="116" t="str">
        <f>_xlfn.XLOOKUP(TEXT(fComparionTable[[#This Row],[PROFIT CTR]],"#"),PC_Master[Profit Center],PC_Master[PC Region])</f>
        <v>Western_Europe</v>
      </c>
      <c r="C1900" s="116" t="str">
        <f>_xlfn.XLOOKUP(TEXT(fComparionTable[[#This Row],[PROFIT CTR]],"#"),PC_Master[Profit Center],PC_Master[PC Country])</f>
        <v>Monaco</v>
      </c>
      <c r="D1900" s="199" t="s">
        <v>14451</v>
      </c>
      <c r="E1900" s="195">
        <v>3118428</v>
      </c>
      <c r="F1900" s="576" t="str" cm="1">
        <f t="array" ref="F1900">_xlfn.XLOOKUP(TEXT(fComparionTable[[#This Row],[SOLD TO CUST]],"#"),Table_CustomerMaster[[#All],[Customer]],Table_CustomerMaster[[#All],[Name 1]])</f>
        <v>Modulus SAM</v>
      </c>
      <c r="G1900" s="195">
        <v>317195</v>
      </c>
      <c r="H1900" s="116" t="str">
        <f>_xlfn.XLOOKUP(TEXT(fComparionTable[[#This Row],[PROFIT CTR]],"#"),PC_Master[Profit Center],PC_Master[PC Desc.])</f>
        <v>Tiger &amp; Dragon - MCO</v>
      </c>
      <c r="I1900" s="116" t="s">
        <v>6268</v>
      </c>
      <c r="J1900" s="116" t="s">
        <v>6266</v>
      </c>
      <c r="K1900" s="137" t="s">
        <v>545</v>
      </c>
      <c r="L1900" s="148">
        <v>1</v>
      </c>
      <c r="M19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01" spans="1:13">
      <c r="A1901" t="s">
        <v>11081</v>
      </c>
      <c r="B1901" s="116" t="str">
        <f>_xlfn.XLOOKUP(TEXT(fComparionTable[[#This Row],[PROFIT CTR]],"#"),PC_Master[Profit Center],PC_Master[PC Region])</f>
        <v>Western_Europe</v>
      </c>
      <c r="C1901" s="116" t="str">
        <f>_xlfn.XLOOKUP(TEXT(fComparionTable[[#This Row],[PROFIT CTR]],"#"),PC_Master[Profit Center],PC_Master[PC Country])</f>
        <v>Monaco</v>
      </c>
      <c r="D1901" s="199" t="s">
        <v>14451</v>
      </c>
      <c r="E1901" s="195">
        <v>3118428</v>
      </c>
      <c r="F1901" s="576" t="str" cm="1">
        <f t="array" ref="F1901">_xlfn.XLOOKUP(TEXT(fComparionTable[[#This Row],[SOLD TO CUST]],"#"),Table_CustomerMaster[[#All],[Customer]],Table_CustomerMaster[[#All],[Name 1]])</f>
        <v>Modulus SAM</v>
      </c>
      <c r="G1901" s="195">
        <v>317120</v>
      </c>
      <c r="H1901" s="116" t="str">
        <f>_xlfn.XLOOKUP(TEXT(fComparionTable[[#This Row],[PROFIT CTR]],"#"),PC_Master[Profit Center],PC_Master[PC Desc.])</f>
        <v>Poker Sales Monaco</v>
      </c>
      <c r="I1901" s="116" t="s">
        <v>6249</v>
      </c>
      <c r="J1901" s="116" t="s">
        <v>7574</v>
      </c>
      <c r="K1901" s="137" t="s">
        <v>590</v>
      </c>
      <c r="L1901" s="148">
        <v>1</v>
      </c>
      <c r="M19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02" spans="1:13">
      <c r="A1902" t="s">
        <v>11081</v>
      </c>
      <c r="B1902" s="116" t="str">
        <f>_xlfn.XLOOKUP(TEXT(fComparionTable[[#This Row],[PROFIT CTR]],"#"),PC_Master[Profit Center],PC_Master[PC Region])</f>
        <v>Western_Europe</v>
      </c>
      <c r="C1902" s="116" t="str">
        <f>_xlfn.XLOOKUP(TEXT(fComparionTable[[#This Row],[PROFIT CTR]],"#"),PC_Master[Profit Center],PC_Master[PC Country])</f>
        <v>Monaco</v>
      </c>
      <c r="D1902" s="199" t="s">
        <v>14451</v>
      </c>
      <c r="E1902" s="195">
        <v>3118428</v>
      </c>
      <c r="F1902" s="576" t="str" cm="1">
        <f t="array" ref="F1902">_xlfn.XLOOKUP(TEXT(fComparionTable[[#This Row],[SOLD TO CUST]],"#"),Table_CustomerMaster[[#All],[Customer]],Table_CustomerMaster[[#All],[Name 1]])</f>
        <v>Modulus SAM</v>
      </c>
      <c r="G1902" s="195">
        <v>317120</v>
      </c>
      <c r="H1902" s="116" t="str">
        <f>_xlfn.XLOOKUP(TEXT(fComparionTable[[#This Row],[PROFIT CTR]],"#"),PC_Master[Profit Center],PC_Master[PC Desc.])</f>
        <v>Poker Sales Monaco</v>
      </c>
      <c r="I1902" s="116" t="s">
        <v>6249</v>
      </c>
      <c r="J1902" s="116" t="s">
        <v>7574</v>
      </c>
      <c r="K1902" s="137" t="s">
        <v>591</v>
      </c>
      <c r="L1902" s="148">
        <v>1</v>
      </c>
      <c r="M19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03" spans="1:13">
      <c r="A1903" t="s">
        <v>11081</v>
      </c>
      <c r="B1903" s="116" t="str">
        <f>_xlfn.XLOOKUP(TEXT(fComparionTable[[#This Row],[PROFIT CTR]],"#"),PC_Master[Profit Center],PC_Master[PC Region])</f>
        <v>Western_Europe</v>
      </c>
      <c r="C1903" s="116" t="str">
        <f>_xlfn.XLOOKUP(TEXT(fComparionTable[[#This Row],[PROFIT CTR]],"#"),PC_Master[Profit Center],PC_Master[PC Country])</f>
        <v>United Kingdom</v>
      </c>
      <c r="D1903" s="199" t="s">
        <v>14451</v>
      </c>
      <c r="E1903" s="195">
        <v>3118487</v>
      </c>
      <c r="F1903" s="576" t="str" cm="1">
        <f t="array" ref="F1903">_xlfn.XLOOKUP(TEXT(fComparionTable[[#This Row],[SOLD TO CUST]],"#"),Table_CustomerMaster[[#All],[Customer]],Table_CustomerMaster[[#All],[Name 1]])</f>
        <v>VGC Leeds Limited</v>
      </c>
      <c r="G1903" s="195">
        <v>350005</v>
      </c>
      <c r="H1903" s="116" t="str">
        <f>_xlfn.XLOOKUP(TEXT(fComparionTable[[#This Row],[PROFIT CTR]],"#"),PC_Master[Profit Center],PC_Master[PC Desc.])</f>
        <v>UK Sales</v>
      </c>
      <c r="I1903" s="116" t="s">
        <v>6231</v>
      </c>
      <c r="J1903" s="116" t="s">
        <v>6404</v>
      </c>
      <c r="K1903" s="137">
        <v>2512310</v>
      </c>
      <c r="L1903" s="148">
        <v>1</v>
      </c>
      <c r="M19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04" spans="1:13">
      <c r="A1904" t="s">
        <v>11081</v>
      </c>
      <c r="B1904" s="116" t="str">
        <f>_xlfn.XLOOKUP(TEXT(fComparionTable[[#This Row],[PROFIT CTR]],"#"),PC_Master[Profit Center],PC_Master[PC Region])</f>
        <v>Western_Europe</v>
      </c>
      <c r="C1904" s="116" t="str">
        <f>_xlfn.XLOOKUP(TEXT(fComparionTable[[#This Row],[PROFIT CTR]],"#"),PC_Master[Profit Center],PC_Master[PC Country])</f>
        <v>United Kingdom</v>
      </c>
      <c r="D1904" s="199" t="s">
        <v>14451</v>
      </c>
      <c r="E1904" s="195">
        <v>3118487</v>
      </c>
      <c r="F1904" s="576" t="str" cm="1">
        <f t="array" ref="F1904">_xlfn.XLOOKUP(TEXT(fComparionTable[[#This Row],[SOLD TO CUST]],"#"),Table_CustomerMaster[[#All],[Customer]],Table_CustomerMaster[[#All],[Name 1]])</f>
        <v>VGC Leeds Limited</v>
      </c>
      <c r="G1904" s="195">
        <v>350005</v>
      </c>
      <c r="H1904" s="116" t="str">
        <f>_xlfn.XLOOKUP(TEXT(fComparionTable[[#This Row],[PROFIT CTR]],"#"),PC_Master[Profit Center],PC_Master[PC Desc.])</f>
        <v>UK Sales</v>
      </c>
      <c r="I1904" s="116" t="s">
        <v>6231</v>
      </c>
      <c r="J1904" s="116" t="s">
        <v>6404</v>
      </c>
      <c r="K1904" s="137">
        <v>2512311</v>
      </c>
      <c r="L1904" s="148">
        <v>1</v>
      </c>
      <c r="M19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05" spans="1:13">
      <c r="A1905" t="s">
        <v>11081</v>
      </c>
      <c r="B1905" s="116" t="str">
        <f>_xlfn.XLOOKUP(TEXT(fComparionTable[[#This Row],[PROFIT CTR]],"#"),PC_Master[Profit Center],PC_Master[PC Region])</f>
        <v>Western_Europe</v>
      </c>
      <c r="C1905" s="116" t="str">
        <f>_xlfn.XLOOKUP(TEXT(fComparionTable[[#This Row],[PROFIT CTR]],"#"),PC_Master[Profit Center],PC_Master[PC Country])</f>
        <v>United Kingdom</v>
      </c>
      <c r="D1905" s="199" t="s">
        <v>14451</v>
      </c>
      <c r="E1905" s="195">
        <v>3118487</v>
      </c>
      <c r="F1905" s="576" t="str" cm="1">
        <f t="array" ref="F1905">_xlfn.XLOOKUP(TEXT(fComparionTable[[#This Row],[SOLD TO CUST]],"#"),Table_CustomerMaster[[#All],[Customer]],Table_CustomerMaster[[#All],[Name 1]])</f>
        <v>VGC Leeds Limited</v>
      </c>
      <c r="G1905" s="195">
        <v>350005</v>
      </c>
      <c r="H1905" s="116" t="str">
        <f>_xlfn.XLOOKUP(TEXT(fComparionTable[[#This Row],[PROFIT CTR]],"#"),PC_Master[Profit Center],PC_Master[PC Desc.])</f>
        <v>UK Sales</v>
      </c>
      <c r="I1905" s="116" t="s">
        <v>6231</v>
      </c>
      <c r="J1905" s="116" t="s">
        <v>8014</v>
      </c>
      <c r="K1905" s="137">
        <v>2247806</v>
      </c>
      <c r="L1905" s="148">
        <v>1</v>
      </c>
      <c r="M19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06" spans="1:13">
      <c r="A1906" t="s">
        <v>11081</v>
      </c>
      <c r="B1906" s="116" t="str">
        <f>_xlfn.XLOOKUP(TEXT(fComparionTable[[#This Row],[PROFIT CTR]],"#"),PC_Master[Profit Center],PC_Master[PC Region])</f>
        <v>Western_Europe</v>
      </c>
      <c r="C1906" s="116" t="str">
        <f>_xlfn.XLOOKUP(TEXT(fComparionTable[[#This Row],[PROFIT CTR]],"#"),PC_Master[Profit Center],PC_Master[PC Country])</f>
        <v>United Kingdom</v>
      </c>
      <c r="D1906" s="199" t="s">
        <v>14451</v>
      </c>
      <c r="E1906" s="195">
        <v>3118487</v>
      </c>
      <c r="F1906" s="576" t="str" cm="1">
        <f t="array" ref="F1906">_xlfn.XLOOKUP(TEXT(fComparionTable[[#This Row],[SOLD TO CUST]],"#"),Table_CustomerMaster[[#All],[Customer]],Table_CustomerMaster[[#All],[Name 1]])</f>
        <v>VGC Leeds Limited</v>
      </c>
      <c r="G1906" s="195">
        <v>350005</v>
      </c>
      <c r="H1906" s="116" t="str">
        <f>_xlfn.XLOOKUP(TEXT(fComparionTable[[#This Row],[PROFIT CTR]],"#"),PC_Master[Profit Center],PC_Master[PC Desc.])</f>
        <v>UK Sales</v>
      </c>
      <c r="I1906" s="116" t="s">
        <v>6231</v>
      </c>
      <c r="J1906" s="116" t="s">
        <v>8014</v>
      </c>
      <c r="K1906" s="137">
        <v>2247807</v>
      </c>
      <c r="L1906" s="148">
        <v>1</v>
      </c>
      <c r="M19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07" spans="1:13">
      <c r="A1907" t="s">
        <v>11081</v>
      </c>
      <c r="B1907" s="116" t="str">
        <f>_xlfn.XLOOKUP(TEXT(fComparionTable[[#This Row],[PROFIT CTR]],"#"),PC_Master[Profit Center],PC_Master[PC Region])</f>
        <v>Western_Europe</v>
      </c>
      <c r="C1907" s="116" t="str">
        <f>_xlfn.XLOOKUP(TEXT(fComparionTable[[#This Row],[PROFIT CTR]],"#"),PC_Master[Profit Center],PC_Master[PC Country])</f>
        <v>United Kingdom</v>
      </c>
      <c r="D1907" s="199" t="s">
        <v>14451</v>
      </c>
      <c r="E1907" s="195">
        <v>3118487</v>
      </c>
      <c r="F1907" s="576" t="str" cm="1">
        <f t="array" ref="F1907">_xlfn.XLOOKUP(TEXT(fComparionTable[[#This Row],[SOLD TO CUST]],"#"),Table_CustomerMaster[[#All],[Customer]],Table_CustomerMaster[[#All],[Name 1]])</f>
        <v>VGC Leeds Limited</v>
      </c>
      <c r="G1907" s="195">
        <v>350005</v>
      </c>
      <c r="H1907" s="116" t="str">
        <f>_xlfn.XLOOKUP(TEXT(fComparionTable[[#This Row],[PROFIT CTR]],"#"),PC_Master[Profit Center],PC_Master[PC Desc.])</f>
        <v>UK Sales</v>
      </c>
      <c r="I1907" s="116" t="s">
        <v>6231</v>
      </c>
      <c r="J1907" s="116" t="s">
        <v>8014</v>
      </c>
      <c r="K1907" s="137">
        <v>2247809</v>
      </c>
      <c r="L1907" s="148">
        <v>1</v>
      </c>
      <c r="M19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08" spans="1:13">
      <c r="A1908" t="s">
        <v>11081</v>
      </c>
      <c r="B1908" s="116" t="str">
        <f>_xlfn.XLOOKUP(TEXT(fComparionTable[[#This Row],[PROFIT CTR]],"#"),PC_Master[Profit Center],PC_Master[PC Region])</f>
        <v>Western_Europe</v>
      </c>
      <c r="C1908" s="116" t="str">
        <f>_xlfn.XLOOKUP(TEXT(fComparionTable[[#This Row],[PROFIT CTR]],"#"),PC_Master[Profit Center],PC_Master[PC Country])</f>
        <v>United Kingdom</v>
      </c>
      <c r="D1908" s="199" t="s">
        <v>14451</v>
      </c>
      <c r="E1908" s="195">
        <v>3118487</v>
      </c>
      <c r="F1908" s="576" t="str" cm="1">
        <f t="array" ref="F1908">_xlfn.XLOOKUP(TEXT(fComparionTable[[#This Row],[SOLD TO CUST]],"#"),Table_CustomerMaster[[#All],[Customer]],Table_CustomerMaster[[#All],[Name 1]])</f>
        <v>VGC Leeds Limited</v>
      </c>
      <c r="G1908" s="195">
        <v>350005</v>
      </c>
      <c r="H1908" s="116" t="str">
        <f>_xlfn.XLOOKUP(TEXT(fComparionTable[[#This Row],[PROFIT CTR]],"#"),PC_Master[Profit Center],PC_Master[PC Desc.])</f>
        <v>UK Sales</v>
      </c>
      <c r="I1908" s="116" t="s">
        <v>6231</v>
      </c>
      <c r="J1908" s="116" t="s">
        <v>8014</v>
      </c>
      <c r="K1908" s="137">
        <v>2247810</v>
      </c>
      <c r="L1908" s="148">
        <v>1</v>
      </c>
      <c r="M19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09" spans="1:13">
      <c r="A1909" t="s">
        <v>11081</v>
      </c>
      <c r="B1909" s="116" t="str">
        <f>_xlfn.XLOOKUP(TEXT(fComparionTable[[#This Row],[PROFIT CTR]],"#"),PC_Master[Profit Center],PC_Master[PC Region])</f>
        <v>Western_Europe</v>
      </c>
      <c r="C1909" s="116" t="str">
        <f>_xlfn.XLOOKUP(TEXT(fComparionTable[[#This Row],[PROFIT CTR]],"#"),PC_Master[Profit Center],PC_Master[PC Country])</f>
        <v>United Kingdom</v>
      </c>
      <c r="D1909" s="199" t="s">
        <v>14451</v>
      </c>
      <c r="E1909" s="195">
        <v>3118487</v>
      </c>
      <c r="F1909" s="576" t="str" cm="1">
        <f t="array" ref="F1909">_xlfn.XLOOKUP(TEXT(fComparionTable[[#This Row],[SOLD TO CUST]],"#"),Table_CustomerMaster[[#All],[Customer]],Table_CustomerMaster[[#All],[Name 1]])</f>
        <v>VGC Leeds Limited</v>
      </c>
      <c r="G1909" s="195">
        <v>350005</v>
      </c>
      <c r="H1909" s="116" t="str">
        <f>_xlfn.XLOOKUP(TEXT(fComparionTable[[#This Row],[PROFIT CTR]],"#"),PC_Master[Profit Center],PC_Master[PC Desc.])</f>
        <v>UK Sales</v>
      </c>
      <c r="I1909" s="116" t="s">
        <v>6231</v>
      </c>
      <c r="J1909" s="116" t="s">
        <v>8014</v>
      </c>
      <c r="K1909" s="137">
        <v>2247811</v>
      </c>
      <c r="L1909" s="148">
        <v>1</v>
      </c>
      <c r="M19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0" spans="1:13">
      <c r="A1910" t="s">
        <v>11081</v>
      </c>
      <c r="B1910" s="116" t="str">
        <f>_xlfn.XLOOKUP(TEXT(fComparionTable[[#This Row],[PROFIT CTR]],"#"),PC_Master[Profit Center],PC_Master[PC Region])</f>
        <v>Western_Europe</v>
      </c>
      <c r="C1910" s="116" t="str">
        <f>_xlfn.XLOOKUP(TEXT(fComparionTable[[#This Row],[PROFIT CTR]],"#"),PC_Master[Profit Center],PC_Master[PC Country])</f>
        <v>United Kingdom</v>
      </c>
      <c r="D1910" s="199" t="s">
        <v>14451</v>
      </c>
      <c r="E1910" s="195">
        <v>3118487</v>
      </c>
      <c r="F1910" s="576" t="str" cm="1">
        <f t="array" ref="F1910">_xlfn.XLOOKUP(TEXT(fComparionTable[[#This Row],[SOLD TO CUST]],"#"),Table_CustomerMaster[[#All],[Customer]],Table_CustomerMaster[[#All],[Name 1]])</f>
        <v>VGC Leeds Limited</v>
      </c>
      <c r="G1910" s="195">
        <v>350005</v>
      </c>
      <c r="H1910" s="116" t="str">
        <f>_xlfn.XLOOKUP(TEXT(fComparionTable[[#This Row],[PROFIT CTR]],"#"),PC_Master[Profit Center],PC_Master[PC Desc.])</f>
        <v>UK Sales</v>
      </c>
      <c r="I1910" s="116" t="s">
        <v>6231</v>
      </c>
      <c r="J1910" s="116" t="s">
        <v>8014</v>
      </c>
      <c r="K1910" s="137">
        <v>2247814</v>
      </c>
      <c r="L1910" s="148">
        <v>1</v>
      </c>
      <c r="M19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1" spans="1:13">
      <c r="A1911" t="s">
        <v>11081</v>
      </c>
      <c r="B1911" s="116" t="str">
        <f>_xlfn.XLOOKUP(TEXT(fComparionTable[[#This Row],[PROFIT CTR]],"#"),PC_Master[Profit Center],PC_Master[PC Region])</f>
        <v>Western_Europe</v>
      </c>
      <c r="C1911" s="116" t="str">
        <f>_xlfn.XLOOKUP(TEXT(fComparionTable[[#This Row],[PROFIT CTR]],"#"),PC_Master[Profit Center],PC_Master[PC Country])</f>
        <v>United Kingdom</v>
      </c>
      <c r="D1911" s="199" t="s">
        <v>14451</v>
      </c>
      <c r="E1911" s="195">
        <v>3118487</v>
      </c>
      <c r="F1911" s="576" t="str" cm="1">
        <f t="array" ref="F1911">_xlfn.XLOOKUP(TEXT(fComparionTable[[#This Row],[SOLD TO CUST]],"#"),Table_CustomerMaster[[#All],[Customer]],Table_CustomerMaster[[#All],[Name 1]])</f>
        <v>VGC Leeds Limited</v>
      </c>
      <c r="G1911" s="195">
        <v>350005</v>
      </c>
      <c r="H1911" s="116" t="str">
        <f>_xlfn.XLOOKUP(TEXT(fComparionTable[[#This Row],[PROFIT CTR]],"#"),PC_Master[Profit Center],PC_Master[PC Desc.])</f>
        <v>UK Sales</v>
      </c>
      <c r="I1911" s="116" t="s">
        <v>6231</v>
      </c>
      <c r="J1911" s="116" t="s">
        <v>8014</v>
      </c>
      <c r="K1911" s="137">
        <v>2247815</v>
      </c>
      <c r="L1911" s="148">
        <v>1</v>
      </c>
      <c r="M19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2" spans="1:13">
      <c r="A1912" t="s">
        <v>11081</v>
      </c>
      <c r="B1912" s="116" t="str">
        <f>_xlfn.XLOOKUP(TEXT(fComparionTable[[#This Row],[PROFIT CTR]],"#"),PC_Master[Profit Center],PC_Master[PC Region])</f>
        <v>Western_Europe</v>
      </c>
      <c r="C1912" s="116" t="str">
        <f>_xlfn.XLOOKUP(TEXT(fComparionTable[[#This Row],[PROFIT CTR]],"#"),PC_Master[Profit Center],PC_Master[PC Country])</f>
        <v>United Kingdom</v>
      </c>
      <c r="D1912" s="199" t="s">
        <v>14451</v>
      </c>
      <c r="E1912" s="195">
        <v>3118487</v>
      </c>
      <c r="F1912" s="576" t="str" cm="1">
        <f t="array" ref="F1912">_xlfn.XLOOKUP(TEXT(fComparionTable[[#This Row],[SOLD TO CUST]],"#"),Table_CustomerMaster[[#All],[Customer]],Table_CustomerMaster[[#All],[Name 1]])</f>
        <v>VGC Leeds Limited</v>
      </c>
      <c r="G1912" s="195">
        <v>350005</v>
      </c>
      <c r="H1912" s="116" t="str">
        <f>_xlfn.XLOOKUP(TEXT(fComparionTable[[#This Row],[PROFIT CTR]],"#"),PC_Master[Profit Center],PC_Master[PC Desc.])</f>
        <v>UK Sales</v>
      </c>
      <c r="I1912" s="116" t="s">
        <v>6231</v>
      </c>
      <c r="J1912" s="116" t="s">
        <v>8014</v>
      </c>
      <c r="K1912" s="137">
        <v>2248042</v>
      </c>
      <c r="L1912" s="148">
        <v>1</v>
      </c>
      <c r="M19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3" spans="1:13">
      <c r="A1913" t="s">
        <v>11081</v>
      </c>
      <c r="B1913" s="116" t="str">
        <f>_xlfn.XLOOKUP(TEXT(fComparionTable[[#This Row],[PROFIT CTR]],"#"),PC_Master[Profit Center],PC_Master[PC Region])</f>
        <v>Western_Europe</v>
      </c>
      <c r="C1913" s="116" t="str">
        <f>_xlfn.XLOOKUP(TEXT(fComparionTable[[#This Row],[PROFIT CTR]],"#"),PC_Master[Profit Center],PC_Master[PC Country])</f>
        <v>United Kingdom</v>
      </c>
      <c r="D1913" s="199" t="s">
        <v>14451</v>
      </c>
      <c r="E1913" s="195">
        <v>3118487</v>
      </c>
      <c r="F1913" s="576" t="str" cm="1">
        <f t="array" ref="F1913">_xlfn.XLOOKUP(TEXT(fComparionTable[[#This Row],[SOLD TO CUST]],"#"),Table_CustomerMaster[[#All],[Customer]],Table_CustomerMaster[[#All],[Name 1]])</f>
        <v>VGC Leeds Limited</v>
      </c>
      <c r="G1913" s="195">
        <v>350005</v>
      </c>
      <c r="H1913" s="116" t="str">
        <f>_xlfn.XLOOKUP(TEXT(fComparionTable[[#This Row],[PROFIT CTR]],"#"),PC_Master[Profit Center],PC_Master[PC Desc.])</f>
        <v>UK Sales</v>
      </c>
      <c r="I1913" s="116" t="s">
        <v>6231</v>
      </c>
      <c r="J1913" s="116" t="s">
        <v>7574</v>
      </c>
      <c r="K1913" s="137">
        <v>2507713</v>
      </c>
      <c r="L1913" s="148">
        <v>1</v>
      </c>
      <c r="M19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4" spans="1:13">
      <c r="A1914" t="s">
        <v>11081</v>
      </c>
      <c r="B1914" s="116" t="str">
        <f>_xlfn.XLOOKUP(TEXT(fComparionTable[[#This Row],[PROFIT CTR]],"#"),PC_Master[Profit Center],PC_Master[PC Region])</f>
        <v>Western_Europe</v>
      </c>
      <c r="C1914" s="116" t="str">
        <f>_xlfn.XLOOKUP(TEXT(fComparionTable[[#This Row],[PROFIT CTR]],"#"),PC_Master[Profit Center],PC_Master[PC Country])</f>
        <v>United Kingdom</v>
      </c>
      <c r="D1914" s="199" t="s">
        <v>14451</v>
      </c>
      <c r="E1914" s="195">
        <v>3118487</v>
      </c>
      <c r="F1914" s="576" t="str" cm="1">
        <f t="array" ref="F1914">_xlfn.XLOOKUP(TEXT(fComparionTable[[#This Row],[SOLD TO CUST]],"#"),Table_CustomerMaster[[#All],[Customer]],Table_CustomerMaster[[#All],[Name 1]])</f>
        <v>VGC Leeds Limited</v>
      </c>
      <c r="G1914" s="195">
        <v>350005</v>
      </c>
      <c r="H1914" s="116" t="str">
        <f>_xlfn.XLOOKUP(TEXT(fComparionTable[[#This Row],[PROFIT CTR]],"#"),PC_Master[Profit Center],PC_Master[PC Desc.])</f>
        <v>UK Sales</v>
      </c>
      <c r="I1914" s="116" t="s">
        <v>6231</v>
      </c>
      <c r="J1914" s="116" t="s">
        <v>7574</v>
      </c>
      <c r="K1914" s="137">
        <v>2507714</v>
      </c>
      <c r="L1914" s="148">
        <v>1</v>
      </c>
      <c r="M19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5" spans="1:13">
      <c r="A1915" t="s">
        <v>11081</v>
      </c>
      <c r="B1915" s="116" t="str">
        <f>_xlfn.XLOOKUP(TEXT(fComparionTable[[#This Row],[PROFIT CTR]],"#"),PC_Master[Profit Center],PC_Master[PC Region])</f>
        <v>Western_Europe</v>
      </c>
      <c r="C1915" s="116" t="str">
        <f>_xlfn.XLOOKUP(TEXT(fComparionTable[[#This Row],[PROFIT CTR]],"#"),PC_Master[Profit Center],PC_Master[PC Country])</f>
        <v>United Kingdom</v>
      </c>
      <c r="D1915" s="199" t="s">
        <v>14451</v>
      </c>
      <c r="E1915" s="195">
        <v>3118487</v>
      </c>
      <c r="F1915" s="576" t="str" cm="1">
        <f t="array" ref="F1915">_xlfn.XLOOKUP(TEXT(fComparionTable[[#This Row],[SOLD TO CUST]],"#"),Table_CustomerMaster[[#All],[Customer]],Table_CustomerMaster[[#All],[Name 1]])</f>
        <v>VGC Leeds Limited</v>
      </c>
      <c r="G1915" s="195">
        <v>350005</v>
      </c>
      <c r="H1915" s="116" t="str">
        <f>_xlfn.XLOOKUP(TEXT(fComparionTable[[#This Row],[PROFIT CTR]],"#"),PC_Master[Profit Center],PC_Master[PC Desc.])</f>
        <v>UK Sales</v>
      </c>
      <c r="I1915" s="116" t="s">
        <v>6231</v>
      </c>
      <c r="J1915" s="116" t="s">
        <v>7574</v>
      </c>
      <c r="K1915" s="137">
        <v>2507715</v>
      </c>
      <c r="L1915" s="148">
        <v>1</v>
      </c>
      <c r="M19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6" spans="1:13">
      <c r="A1916" t="s">
        <v>11081</v>
      </c>
      <c r="B1916" s="116" t="str">
        <f>_xlfn.XLOOKUP(TEXT(fComparionTable[[#This Row],[PROFIT CTR]],"#"),PC_Master[Profit Center],PC_Master[PC Region])</f>
        <v>Western_Europe</v>
      </c>
      <c r="C1916" s="116" t="str">
        <f>_xlfn.XLOOKUP(TEXT(fComparionTable[[#This Row],[PROFIT CTR]],"#"),PC_Master[Profit Center],PC_Master[PC Country])</f>
        <v>United Kingdom</v>
      </c>
      <c r="D1916" s="199" t="s">
        <v>14451</v>
      </c>
      <c r="E1916" s="195">
        <v>3118487</v>
      </c>
      <c r="F1916" s="576" t="str" cm="1">
        <f t="array" ref="F1916">_xlfn.XLOOKUP(TEXT(fComparionTable[[#This Row],[SOLD TO CUST]],"#"),Table_CustomerMaster[[#All],[Customer]],Table_CustomerMaster[[#All],[Name 1]])</f>
        <v>VGC Leeds Limited</v>
      </c>
      <c r="G1916" s="195">
        <v>350073</v>
      </c>
      <c r="H1916" s="116" t="str">
        <f>_xlfn.XLOOKUP(TEXT(fComparionTable[[#This Row],[PROFIT CTR]],"#"),PC_Master[Profit Center],PC_Master[PC Desc.])</f>
        <v>Gong XI FA CAI - UK</v>
      </c>
      <c r="I1916" s="116" t="s">
        <v>6574</v>
      </c>
      <c r="J1916" s="116" t="s">
        <v>6590</v>
      </c>
      <c r="K1916" s="137">
        <v>2226318</v>
      </c>
      <c r="L1916" s="148">
        <v>1</v>
      </c>
      <c r="M19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7" spans="1:13">
      <c r="A1917" t="s">
        <v>11081</v>
      </c>
      <c r="B1917" s="116" t="str">
        <f>_xlfn.XLOOKUP(TEXT(fComparionTable[[#This Row],[PROFIT CTR]],"#"),PC_Master[Profit Center],PC_Master[PC Region])</f>
        <v>Western_Europe</v>
      </c>
      <c r="C1917" s="116" t="str">
        <f>_xlfn.XLOOKUP(TEXT(fComparionTable[[#This Row],[PROFIT CTR]],"#"),PC_Master[Profit Center],PC_Master[PC Country])</f>
        <v>United Kingdom</v>
      </c>
      <c r="D1917" s="199" t="s">
        <v>14451</v>
      </c>
      <c r="E1917" s="195">
        <v>3118487</v>
      </c>
      <c r="F1917" s="576" t="str" cm="1">
        <f t="array" ref="F1917">_xlfn.XLOOKUP(TEXT(fComparionTable[[#This Row],[SOLD TO CUST]],"#"),Table_CustomerMaster[[#All],[Customer]],Table_CustomerMaster[[#All],[Name 1]])</f>
        <v>VGC Leeds Limited</v>
      </c>
      <c r="G1917" s="195">
        <v>350073</v>
      </c>
      <c r="H1917" s="116" t="str">
        <f>_xlfn.XLOOKUP(TEXT(fComparionTable[[#This Row],[PROFIT CTR]],"#"),PC_Master[Profit Center],PC_Master[PC Desc.])</f>
        <v>Gong XI FA CAI - UK</v>
      </c>
      <c r="I1917" s="116" t="s">
        <v>6574</v>
      </c>
      <c r="J1917" s="116" t="s">
        <v>6590</v>
      </c>
      <c r="K1917" s="137">
        <v>2226319</v>
      </c>
      <c r="L1917" s="148">
        <v>1</v>
      </c>
      <c r="M19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8" spans="1:13">
      <c r="A1918" t="s">
        <v>11081</v>
      </c>
      <c r="B1918" s="116" t="str">
        <f>_xlfn.XLOOKUP(TEXT(fComparionTable[[#This Row],[PROFIT CTR]],"#"),PC_Master[Profit Center],PC_Master[PC Region])</f>
        <v>Western_Europe</v>
      </c>
      <c r="C1918" s="116" t="str">
        <f>_xlfn.XLOOKUP(TEXT(fComparionTable[[#This Row],[PROFIT CTR]],"#"),PC_Master[Profit Center],PC_Master[PC Country])</f>
        <v>United Kingdom</v>
      </c>
      <c r="D1918" s="199" t="s">
        <v>14451</v>
      </c>
      <c r="E1918" s="195">
        <v>3118487</v>
      </c>
      <c r="F1918" s="576" t="str" cm="1">
        <f t="array" ref="F1918">_xlfn.XLOOKUP(TEXT(fComparionTable[[#This Row],[SOLD TO CUST]],"#"),Table_CustomerMaster[[#All],[Customer]],Table_CustomerMaster[[#All],[Name 1]])</f>
        <v>VGC Leeds Limited</v>
      </c>
      <c r="G1918" s="195">
        <v>350073</v>
      </c>
      <c r="H1918" s="116" t="str">
        <f>_xlfn.XLOOKUP(TEXT(fComparionTable[[#This Row],[PROFIT CTR]],"#"),PC_Master[Profit Center],PC_Master[PC Desc.])</f>
        <v>Gong XI FA CAI - UK</v>
      </c>
      <c r="I1918" s="116" t="s">
        <v>6574</v>
      </c>
      <c r="J1918" s="116" t="s">
        <v>6590</v>
      </c>
      <c r="K1918" s="137">
        <v>2226320</v>
      </c>
      <c r="L1918" s="148">
        <v>1</v>
      </c>
      <c r="M19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19" spans="1:13">
      <c r="A1919" t="s">
        <v>11081</v>
      </c>
      <c r="B1919" s="116" t="str">
        <f>_xlfn.XLOOKUP(TEXT(fComparionTable[[#This Row],[PROFIT CTR]],"#"),PC_Master[Profit Center],PC_Master[PC Region])</f>
        <v>Western_Europe</v>
      </c>
      <c r="C1919" s="116" t="str">
        <f>_xlfn.XLOOKUP(TEXT(fComparionTable[[#This Row],[PROFIT CTR]],"#"),PC_Master[Profit Center],PC_Master[PC Country])</f>
        <v>United Kingdom</v>
      </c>
      <c r="D1919" s="199" t="s">
        <v>14451</v>
      </c>
      <c r="E1919" s="195">
        <v>3118487</v>
      </c>
      <c r="F1919" s="576" t="str" cm="1">
        <f t="array" ref="F1919">_xlfn.XLOOKUP(TEXT(fComparionTable[[#This Row],[SOLD TO CUST]],"#"),Table_CustomerMaster[[#All],[Customer]],Table_CustomerMaster[[#All],[Name 1]])</f>
        <v>VGC Leeds Limited</v>
      </c>
      <c r="G1919" s="195">
        <v>350073</v>
      </c>
      <c r="H1919" s="116" t="str">
        <f>_xlfn.XLOOKUP(TEXT(fComparionTable[[#This Row],[PROFIT CTR]],"#"),PC_Master[Profit Center],PC_Master[PC Desc.])</f>
        <v>Gong XI FA CAI - UK</v>
      </c>
      <c r="I1919" s="116" t="s">
        <v>6574</v>
      </c>
      <c r="J1919" s="116" t="s">
        <v>6590</v>
      </c>
      <c r="K1919" s="137">
        <v>2226335</v>
      </c>
      <c r="L1919" s="148">
        <v>1</v>
      </c>
      <c r="M19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0" spans="1:13">
      <c r="A1920" t="s">
        <v>11081</v>
      </c>
      <c r="B1920" s="116" t="str">
        <f>_xlfn.XLOOKUP(TEXT(fComparionTable[[#This Row],[PROFIT CTR]],"#"),PC_Master[Profit Center],PC_Master[PC Region])</f>
        <v>Western_Europe</v>
      </c>
      <c r="C1920" s="116" t="str">
        <f>_xlfn.XLOOKUP(TEXT(fComparionTable[[#This Row],[PROFIT CTR]],"#"),PC_Master[Profit Center],PC_Master[PC Country])</f>
        <v>United Kingdom</v>
      </c>
      <c r="D1920" s="199" t="s">
        <v>14451</v>
      </c>
      <c r="E1920" s="195">
        <v>3118487</v>
      </c>
      <c r="F1920" s="576" t="str" cm="1">
        <f t="array" ref="F1920">_xlfn.XLOOKUP(TEXT(fComparionTable[[#This Row],[SOLD TO CUST]],"#"),Table_CustomerMaster[[#All],[Customer]],Table_CustomerMaster[[#All],[Name 1]])</f>
        <v>VGC Leeds Limited</v>
      </c>
      <c r="G1920" s="195">
        <v>350125</v>
      </c>
      <c r="H1920" s="116" t="str">
        <f>_xlfn.XLOOKUP(TEXT(fComparionTable[[#This Row],[PROFIT CTR]],"#"),PC_Master[Profit Center],PC_Master[PC Desc.])</f>
        <v>Unite Prosp Link UK</v>
      </c>
      <c r="I1920" s="116" t="s">
        <v>6574</v>
      </c>
      <c r="J1920" s="116" t="s">
        <v>6266</v>
      </c>
      <c r="K1920" s="137" t="s">
        <v>10505</v>
      </c>
      <c r="L1920" s="148">
        <v>1</v>
      </c>
      <c r="M19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1" spans="1:13">
      <c r="A1921" t="s">
        <v>11081</v>
      </c>
      <c r="B1921" s="116" t="str">
        <f>_xlfn.XLOOKUP(TEXT(fComparionTable[[#This Row],[PROFIT CTR]],"#"),PC_Master[Profit Center],PC_Master[PC Region])</f>
        <v>Western_Europe</v>
      </c>
      <c r="C1921" s="116" t="str">
        <f>_xlfn.XLOOKUP(TEXT(fComparionTable[[#This Row],[PROFIT CTR]],"#"),PC_Master[Profit Center],PC_Master[PC Country])</f>
        <v>United Kingdom</v>
      </c>
      <c r="D1921" s="199" t="s">
        <v>14451</v>
      </c>
      <c r="E1921" s="195">
        <v>3118487</v>
      </c>
      <c r="F1921" s="576" t="str" cm="1">
        <f t="array" ref="F1921">_xlfn.XLOOKUP(TEXT(fComparionTable[[#This Row],[SOLD TO CUST]],"#"),Table_CustomerMaster[[#All],[Customer]],Table_CustomerMaster[[#All],[Name 1]])</f>
        <v>VGC Leeds Limited</v>
      </c>
      <c r="G1921" s="195">
        <v>350125</v>
      </c>
      <c r="H1921" s="116" t="str">
        <f>_xlfn.XLOOKUP(TEXT(fComparionTable[[#This Row],[PROFIT CTR]],"#"),PC_Master[Profit Center],PC_Master[PC Desc.])</f>
        <v>Unite Prosp Link UK</v>
      </c>
      <c r="I1921" s="116" t="s">
        <v>6574</v>
      </c>
      <c r="J1921" s="116" t="s">
        <v>6266</v>
      </c>
      <c r="K1921" s="137" t="s">
        <v>10509</v>
      </c>
      <c r="L1921" s="148">
        <v>1</v>
      </c>
      <c r="M19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2" spans="1:13">
      <c r="A1922" t="s">
        <v>11081</v>
      </c>
      <c r="B1922" s="116" t="str">
        <f>_xlfn.XLOOKUP(TEXT(fComparionTable[[#This Row],[PROFIT CTR]],"#"),PC_Master[Profit Center],PC_Master[PC Region])</f>
        <v>Western_Europe</v>
      </c>
      <c r="C1922" s="116" t="str">
        <f>_xlfn.XLOOKUP(TEXT(fComparionTable[[#This Row],[PROFIT CTR]],"#"),PC_Master[Profit Center],PC_Master[PC Country])</f>
        <v>United Kingdom</v>
      </c>
      <c r="D1922" s="199" t="s">
        <v>14451</v>
      </c>
      <c r="E1922" s="195">
        <v>3118487</v>
      </c>
      <c r="F1922" s="576" t="str" cm="1">
        <f t="array" ref="F1922">_xlfn.XLOOKUP(TEXT(fComparionTable[[#This Row],[SOLD TO CUST]],"#"),Table_CustomerMaster[[#All],[Customer]],Table_CustomerMaster[[#All],[Name 1]])</f>
        <v>VGC Leeds Limited</v>
      </c>
      <c r="G1922" s="195">
        <v>350125</v>
      </c>
      <c r="H1922" s="116" t="str">
        <f>_xlfn.XLOOKUP(TEXT(fComparionTable[[#This Row],[PROFIT CTR]],"#"),PC_Master[Profit Center],PC_Master[PC Desc.])</f>
        <v>Unite Prosp Link UK</v>
      </c>
      <c r="I1922" s="116" t="s">
        <v>6574</v>
      </c>
      <c r="J1922" s="116" t="s">
        <v>6266</v>
      </c>
      <c r="K1922" s="137" t="s">
        <v>10511</v>
      </c>
      <c r="L1922" s="148">
        <v>1</v>
      </c>
      <c r="M19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3" spans="1:13">
      <c r="A1923" t="s">
        <v>11081</v>
      </c>
      <c r="B1923" s="116" t="str">
        <f>_xlfn.XLOOKUP(TEXT(fComparionTable[[#This Row],[PROFIT CTR]],"#"),PC_Master[Profit Center],PC_Master[PC Region])</f>
        <v>Western_Europe</v>
      </c>
      <c r="C1923" s="116" t="str">
        <f>_xlfn.XLOOKUP(TEXT(fComparionTable[[#This Row],[PROFIT CTR]],"#"),PC_Master[Profit Center],PC_Master[PC Country])</f>
        <v>United Kingdom</v>
      </c>
      <c r="D1923" s="199" t="s">
        <v>14451</v>
      </c>
      <c r="E1923" s="195">
        <v>3118487</v>
      </c>
      <c r="F1923" s="576" t="str" cm="1">
        <f t="array" ref="F1923">_xlfn.XLOOKUP(TEXT(fComparionTable[[#This Row],[SOLD TO CUST]],"#"),Table_CustomerMaster[[#All],[Customer]],Table_CustomerMaster[[#All],[Name 1]])</f>
        <v>VGC Leeds Limited</v>
      </c>
      <c r="G1923" s="195">
        <v>350125</v>
      </c>
      <c r="H1923" s="116" t="str">
        <f>_xlfn.XLOOKUP(TEXT(fComparionTable[[#This Row],[PROFIT CTR]],"#"),PC_Master[Profit Center],PC_Master[PC Desc.])</f>
        <v>Unite Prosp Link UK</v>
      </c>
      <c r="I1923" s="116" t="s">
        <v>6574</v>
      </c>
      <c r="J1923" s="116" t="s">
        <v>6266</v>
      </c>
      <c r="K1923" s="137" t="s">
        <v>10512</v>
      </c>
      <c r="L1923" s="148">
        <v>1</v>
      </c>
      <c r="M19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4" spans="1:13">
      <c r="A1924" t="s">
        <v>11081</v>
      </c>
      <c r="B1924" s="116" t="str">
        <f>_xlfn.XLOOKUP(TEXT(fComparionTable[[#This Row],[PROFIT CTR]],"#"),PC_Master[Profit Center],PC_Master[PC Region])</f>
        <v>Western_Europe</v>
      </c>
      <c r="C1924" s="116" t="str">
        <f>_xlfn.XLOOKUP(TEXT(fComparionTable[[#This Row],[PROFIT CTR]],"#"),PC_Master[Profit Center],PC_Master[PC Country])</f>
        <v>United Kingdom</v>
      </c>
      <c r="D1924" s="199" t="s">
        <v>14451</v>
      </c>
      <c r="E1924" s="195">
        <v>3118487</v>
      </c>
      <c r="F1924" s="576" t="str" cm="1">
        <f t="array" ref="F1924">_xlfn.XLOOKUP(TEXT(fComparionTable[[#This Row],[SOLD TO CUST]],"#"),Table_CustomerMaster[[#All],[Customer]],Table_CustomerMaster[[#All],[Name 1]])</f>
        <v>VGC Leeds Limited</v>
      </c>
      <c r="G1924" s="195">
        <v>350125</v>
      </c>
      <c r="H1924" s="116" t="str">
        <f>_xlfn.XLOOKUP(TEXT(fComparionTable[[#This Row],[PROFIT CTR]],"#"),PC_Master[Profit Center],PC_Master[PC Desc.])</f>
        <v>Unite Prosp Link UK</v>
      </c>
      <c r="I1924" s="116" t="s">
        <v>6574</v>
      </c>
      <c r="J1924" s="116" t="s">
        <v>6266</v>
      </c>
      <c r="K1924" s="137" t="s">
        <v>10500</v>
      </c>
      <c r="L1924" s="148">
        <v>1</v>
      </c>
      <c r="M19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5" spans="1:13">
      <c r="A1925" t="s">
        <v>11081</v>
      </c>
      <c r="B1925" s="116" t="str">
        <f>_xlfn.XLOOKUP(TEXT(fComparionTable[[#This Row],[PROFIT CTR]],"#"),PC_Master[Profit Center],PC_Master[PC Region])</f>
        <v>Western_Europe</v>
      </c>
      <c r="C1925" s="116" t="str">
        <f>_xlfn.XLOOKUP(TEXT(fComparionTable[[#This Row],[PROFIT CTR]],"#"),PC_Master[Profit Center],PC_Master[PC Country])</f>
        <v>United Kingdom</v>
      </c>
      <c r="D1925" s="199" t="s">
        <v>14451</v>
      </c>
      <c r="E1925" s="195">
        <v>3118487</v>
      </c>
      <c r="F1925" s="576" t="str" cm="1">
        <f t="array" ref="F1925">_xlfn.XLOOKUP(TEXT(fComparionTable[[#This Row],[SOLD TO CUST]],"#"),Table_CustomerMaster[[#All],[Customer]],Table_CustomerMaster[[#All],[Name 1]])</f>
        <v>VGC Leeds Limited</v>
      </c>
      <c r="G1925" s="195">
        <v>350125</v>
      </c>
      <c r="H1925" s="116" t="str">
        <f>_xlfn.XLOOKUP(TEXT(fComparionTable[[#This Row],[PROFIT CTR]],"#"),PC_Master[Profit Center],PC_Master[PC Desc.])</f>
        <v>Unite Prosp Link UK</v>
      </c>
      <c r="I1925" s="116" t="s">
        <v>6574</v>
      </c>
      <c r="J1925" s="116" t="s">
        <v>6266</v>
      </c>
      <c r="K1925" s="137" t="s">
        <v>10504</v>
      </c>
      <c r="L1925" s="148">
        <v>1</v>
      </c>
      <c r="M19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6" spans="1:13">
      <c r="A1926" t="s">
        <v>11081</v>
      </c>
      <c r="B1926" s="116" t="str">
        <f>_xlfn.XLOOKUP(TEXT(fComparionTable[[#This Row],[PROFIT CTR]],"#"),PC_Master[Profit Center],PC_Master[PC Region])</f>
        <v>Western_Europe</v>
      </c>
      <c r="C1926" s="116" t="str">
        <f>_xlfn.XLOOKUP(TEXT(fComparionTable[[#This Row],[PROFIT CTR]],"#"),PC_Master[Profit Center],PC_Master[PC Country])</f>
        <v>United Kingdom</v>
      </c>
      <c r="D1926" s="199" t="s">
        <v>14451</v>
      </c>
      <c r="E1926" s="195">
        <v>3118487</v>
      </c>
      <c r="F1926" s="576" t="str" cm="1">
        <f t="array" ref="F1926">_xlfn.XLOOKUP(TEXT(fComparionTable[[#This Row],[SOLD TO CUST]],"#"),Table_CustomerMaster[[#All],[Customer]],Table_CustomerMaster[[#All],[Name 1]])</f>
        <v>VGC Leeds Limited</v>
      </c>
      <c r="G1926" s="195">
        <v>350126</v>
      </c>
      <c r="H1926" s="116" t="str">
        <f>_xlfn.XLOOKUP(TEXT(fComparionTable[[#This Row],[PROFIT CTR]],"#"),PC_Master[Profit Center],PC_Master[PC Desc.])</f>
        <v>Unite Fort Knox MLP</v>
      </c>
      <c r="I1926" s="116" t="s">
        <v>6574</v>
      </c>
      <c r="J1926" s="116" t="s">
        <v>7606</v>
      </c>
      <c r="K1926" s="137" t="s">
        <v>10520</v>
      </c>
      <c r="L1926" s="148">
        <v>1</v>
      </c>
      <c r="M19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7" spans="1:13">
      <c r="A1927" t="s">
        <v>11081</v>
      </c>
      <c r="B1927" s="116" t="str">
        <f>_xlfn.XLOOKUP(TEXT(fComparionTable[[#This Row],[PROFIT CTR]],"#"),PC_Master[Profit Center],PC_Master[PC Region])</f>
        <v>Western_Europe</v>
      </c>
      <c r="C1927" s="116" t="str">
        <f>_xlfn.XLOOKUP(TEXT(fComparionTable[[#This Row],[PROFIT CTR]],"#"),PC_Master[Profit Center],PC_Master[PC Country])</f>
        <v>United Kingdom</v>
      </c>
      <c r="D1927" s="199" t="s">
        <v>14451</v>
      </c>
      <c r="E1927" s="195">
        <v>3118487</v>
      </c>
      <c r="F1927" s="576" t="str" cm="1">
        <f t="array" ref="F1927">_xlfn.XLOOKUP(TEXT(fComparionTable[[#This Row],[SOLD TO CUST]],"#"),Table_CustomerMaster[[#All],[Customer]],Table_CustomerMaster[[#All],[Name 1]])</f>
        <v>VGC Leeds Limited</v>
      </c>
      <c r="G1927" s="195">
        <v>350126</v>
      </c>
      <c r="H1927" s="116" t="str">
        <f>_xlfn.XLOOKUP(TEXT(fComparionTable[[#This Row],[PROFIT CTR]],"#"),PC_Master[Profit Center],PC_Master[PC Desc.])</f>
        <v>Unite Fort Knox MLP</v>
      </c>
      <c r="I1927" s="116" t="s">
        <v>6574</v>
      </c>
      <c r="J1927" s="116" t="s">
        <v>7606</v>
      </c>
      <c r="K1927" s="137" t="s">
        <v>10521</v>
      </c>
      <c r="L1927" s="148">
        <v>1</v>
      </c>
      <c r="M19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8" spans="1:13">
      <c r="A1928" t="s">
        <v>11081</v>
      </c>
      <c r="B1928" s="116" t="str">
        <f>_xlfn.XLOOKUP(TEXT(fComparionTable[[#This Row],[PROFIT CTR]],"#"),PC_Master[Profit Center],PC_Master[PC Region])</f>
        <v>Western_Europe</v>
      </c>
      <c r="C1928" s="116" t="str">
        <f>_xlfn.XLOOKUP(TEXT(fComparionTable[[#This Row],[PROFIT CTR]],"#"),PC_Master[Profit Center],PC_Master[PC Country])</f>
        <v>United Kingdom</v>
      </c>
      <c r="D1928" s="199" t="s">
        <v>14451</v>
      </c>
      <c r="E1928" s="195">
        <v>3118487</v>
      </c>
      <c r="F1928" s="576" t="str" cm="1">
        <f t="array" ref="F1928">_xlfn.XLOOKUP(TEXT(fComparionTable[[#This Row],[SOLD TO CUST]],"#"),Table_CustomerMaster[[#All],[Customer]],Table_CustomerMaster[[#All],[Name 1]])</f>
        <v>VGC Leeds Limited</v>
      </c>
      <c r="G1928" s="195">
        <v>350126</v>
      </c>
      <c r="H1928" s="116" t="str">
        <f>_xlfn.XLOOKUP(TEXT(fComparionTable[[#This Row],[PROFIT CTR]],"#"),PC_Master[Profit Center],PC_Master[PC Desc.])</f>
        <v>Unite Fort Knox MLP</v>
      </c>
      <c r="I1928" s="116" t="s">
        <v>6574</v>
      </c>
      <c r="J1928" s="116" t="s">
        <v>7606</v>
      </c>
      <c r="K1928" s="137" t="s">
        <v>10522</v>
      </c>
      <c r="L1928" s="148">
        <v>1</v>
      </c>
      <c r="M19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29" spans="1:13">
      <c r="A1929" t="s">
        <v>11081</v>
      </c>
      <c r="B1929" s="116" t="str">
        <f>_xlfn.XLOOKUP(TEXT(fComparionTable[[#This Row],[PROFIT CTR]],"#"),PC_Master[Profit Center],PC_Master[PC Region])</f>
        <v>Western_Europe</v>
      </c>
      <c r="C1929" s="116" t="str">
        <f>_xlfn.XLOOKUP(TEXT(fComparionTable[[#This Row],[PROFIT CTR]],"#"),PC_Master[Profit Center],PC_Master[PC Country])</f>
        <v>United Kingdom</v>
      </c>
      <c r="D1929" s="199" t="s">
        <v>14451</v>
      </c>
      <c r="E1929" s="195">
        <v>3118487</v>
      </c>
      <c r="F1929" s="576" t="str" cm="1">
        <f t="array" ref="F1929">_xlfn.XLOOKUP(TEXT(fComparionTable[[#This Row],[SOLD TO CUST]],"#"),Table_CustomerMaster[[#All],[Customer]],Table_CustomerMaster[[#All],[Name 1]])</f>
        <v>VGC Leeds Limited</v>
      </c>
      <c r="G1929" s="195">
        <v>350130</v>
      </c>
      <c r="H1929" s="116" t="str">
        <f>_xlfn.XLOOKUP(TEXT(fComparionTable[[#This Row],[PROFIT CTR]],"#"),PC_Master[Profit Center],PC_Master[PC Desc.])</f>
        <v>Unite Mystery of the Lamp MLP UK</v>
      </c>
      <c r="I1929" s="116" t="s">
        <v>6574</v>
      </c>
      <c r="J1929" s="116" t="s">
        <v>6266</v>
      </c>
      <c r="K1929" s="137" t="s">
        <v>10513</v>
      </c>
      <c r="L1929" s="148">
        <v>1</v>
      </c>
      <c r="M19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0" spans="1:13">
      <c r="A1930" t="s">
        <v>11081</v>
      </c>
      <c r="B1930" s="116" t="str">
        <f>_xlfn.XLOOKUP(TEXT(fComparionTable[[#This Row],[PROFIT CTR]],"#"),PC_Master[Profit Center],PC_Master[PC Region])</f>
        <v>Western_Europe</v>
      </c>
      <c r="C1930" s="116" t="str">
        <f>_xlfn.XLOOKUP(TEXT(fComparionTable[[#This Row],[PROFIT CTR]],"#"),PC_Master[Profit Center],PC_Master[PC Country])</f>
        <v>United Kingdom</v>
      </c>
      <c r="D1930" s="199" t="s">
        <v>14451</v>
      </c>
      <c r="E1930" s="195">
        <v>3118487</v>
      </c>
      <c r="F1930" s="576" t="str" cm="1">
        <f t="array" ref="F1930">_xlfn.XLOOKUP(TEXT(fComparionTable[[#This Row],[SOLD TO CUST]],"#"),Table_CustomerMaster[[#All],[Customer]],Table_CustomerMaster[[#All],[Name 1]])</f>
        <v>VGC Leeds Limited</v>
      </c>
      <c r="G1930" s="195">
        <v>350130</v>
      </c>
      <c r="H1930" s="116" t="str">
        <f>_xlfn.XLOOKUP(TEXT(fComparionTable[[#This Row],[PROFIT CTR]],"#"),PC_Master[Profit Center],PC_Master[PC Desc.])</f>
        <v>Unite Mystery of the Lamp MLP UK</v>
      </c>
      <c r="I1930" s="116" t="s">
        <v>6574</v>
      </c>
      <c r="J1930" s="116" t="s">
        <v>6266</v>
      </c>
      <c r="K1930" s="137" t="s">
        <v>10517</v>
      </c>
      <c r="L1930" s="148">
        <v>1</v>
      </c>
      <c r="M19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1" spans="1:13">
      <c r="A1931" t="s">
        <v>11081</v>
      </c>
      <c r="B1931" s="116" t="str">
        <f>_xlfn.XLOOKUP(TEXT(fComparionTable[[#This Row],[PROFIT CTR]],"#"),PC_Master[Profit Center],PC_Master[PC Region])</f>
        <v>Western_Europe</v>
      </c>
      <c r="C1931" s="116" t="str">
        <f>_xlfn.XLOOKUP(TEXT(fComparionTable[[#This Row],[PROFIT CTR]],"#"),PC_Master[Profit Center],PC_Master[PC Country])</f>
        <v>United Kingdom</v>
      </c>
      <c r="D1931" s="199" t="s">
        <v>14451</v>
      </c>
      <c r="E1931" s="195">
        <v>3118487</v>
      </c>
      <c r="F1931" s="576" t="str" cm="1">
        <f t="array" ref="F1931">_xlfn.XLOOKUP(TEXT(fComparionTable[[#This Row],[SOLD TO CUST]],"#"),Table_CustomerMaster[[#All],[Customer]],Table_CustomerMaster[[#All],[Name 1]])</f>
        <v>VGC Leeds Limited</v>
      </c>
      <c r="G1931" s="195">
        <v>350130</v>
      </c>
      <c r="H1931" s="116" t="str">
        <f>_xlfn.XLOOKUP(TEXT(fComparionTable[[#This Row],[PROFIT CTR]],"#"),PC_Master[Profit Center],PC_Master[PC Desc.])</f>
        <v>Unite Mystery of the Lamp MLP UK</v>
      </c>
      <c r="I1931" s="116" t="s">
        <v>6574</v>
      </c>
      <c r="J1931" s="116" t="s">
        <v>6266</v>
      </c>
      <c r="K1931" s="137" t="s">
        <v>10518</v>
      </c>
      <c r="L1931" s="148">
        <v>1</v>
      </c>
      <c r="M19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2" spans="1:13">
      <c r="A1932" t="s">
        <v>11081</v>
      </c>
      <c r="B1932" s="116" t="str">
        <f>_xlfn.XLOOKUP(TEXT(fComparionTable[[#This Row],[PROFIT CTR]],"#"),PC_Master[Profit Center],PC_Master[PC Region])</f>
        <v>Western_Europe</v>
      </c>
      <c r="C1932" s="116" t="str">
        <f>_xlfn.XLOOKUP(TEXT(fComparionTable[[#This Row],[PROFIT CTR]],"#"),PC_Master[Profit Center],PC_Master[PC Country])</f>
        <v>United Kingdom</v>
      </c>
      <c r="D1932" s="199" t="s">
        <v>14451</v>
      </c>
      <c r="E1932" s="195">
        <v>3118487</v>
      </c>
      <c r="F1932" s="576" t="str" cm="1">
        <f t="array" ref="F1932">_xlfn.XLOOKUP(TEXT(fComparionTable[[#This Row],[SOLD TO CUST]],"#"),Table_CustomerMaster[[#All],[Customer]],Table_CustomerMaster[[#All],[Name 1]])</f>
        <v>VGC Leeds Limited</v>
      </c>
      <c r="G1932" s="195">
        <v>350130</v>
      </c>
      <c r="H1932" s="116" t="str">
        <f>_xlfn.XLOOKUP(TEXT(fComparionTable[[#This Row],[PROFIT CTR]],"#"),PC_Master[Profit Center],PC_Master[PC Desc.])</f>
        <v>Unite Mystery of the Lamp MLP UK</v>
      </c>
      <c r="I1932" s="116" t="s">
        <v>6574</v>
      </c>
      <c r="J1932" s="116" t="s">
        <v>6266</v>
      </c>
      <c r="K1932" s="137" t="s">
        <v>10519</v>
      </c>
      <c r="L1932" s="148">
        <v>1</v>
      </c>
      <c r="M19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3" spans="1:13">
      <c r="A1933" t="s">
        <v>11081</v>
      </c>
      <c r="B1933" s="116" t="str">
        <f>_xlfn.XLOOKUP(TEXT(fComparionTable[[#This Row],[PROFIT CTR]],"#"),PC_Master[Profit Center],PC_Master[PC Region])</f>
        <v>Other_Africa</v>
      </c>
      <c r="C1933" s="116" t="str">
        <f>_xlfn.XLOOKUP(TEXT(fComparionTable[[#This Row],[PROFIT CTR]],"#"),PC_Master[Profit Center],PC_Master[PC Country])</f>
        <v>Botswana</v>
      </c>
      <c r="D1933" s="199" t="s">
        <v>14451</v>
      </c>
      <c r="E1933" s="195">
        <v>3118729</v>
      </c>
      <c r="F1933" s="576" t="str" cm="1">
        <f t="array" ref="F1933">_xlfn.XLOOKUP(TEXT(fComparionTable[[#This Row],[SOLD TO CUST]],"#"),Table_CustomerMaster[[#All],[Customer]],Table_CustomerMaster[[#All],[Name 1]])</f>
        <v>AVANI Gaborone Hotel and Casino</v>
      </c>
      <c r="G1933" s="195">
        <v>360126</v>
      </c>
      <c r="H1933" s="116" t="str">
        <f>_xlfn.XLOOKUP(TEXT(fComparionTable[[#This Row],[PROFIT CTR]],"#"),PC_Master[Profit Center],PC_Master[PC Desc.])</f>
        <v>RedHot Jckpt Botswan</v>
      </c>
      <c r="I1933" s="116" t="s">
        <v>6574</v>
      </c>
      <c r="J1933" s="116" t="s">
        <v>6577</v>
      </c>
      <c r="K1933" s="137">
        <v>1844581</v>
      </c>
      <c r="L1933" s="148">
        <v>1</v>
      </c>
      <c r="M19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4" spans="1:13">
      <c r="A1934" t="s">
        <v>11081</v>
      </c>
      <c r="B1934" s="116" t="str">
        <f>_xlfn.XLOOKUP(TEXT(fComparionTable[[#This Row],[PROFIT CTR]],"#"),PC_Master[Profit Center],PC_Master[PC Region])</f>
        <v>Other_Africa</v>
      </c>
      <c r="C1934" s="116" t="str">
        <f>_xlfn.XLOOKUP(TEXT(fComparionTable[[#This Row],[PROFIT CTR]],"#"),PC_Master[Profit Center],PC_Master[PC Country])</f>
        <v>Botswana</v>
      </c>
      <c r="D1934" s="199" t="s">
        <v>14451</v>
      </c>
      <c r="E1934" s="195">
        <v>3118729</v>
      </c>
      <c r="F1934" s="576" t="str" cm="1">
        <f t="array" ref="F1934">_xlfn.XLOOKUP(TEXT(fComparionTable[[#This Row],[SOLD TO CUST]],"#"),Table_CustomerMaster[[#All],[Customer]],Table_CustomerMaster[[#All],[Name 1]])</f>
        <v>AVANI Gaborone Hotel and Casino</v>
      </c>
      <c r="G1934" s="195">
        <v>360126</v>
      </c>
      <c r="H1934" s="116" t="str">
        <f>_xlfn.XLOOKUP(TEXT(fComparionTable[[#This Row],[PROFIT CTR]],"#"),PC_Master[Profit Center],PC_Master[PC Desc.])</f>
        <v>RedHot Jckpt Botswan</v>
      </c>
      <c r="I1934" s="116" t="s">
        <v>6574</v>
      </c>
      <c r="J1934" s="116" t="s">
        <v>6577</v>
      </c>
      <c r="K1934" s="137">
        <v>1844588</v>
      </c>
      <c r="L1934" s="148">
        <v>1</v>
      </c>
      <c r="M19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5" spans="1:13">
      <c r="A1935" t="s">
        <v>11081</v>
      </c>
      <c r="B1935" s="116" t="str">
        <f>_xlfn.XLOOKUP(TEXT(fComparionTable[[#This Row],[PROFIT CTR]],"#"),PC_Master[Profit Center],PC_Master[PC Region])</f>
        <v>Other_Africa</v>
      </c>
      <c r="C1935" s="116" t="str">
        <f>_xlfn.XLOOKUP(TEXT(fComparionTable[[#This Row],[PROFIT CTR]],"#"),PC_Master[Profit Center],PC_Master[PC Country])</f>
        <v>Botswana</v>
      </c>
      <c r="D1935" s="199" t="s">
        <v>14451</v>
      </c>
      <c r="E1935" s="195">
        <v>3118729</v>
      </c>
      <c r="F1935" s="576" t="str" cm="1">
        <f t="array" ref="F1935">_xlfn.XLOOKUP(TEXT(fComparionTable[[#This Row],[SOLD TO CUST]],"#"),Table_CustomerMaster[[#All],[Customer]],Table_CustomerMaster[[#All],[Name 1]])</f>
        <v>AVANI Gaborone Hotel and Casino</v>
      </c>
      <c r="G1935" s="195">
        <v>360126</v>
      </c>
      <c r="H1935" s="116" t="str">
        <f>_xlfn.XLOOKUP(TEXT(fComparionTable[[#This Row],[PROFIT CTR]],"#"),PC_Master[Profit Center],PC_Master[PC Desc.])</f>
        <v>RedHot Jckpt Botswan</v>
      </c>
      <c r="I1935" s="116" t="s">
        <v>6574</v>
      </c>
      <c r="J1935" s="116" t="s">
        <v>6577</v>
      </c>
      <c r="K1935" s="137">
        <v>1844592</v>
      </c>
      <c r="L1935" s="148">
        <v>1</v>
      </c>
      <c r="M19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6" spans="1:13">
      <c r="A1936" t="s">
        <v>11081</v>
      </c>
      <c r="B1936" s="116" t="str">
        <f>_xlfn.XLOOKUP(TEXT(fComparionTable[[#This Row],[PROFIT CTR]],"#"),PC_Master[Profit Center],PC_Master[PC Region])</f>
        <v>Other_Africa</v>
      </c>
      <c r="C1936" s="116" t="str">
        <f>_xlfn.XLOOKUP(TEXT(fComparionTable[[#This Row],[PROFIT CTR]],"#"),PC_Master[Profit Center],PC_Master[PC Country])</f>
        <v>Egypt</v>
      </c>
      <c r="D1936" s="199" t="s">
        <v>14451</v>
      </c>
      <c r="E1936" s="195">
        <v>3119188</v>
      </c>
      <c r="F1936" s="576" t="str" cm="1">
        <f t="array" ref="F1936">_xlfn.XLOOKUP(TEXT(fComparionTable[[#This Row],[SOLD TO CUST]],"#"),Table_CustomerMaster[[#All],[Customer]],Table_CustomerMaster[[#All],[Name 1]])</f>
        <v>Genting Casinos Egypt Ltd</v>
      </c>
      <c r="G1936" s="195">
        <v>310036</v>
      </c>
      <c r="H1936" s="116" t="str">
        <f>_xlfn.XLOOKUP(TEXT(fComparionTable[[#This Row],[PROFIT CTR]],"#"),PC_Master[Profit Center],PC_Master[PC Desc.])</f>
        <v>Egypt Sales</v>
      </c>
      <c r="I1936" s="116" t="s">
        <v>6231</v>
      </c>
      <c r="J1936" s="116" t="s">
        <v>6590</v>
      </c>
      <c r="K1936" s="137">
        <v>2236123</v>
      </c>
      <c r="L1936" s="148">
        <v>1</v>
      </c>
      <c r="M19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7" spans="1:13">
      <c r="A1937" t="s">
        <v>11081</v>
      </c>
      <c r="B1937" s="116" t="str">
        <f>_xlfn.XLOOKUP(TEXT(fComparionTable[[#This Row],[PROFIT CTR]],"#"),PC_Master[Profit Center],PC_Master[PC Region])</f>
        <v>Other_Africa</v>
      </c>
      <c r="C1937" s="116" t="str">
        <f>_xlfn.XLOOKUP(TEXT(fComparionTable[[#This Row],[PROFIT CTR]],"#"),PC_Master[Profit Center],PC_Master[PC Country])</f>
        <v>Egypt</v>
      </c>
      <c r="D1937" s="199" t="s">
        <v>14451</v>
      </c>
      <c r="E1937" s="195">
        <v>3119188</v>
      </c>
      <c r="F1937" s="576" t="str" cm="1">
        <f t="array" ref="F1937">_xlfn.XLOOKUP(TEXT(fComparionTable[[#This Row],[SOLD TO CUST]],"#"),Table_CustomerMaster[[#All],[Customer]],Table_CustomerMaster[[#All],[Name 1]])</f>
        <v>Genting Casinos Egypt Ltd</v>
      </c>
      <c r="G1937" s="195">
        <v>310036</v>
      </c>
      <c r="H1937" s="116" t="str">
        <f>_xlfn.XLOOKUP(TEXT(fComparionTable[[#This Row],[PROFIT CTR]],"#"),PC_Master[Profit Center],PC_Master[PC Desc.])</f>
        <v>Egypt Sales</v>
      </c>
      <c r="I1937" s="116" t="s">
        <v>6231</v>
      </c>
      <c r="J1937" s="116" t="s">
        <v>6590</v>
      </c>
      <c r="K1937" s="137">
        <v>2236128</v>
      </c>
      <c r="L1937" s="148">
        <v>1</v>
      </c>
      <c r="M19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8" spans="1:13">
      <c r="A1938" t="s">
        <v>11081</v>
      </c>
      <c r="B1938" s="116" t="str">
        <f>_xlfn.XLOOKUP(TEXT(fComparionTable[[#This Row],[PROFIT CTR]],"#"),PC_Master[Profit Center],PC_Master[PC Region])</f>
        <v>Other_Africa</v>
      </c>
      <c r="C1938" s="116" t="str">
        <f>_xlfn.XLOOKUP(TEXT(fComparionTable[[#This Row],[PROFIT CTR]],"#"),PC_Master[Profit Center],PC_Master[PC Country])</f>
        <v>Egypt</v>
      </c>
      <c r="D1938" s="199" t="s">
        <v>14451</v>
      </c>
      <c r="E1938" s="195">
        <v>3119188</v>
      </c>
      <c r="F1938" s="576" t="str" cm="1">
        <f t="array" ref="F1938">_xlfn.XLOOKUP(TEXT(fComparionTable[[#This Row],[SOLD TO CUST]],"#"),Table_CustomerMaster[[#All],[Customer]],Table_CustomerMaster[[#All],[Name 1]])</f>
        <v>Genting Casinos Egypt Ltd</v>
      </c>
      <c r="G1938" s="195">
        <v>310036</v>
      </c>
      <c r="H1938" s="116" t="str">
        <f>_xlfn.XLOOKUP(TEXT(fComparionTable[[#This Row],[PROFIT CTR]],"#"),PC_Master[Profit Center],PC_Master[PC Desc.])</f>
        <v>Egypt Sales</v>
      </c>
      <c r="I1938" s="116" t="s">
        <v>6231</v>
      </c>
      <c r="J1938" s="116" t="s">
        <v>6590</v>
      </c>
      <c r="K1938" s="137">
        <v>2254269</v>
      </c>
      <c r="L1938" s="148">
        <v>1</v>
      </c>
      <c r="M19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39" spans="1:13">
      <c r="A1939" t="s">
        <v>11081</v>
      </c>
      <c r="B1939" s="116" t="str">
        <f>_xlfn.XLOOKUP(TEXT(fComparionTable[[#This Row],[PROFIT CTR]],"#"),PC_Master[Profit Center],PC_Master[PC Region])</f>
        <v>Western_Europe</v>
      </c>
      <c r="C1939" s="116" t="str">
        <f>_xlfn.XLOOKUP(TEXT(fComparionTable[[#This Row],[PROFIT CTR]],"#"),PC_Master[Profit Center],PC_Master[PC Country])</f>
        <v>Cyprus</v>
      </c>
      <c r="D1939" s="199" t="s">
        <v>14451</v>
      </c>
      <c r="E1939" s="195">
        <v>3119614</v>
      </c>
      <c r="F1939" s="576" t="str" cm="1">
        <f t="array" ref="F1939">_xlfn.XLOOKUP(TEXT(fComparionTable[[#This Row],[SOLD TO CUST]],"#"),Table_CustomerMaster[[#All],[Customer]],Table_CustomerMaster[[#All],[Name 1]])</f>
        <v>ICR Cyprus Resort Development CO Ltd</v>
      </c>
      <c r="G1939" s="195">
        <v>310694</v>
      </c>
      <c r="H1939" s="116" t="str">
        <f>_xlfn.XLOOKUP(TEXT(fComparionTable[[#This Row],[PROFIT CTR]],"#"),PC_Master[Profit Center],PC_Master[PC Desc.])</f>
        <v>Magic Link - CYP</v>
      </c>
      <c r="I1939" s="116" t="s">
        <v>6574</v>
      </c>
      <c r="J1939" s="116" t="s">
        <v>6979</v>
      </c>
      <c r="K1939" s="137">
        <v>2421908</v>
      </c>
      <c r="L1939" s="148">
        <v>1</v>
      </c>
      <c r="M19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0" spans="1:13">
      <c r="A1940" t="s">
        <v>11081</v>
      </c>
      <c r="B1940" s="116" t="str">
        <f>_xlfn.XLOOKUP(TEXT(fComparionTable[[#This Row],[PROFIT CTR]],"#"),PC_Master[Profit Center],PC_Master[PC Region])</f>
        <v>Western_Europe</v>
      </c>
      <c r="C1940" s="116" t="str">
        <f>_xlfn.XLOOKUP(TEXT(fComparionTable[[#This Row],[PROFIT CTR]],"#"),PC_Master[Profit Center],PC_Master[PC Country])</f>
        <v>Cyprus</v>
      </c>
      <c r="D1940" s="199" t="s">
        <v>14451</v>
      </c>
      <c r="E1940" s="195">
        <v>3119614</v>
      </c>
      <c r="F1940" s="576" t="str" cm="1">
        <f t="array" ref="F1940">_xlfn.XLOOKUP(TEXT(fComparionTable[[#This Row],[SOLD TO CUST]],"#"),Table_CustomerMaster[[#All],[Customer]],Table_CustomerMaster[[#All],[Name 1]])</f>
        <v>ICR Cyprus Resort Development CO Ltd</v>
      </c>
      <c r="G1940" s="195">
        <v>310694</v>
      </c>
      <c r="H1940" s="116" t="str">
        <f>_xlfn.XLOOKUP(TEXT(fComparionTable[[#This Row],[PROFIT CTR]],"#"),PC_Master[Profit Center],PC_Master[PC Desc.])</f>
        <v>Magic Link - CYP</v>
      </c>
      <c r="I1940" s="116" t="s">
        <v>6574</v>
      </c>
      <c r="J1940" s="116" t="s">
        <v>6979</v>
      </c>
      <c r="K1940" s="137">
        <v>2421909</v>
      </c>
      <c r="L1940" s="148">
        <v>1</v>
      </c>
      <c r="M19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1" spans="1:13">
      <c r="A1941" t="s">
        <v>11081</v>
      </c>
      <c r="B1941" s="116" t="str">
        <f>_xlfn.XLOOKUP(TEXT(fComparionTable[[#This Row],[PROFIT CTR]],"#"),PC_Master[Profit Center],PC_Master[PC Region])</f>
        <v>Western_Europe</v>
      </c>
      <c r="C1941" s="116" t="str">
        <f>_xlfn.XLOOKUP(TEXT(fComparionTable[[#This Row],[PROFIT CTR]],"#"),PC_Master[Profit Center],PC_Master[PC Country])</f>
        <v>Cyprus</v>
      </c>
      <c r="D1941" s="199" t="s">
        <v>14451</v>
      </c>
      <c r="E1941" s="195">
        <v>3119614</v>
      </c>
      <c r="F1941" s="576" t="str" cm="1">
        <f t="array" ref="F1941">_xlfn.XLOOKUP(TEXT(fComparionTable[[#This Row],[SOLD TO CUST]],"#"),Table_CustomerMaster[[#All],[Customer]],Table_CustomerMaster[[#All],[Name 1]])</f>
        <v>ICR Cyprus Resort Development CO Ltd</v>
      </c>
      <c r="G1941" s="195">
        <v>310694</v>
      </c>
      <c r="H1941" s="116" t="str">
        <f>_xlfn.XLOOKUP(TEXT(fComparionTable[[#This Row],[PROFIT CTR]],"#"),PC_Master[Profit Center],PC_Master[PC Desc.])</f>
        <v>Magic Link - CYP</v>
      </c>
      <c r="I1941" s="116" t="s">
        <v>6574</v>
      </c>
      <c r="J1941" s="116" t="s">
        <v>6979</v>
      </c>
      <c r="K1941" s="137">
        <v>2421910</v>
      </c>
      <c r="L1941" s="148">
        <v>1</v>
      </c>
      <c r="M19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2" spans="1:13">
      <c r="A1942" t="s">
        <v>11081</v>
      </c>
      <c r="B1942" s="116" t="str">
        <f>_xlfn.XLOOKUP(TEXT(fComparionTable[[#This Row],[PROFIT CTR]],"#"),PC_Master[Profit Center],PC_Master[PC Region])</f>
        <v>Western_Europe</v>
      </c>
      <c r="C1942" s="116" t="str">
        <f>_xlfn.XLOOKUP(TEXT(fComparionTable[[#This Row],[PROFIT CTR]],"#"),PC_Master[Profit Center],PC_Master[PC Country])</f>
        <v>Cyprus</v>
      </c>
      <c r="D1942" s="199" t="s">
        <v>14451</v>
      </c>
      <c r="E1942" s="195">
        <v>3119614</v>
      </c>
      <c r="F1942" s="576" t="str" cm="1">
        <f t="array" ref="F1942">_xlfn.XLOOKUP(TEXT(fComparionTable[[#This Row],[SOLD TO CUST]],"#"),Table_CustomerMaster[[#All],[Customer]],Table_CustomerMaster[[#All],[Name 1]])</f>
        <v>ICR Cyprus Resort Development CO Ltd</v>
      </c>
      <c r="G1942" s="195">
        <v>310694</v>
      </c>
      <c r="H1942" s="116" t="str">
        <f>_xlfn.XLOOKUP(TEXT(fComparionTable[[#This Row],[PROFIT CTR]],"#"),PC_Master[Profit Center],PC_Master[PC Desc.])</f>
        <v>Magic Link - CYP</v>
      </c>
      <c r="I1942" s="116" t="s">
        <v>6574</v>
      </c>
      <c r="J1942" s="116" t="s">
        <v>6979</v>
      </c>
      <c r="K1942" s="137">
        <v>2437346</v>
      </c>
      <c r="L1942" s="148">
        <v>1</v>
      </c>
      <c r="M19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3" spans="1:13">
      <c r="A1943" t="s">
        <v>11081</v>
      </c>
      <c r="B1943" s="116" t="str">
        <f>_xlfn.XLOOKUP(TEXT(fComparionTable[[#This Row],[PROFIT CTR]],"#"),PC_Master[Profit Center],PC_Master[PC Region])</f>
        <v>Western_Europe</v>
      </c>
      <c r="C1943" s="116" t="str">
        <f>_xlfn.XLOOKUP(TEXT(fComparionTable[[#This Row],[PROFIT CTR]],"#"),PC_Master[Profit Center],PC_Master[PC Country])</f>
        <v>Cyprus</v>
      </c>
      <c r="D1943" s="199" t="s">
        <v>14451</v>
      </c>
      <c r="E1943" s="195">
        <v>3119614</v>
      </c>
      <c r="F1943" s="576" t="str" cm="1">
        <f t="array" ref="F1943">_xlfn.XLOOKUP(TEXT(fComparionTable[[#This Row],[SOLD TO CUST]],"#"),Table_CustomerMaster[[#All],[Customer]],Table_CustomerMaster[[#All],[Name 1]])</f>
        <v>ICR Cyprus Resort Development CO Ltd</v>
      </c>
      <c r="G1943" s="195">
        <v>310694</v>
      </c>
      <c r="H1943" s="116" t="str">
        <f>_xlfn.XLOOKUP(TEXT(fComparionTable[[#This Row],[PROFIT CTR]],"#"),PC_Master[Profit Center],PC_Master[PC Desc.])</f>
        <v>Magic Link - CYP</v>
      </c>
      <c r="I1943" s="116" t="s">
        <v>6574</v>
      </c>
      <c r="J1943" s="116" t="s">
        <v>6979</v>
      </c>
      <c r="K1943" s="137">
        <v>2437357</v>
      </c>
      <c r="L1943" s="148">
        <v>1</v>
      </c>
      <c r="M19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4" spans="1:13">
      <c r="A1944" t="s">
        <v>11081</v>
      </c>
      <c r="B1944" s="116" t="str">
        <f>_xlfn.XLOOKUP(TEXT(fComparionTable[[#This Row],[PROFIT CTR]],"#"),PC_Master[Profit Center],PC_Master[PC Region])</f>
        <v>Western_Europe</v>
      </c>
      <c r="C1944" s="116" t="str">
        <f>_xlfn.XLOOKUP(TEXT(fComparionTable[[#This Row],[PROFIT CTR]],"#"),PC_Master[Profit Center],PC_Master[PC Country])</f>
        <v>Cyprus</v>
      </c>
      <c r="D1944" s="199" t="s">
        <v>14451</v>
      </c>
      <c r="E1944" s="195">
        <v>3119614</v>
      </c>
      <c r="F1944" s="576" t="str" cm="1">
        <f t="array" ref="F1944">_xlfn.XLOOKUP(TEXT(fComparionTable[[#This Row],[SOLD TO CUST]],"#"),Table_CustomerMaster[[#All],[Customer]],Table_CustomerMaster[[#All],[Name 1]])</f>
        <v>ICR Cyprus Resort Development CO Ltd</v>
      </c>
      <c r="G1944" s="195">
        <v>310721</v>
      </c>
      <c r="H1944" s="116" t="str">
        <f>_xlfn.XLOOKUP(TEXT(fComparionTable[[#This Row],[PROFIT CTR]],"#"),PC_Master[Profit Center],PC_Master[PC Desc.])</f>
        <v>Prosperity Link - CYP</v>
      </c>
      <c r="I1944" s="116" t="s">
        <v>6574</v>
      </c>
      <c r="J1944" s="116" t="s">
        <v>6266</v>
      </c>
      <c r="K1944" s="137" t="s">
        <v>6997</v>
      </c>
      <c r="L1944" s="148">
        <v>1</v>
      </c>
      <c r="M19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5" spans="1:13">
      <c r="A1945" t="s">
        <v>11081</v>
      </c>
      <c r="B1945" s="116" t="str">
        <f>_xlfn.XLOOKUP(TEXT(fComparionTable[[#This Row],[PROFIT CTR]],"#"),PC_Master[Profit Center],PC_Master[PC Region])</f>
        <v>Western_Europe</v>
      </c>
      <c r="C1945" s="116" t="str">
        <f>_xlfn.XLOOKUP(TEXT(fComparionTable[[#This Row],[PROFIT CTR]],"#"),PC_Master[Profit Center],PC_Master[PC Country])</f>
        <v>Cyprus</v>
      </c>
      <c r="D1945" s="199" t="s">
        <v>14451</v>
      </c>
      <c r="E1945" s="195">
        <v>3119614</v>
      </c>
      <c r="F1945" s="576" t="str" cm="1">
        <f t="array" ref="F1945">_xlfn.XLOOKUP(TEXT(fComparionTable[[#This Row],[SOLD TO CUST]],"#"),Table_CustomerMaster[[#All],[Customer]],Table_CustomerMaster[[#All],[Name 1]])</f>
        <v>ICR Cyprus Resort Development CO Ltd</v>
      </c>
      <c r="G1945" s="195">
        <v>310721</v>
      </c>
      <c r="H1945" s="116" t="str">
        <f>_xlfn.XLOOKUP(TEXT(fComparionTable[[#This Row],[PROFIT CTR]],"#"),PC_Master[Profit Center],PC_Master[PC Desc.])</f>
        <v>Prosperity Link - CYP</v>
      </c>
      <c r="I1945" s="116" t="s">
        <v>6574</v>
      </c>
      <c r="J1945" s="116" t="s">
        <v>6266</v>
      </c>
      <c r="K1945" s="137" t="s">
        <v>7001</v>
      </c>
      <c r="L1945" s="148">
        <v>1</v>
      </c>
      <c r="M19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6" spans="1:13">
      <c r="A1946" t="s">
        <v>11081</v>
      </c>
      <c r="B1946" s="116" t="str">
        <f>_xlfn.XLOOKUP(TEXT(fComparionTable[[#This Row],[PROFIT CTR]],"#"),PC_Master[Profit Center],PC_Master[PC Region])</f>
        <v>Western_Europe</v>
      </c>
      <c r="C1946" s="116" t="str">
        <f>_xlfn.XLOOKUP(TEXT(fComparionTable[[#This Row],[PROFIT CTR]],"#"),PC_Master[Profit Center],PC_Master[PC Country])</f>
        <v>Cyprus</v>
      </c>
      <c r="D1946" s="199" t="s">
        <v>14451</v>
      </c>
      <c r="E1946" s="195">
        <v>3119614</v>
      </c>
      <c r="F1946" s="576" t="str" cm="1">
        <f t="array" ref="F1946">_xlfn.XLOOKUP(TEXT(fComparionTable[[#This Row],[SOLD TO CUST]],"#"),Table_CustomerMaster[[#All],[Customer]],Table_CustomerMaster[[#All],[Name 1]])</f>
        <v>ICR Cyprus Resort Development CO Ltd</v>
      </c>
      <c r="G1946" s="195">
        <v>310721</v>
      </c>
      <c r="H1946" s="116" t="str">
        <f>_xlfn.XLOOKUP(TEXT(fComparionTable[[#This Row],[PROFIT CTR]],"#"),PC_Master[Profit Center],PC_Master[PC Desc.])</f>
        <v>Prosperity Link - CYP</v>
      </c>
      <c r="I1946" s="116" t="s">
        <v>6574</v>
      </c>
      <c r="J1946" s="116" t="s">
        <v>6266</v>
      </c>
      <c r="K1946" s="137" t="s">
        <v>7002</v>
      </c>
      <c r="L1946" s="148">
        <v>1</v>
      </c>
      <c r="M19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7" spans="1:13">
      <c r="A1947" t="s">
        <v>11081</v>
      </c>
      <c r="B1947" s="116" t="str">
        <f>_xlfn.XLOOKUP(TEXT(fComparionTable[[#This Row],[PROFIT CTR]],"#"),PC_Master[Profit Center],PC_Master[PC Region])</f>
        <v>Western_Europe</v>
      </c>
      <c r="C1947" s="116" t="str">
        <f>_xlfn.XLOOKUP(TEXT(fComparionTable[[#This Row],[PROFIT CTR]],"#"),PC_Master[Profit Center],PC_Master[PC Country])</f>
        <v>Cyprus</v>
      </c>
      <c r="D1947" s="199" t="s">
        <v>14451</v>
      </c>
      <c r="E1947" s="195">
        <v>3119614</v>
      </c>
      <c r="F1947" s="576" t="str" cm="1">
        <f t="array" ref="F1947">_xlfn.XLOOKUP(TEXT(fComparionTable[[#This Row],[SOLD TO CUST]],"#"),Table_CustomerMaster[[#All],[Customer]],Table_CustomerMaster[[#All],[Name 1]])</f>
        <v>ICR Cyprus Resort Development CO Ltd</v>
      </c>
      <c r="G1947" s="195">
        <v>310721</v>
      </c>
      <c r="H1947" s="116" t="str">
        <f>_xlfn.XLOOKUP(TEXT(fComparionTable[[#This Row],[PROFIT CTR]],"#"),PC_Master[Profit Center],PC_Master[PC Desc.])</f>
        <v>Prosperity Link - CYP</v>
      </c>
      <c r="I1947" s="116" t="s">
        <v>6574</v>
      </c>
      <c r="J1947" s="116" t="s">
        <v>6266</v>
      </c>
      <c r="K1947" s="137" t="s">
        <v>7003</v>
      </c>
      <c r="L1947" s="148">
        <v>1</v>
      </c>
      <c r="M19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8" spans="1:13">
      <c r="A1948" t="s">
        <v>11081</v>
      </c>
      <c r="B1948" s="116" t="str">
        <f>_xlfn.XLOOKUP(TEXT(fComparionTable[[#This Row],[PROFIT CTR]],"#"),PC_Master[Profit Center],PC_Master[PC Region])</f>
        <v>Western_Europe</v>
      </c>
      <c r="C1948" s="116" t="str">
        <f>_xlfn.XLOOKUP(TEXT(fComparionTable[[#This Row],[PROFIT CTR]],"#"),PC_Master[Profit Center],PC_Master[PC Country])</f>
        <v>Cyprus</v>
      </c>
      <c r="D1948" s="199" t="s">
        <v>14451</v>
      </c>
      <c r="E1948" s="195">
        <v>3119614</v>
      </c>
      <c r="F1948" s="576" t="str" cm="1">
        <f t="array" ref="F1948">_xlfn.XLOOKUP(TEXT(fComparionTable[[#This Row],[SOLD TO CUST]],"#"),Table_CustomerMaster[[#All],[Customer]],Table_CustomerMaster[[#All],[Name 1]])</f>
        <v>ICR Cyprus Resort Development CO Ltd</v>
      </c>
      <c r="G1948" s="195">
        <v>310008</v>
      </c>
      <c r="H1948" s="116" t="str">
        <f>_xlfn.XLOOKUP(TEXT(fComparionTable[[#This Row],[PROFIT CTR]],"#"),PC_Master[Profit Center],PC_Master[PC Desc.])</f>
        <v>Cyprus Sales</v>
      </c>
      <c r="I1948" s="116" t="s">
        <v>6231</v>
      </c>
      <c r="J1948" s="116" t="s">
        <v>6979</v>
      </c>
      <c r="K1948" s="137">
        <v>2421911</v>
      </c>
      <c r="L1948" s="148">
        <v>1</v>
      </c>
      <c r="M19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49" spans="1:13">
      <c r="A1949" t="s">
        <v>11081</v>
      </c>
      <c r="B1949" s="116" t="str">
        <f>_xlfn.XLOOKUP(TEXT(fComparionTable[[#This Row],[PROFIT CTR]],"#"),PC_Master[Profit Center],PC_Master[PC Region])</f>
        <v>Western_Europe</v>
      </c>
      <c r="C1949" s="116" t="str">
        <f>_xlfn.XLOOKUP(TEXT(fComparionTable[[#This Row],[PROFIT CTR]],"#"),PC_Master[Profit Center],PC_Master[PC Country])</f>
        <v>Cyprus</v>
      </c>
      <c r="D1949" s="199" t="s">
        <v>14451</v>
      </c>
      <c r="E1949" s="195">
        <v>3119614</v>
      </c>
      <c r="F1949" s="576" t="str" cm="1">
        <f t="array" ref="F1949">_xlfn.XLOOKUP(TEXT(fComparionTable[[#This Row],[SOLD TO CUST]],"#"),Table_CustomerMaster[[#All],[Customer]],Table_CustomerMaster[[#All],[Name 1]])</f>
        <v>ICR Cyprus Resort Development CO Ltd</v>
      </c>
      <c r="G1949" s="195">
        <v>310008</v>
      </c>
      <c r="H1949" s="116" t="str">
        <f>_xlfn.XLOOKUP(TEXT(fComparionTable[[#This Row],[PROFIT CTR]],"#"),PC_Master[Profit Center],PC_Master[PC Desc.])</f>
        <v>Cyprus Sales</v>
      </c>
      <c r="I1949" s="116" t="s">
        <v>6231</v>
      </c>
      <c r="J1949" s="116" t="s">
        <v>6979</v>
      </c>
      <c r="K1949" s="137">
        <v>2421912</v>
      </c>
      <c r="L1949" s="148">
        <v>1</v>
      </c>
      <c r="M19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50" spans="1:13">
      <c r="A1950" t="s">
        <v>11081</v>
      </c>
      <c r="B1950" s="116" t="str">
        <f>_xlfn.XLOOKUP(TEXT(fComparionTable[[#This Row],[PROFIT CTR]],"#"),PC_Master[Profit Center],PC_Master[PC Region])</f>
        <v>Western_Europe</v>
      </c>
      <c r="C1950" s="116" t="str">
        <f>_xlfn.XLOOKUP(TEXT(fComparionTable[[#This Row],[PROFIT CTR]],"#"),PC_Master[Profit Center],PC_Master[PC Country])</f>
        <v>Cyprus</v>
      </c>
      <c r="D1950" s="199" t="s">
        <v>14451</v>
      </c>
      <c r="E1950" s="195">
        <v>3119614</v>
      </c>
      <c r="F1950" s="576" t="str" cm="1">
        <f t="array" ref="F1950">_xlfn.XLOOKUP(TEXT(fComparionTable[[#This Row],[SOLD TO CUST]],"#"),Table_CustomerMaster[[#All],[Customer]],Table_CustomerMaster[[#All],[Name 1]])</f>
        <v>ICR Cyprus Resort Development CO Ltd</v>
      </c>
      <c r="G1950" s="195">
        <v>310008</v>
      </c>
      <c r="H1950" s="116" t="str">
        <f>_xlfn.XLOOKUP(TEXT(fComparionTable[[#This Row],[PROFIT CTR]],"#"),PC_Master[Profit Center],PC_Master[PC Desc.])</f>
        <v>Cyprus Sales</v>
      </c>
      <c r="I1950" s="116" t="s">
        <v>6231</v>
      </c>
      <c r="J1950" s="116" t="s">
        <v>6979</v>
      </c>
      <c r="K1950" s="137">
        <v>2421913</v>
      </c>
      <c r="L1950" s="148">
        <v>1</v>
      </c>
      <c r="M19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51" spans="1:13">
      <c r="A1951" t="s">
        <v>11081</v>
      </c>
      <c r="B1951" s="116" t="str">
        <f>_xlfn.XLOOKUP(TEXT(fComparionTable[[#This Row],[PROFIT CTR]],"#"),PC_Master[Profit Center],PC_Master[PC Region])</f>
        <v>Western_Europe</v>
      </c>
      <c r="C1951" s="116" t="str">
        <f>_xlfn.XLOOKUP(TEXT(fComparionTable[[#This Row],[PROFIT CTR]],"#"),PC_Master[Profit Center],PC_Master[PC Country])</f>
        <v>Cyprus</v>
      </c>
      <c r="D1951" s="199" t="s">
        <v>14451</v>
      </c>
      <c r="E1951" s="195">
        <v>3119614</v>
      </c>
      <c r="F1951" s="576" t="str" cm="1">
        <f t="array" ref="F1951">_xlfn.XLOOKUP(TEXT(fComparionTable[[#This Row],[SOLD TO CUST]],"#"),Table_CustomerMaster[[#All],[Customer]],Table_CustomerMaster[[#All],[Name 1]])</f>
        <v>ICR Cyprus Resort Development CO Ltd</v>
      </c>
      <c r="G1951" s="195">
        <v>310008</v>
      </c>
      <c r="H1951" s="116" t="str">
        <f>_xlfn.XLOOKUP(TEXT(fComparionTable[[#This Row],[PROFIT CTR]],"#"),PC_Master[Profit Center],PC_Master[PC Desc.])</f>
        <v>Cyprus Sales</v>
      </c>
      <c r="I1951" s="116" t="s">
        <v>6231</v>
      </c>
      <c r="J1951" s="116" t="s">
        <v>6979</v>
      </c>
      <c r="K1951" s="137">
        <v>2436260</v>
      </c>
      <c r="L1951" s="148">
        <v>1</v>
      </c>
      <c r="M19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52" spans="1:13">
      <c r="A1952" t="s">
        <v>11081</v>
      </c>
      <c r="B1952" s="116" t="str">
        <f>_xlfn.XLOOKUP(TEXT(fComparionTable[[#This Row],[PROFIT CTR]],"#"),PC_Master[Profit Center],PC_Master[PC Region])</f>
        <v>Western_Europe</v>
      </c>
      <c r="C1952" s="116" t="str">
        <f>_xlfn.XLOOKUP(TEXT(fComparionTable[[#This Row],[PROFIT CTR]],"#"),PC_Master[Profit Center],PC_Master[PC Country])</f>
        <v>Cyprus</v>
      </c>
      <c r="D1952" s="199" t="s">
        <v>14451</v>
      </c>
      <c r="E1952" s="195">
        <v>3119614</v>
      </c>
      <c r="F1952" s="576" t="str" cm="1">
        <f t="array" ref="F1952">_xlfn.XLOOKUP(TEXT(fComparionTable[[#This Row],[SOLD TO CUST]],"#"),Table_CustomerMaster[[#All],[Customer]],Table_CustomerMaster[[#All],[Name 1]])</f>
        <v>ICR Cyprus Resort Development CO Ltd</v>
      </c>
      <c r="G1952" s="195">
        <v>310008</v>
      </c>
      <c r="H1952" s="116" t="str">
        <f>_xlfn.XLOOKUP(TEXT(fComparionTable[[#This Row],[PROFIT CTR]],"#"),PC_Master[Profit Center],PC_Master[PC Desc.])</f>
        <v>Cyprus Sales</v>
      </c>
      <c r="I1952" s="116" t="s">
        <v>6231</v>
      </c>
      <c r="J1952" s="116" t="s">
        <v>6979</v>
      </c>
      <c r="K1952" s="137">
        <v>2436274</v>
      </c>
      <c r="L1952" s="148">
        <v>1</v>
      </c>
      <c r="M19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53" spans="1:13">
      <c r="A1953" t="s">
        <v>11081</v>
      </c>
      <c r="B1953" s="116" t="str">
        <f>_xlfn.XLOOKUP(TEXT(fComparionTable[[#This Row],[PROFIT CTR]],"#"),PC_Master[Profit Center],PC_Master[PC Region])</f>
        <v>Western_Europe</v>
      </c>
      <c r="C1953" s="116" t="str">
        <f>_xlfn.XLOOKUP(TEXT(fComparionTable[[#This Row],[PROFIT CTR]],"#"),PC_Master[Profit Center],PC_Master[PC Country])</f>
        <v>Malta</v>
      </c>
      <c r="D1953" s="199" t="s">
        <v>14451</v>
      </c>
      <c r="E1953" s="195">
        <v>3119627</v>
      </c>
      <c r="F1953" s="576" t="str" cm="1">
        <f t="array" ref="F1953">_xlfn.XLOOKUP(TEXT(fComparionTable[[#This Row],[SOLD TO CUST]],"#"),Table_CustomerMaster[[#All],[Customer]],Table_CustomerMaster[[#All],[Name 1]])</f>
        <v>Playseas Limited</v>
      </c>
      <c r="G1953" s="195">
        <v>310021</v>
      </c>
      <c r="H1953" s="116" t="str">
        <f>_xlfn.XLOOKUP(TEXT(fComparionTable[[#This Row],[PROFIT CTR]],"#"),PC_Master[Profit Center],PC_Master[PC Desc.])</f>
        <v>Malta Sales</v>
      </c>
      <c r="I1953" s="116" t="s">
        <v>6639</v>
      </c>
      <c r="J1953" s="116" t="s">
        <v>8241</v>
      </c>
      <c r="K1953" s="137">
        <v>2406183</v>
      </c>
      <c r="L1953" s="148">
        <v>1</v>
      </c>
      <c r="M19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54" spans="1:13">
      <c r="A1954" t="s">
        <v>11081</v>
      </c>
      <c r="B1954" s="116" t="str">
        <f>_xlfn.XLOOKUP(TEXT(fComparionTable[[#This Row],[PROFIT CTR]],"#"),PC_Master[Profit Center],PC_Master[PC Region])</f>
        <v>Western_Europe</v>
      </c>
      <c r="C1954" s="116" t="str">
        <f>_xlfn.XLOOKUP(TEXT(fComparionTable[[#This Row],[PROFIT CTR]],"#"),PC_Master[Profit Center],PC_Master[PC Country])</f>
        <v>Malta</v>
      </c>
      <c r="D1954" s="199" t="s">
        <v>14451</v>
      </c>
      <c r="E1954" s="195">
        <v>3119627</v>
      </c>
      <c r="F1954" s="576" t="str" cm="1">
        <f t="array" ref="F1954">_xlfn.XLOOKUP(TEXT(fComparionTable[[#This Row],[SOLD TO CUST]],"#"),Table_CustomerMaster[[#All],[Customer]],Table_CustomerMaster[[#All],[Name 1]])</f>
        <v>Playseas Limited</v>
      </c>
      <c r="G1954" s="195">
        <v>310021</v>
      </c>
      <c r="H1954" s="116" t="str">
        <f>_xlfn.XLOOKUP(TEXT(fComparionTable[[#This Row],[PROFIT CTR]],"#"),PC_Master[Profit Center],PC_Master[PC Desc.])</f>
        <v>Malta Sales</v>
      </c>
      <c r="I1954" s="116" t="s">
        <v>6639</v>
      </c>
      <c r="J1954" s="116" t="s">
        <v>8241</v>
      </c>
      <c r="K1954" s="137">
        <v>2407181</v>
      </c>
      <c r="L1954" s="148">
        <v>1</v>
      </c>
      <c r="M19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55" spans="1:13">
      <c r="A1955" t="s">
        <v>11081</v>
      </c>
      <c r="B1955" s="116" t="str">
        <f>_xlfn.XLOOKUP(TEXT(fComparionTable[[#This Row],[PROFIT CTR]],"#"),PC_Master[Profit Center],PC_Master[PC Region])</f>
        <v>Western_Europe</v>
      </c>
      <c r="C1955" s="116" t="str">
        <f>_xlfn.XLOOKUP(TEXT(fComparionTable[[#This Row],[PROFIT CTR]],"#"),PC_Master[Profit Center],PC_Master[PC Country])</f>
        <v>Malta</v>
      </c>
      <c r="D1955" s="199" t="s">
        <v>14451</v>
      </c>
      <c r="E1955" s="195">
        <v>3119627</v>
      </c>
      <c r="F1955" s="576" t="str" cm="1">
        <f t="array" ref="F1955">_xlfn.XLOOKUP(TEXT(fComparionTable[[#This Row],[SOLD TO CUST]],"#"),Table_CustomerMaster[[#All],[Customer]],Table_CustomerMaster[[#All],[Name 1]])</f>
        <v>Playseas Limited</v>
      </c>
      <c r="G1955" s="195">
        <v>310021</v>
      </c>
      <c r="H1955" s="116" t="str">
        <f>_xlfn.XLOOKUP(TEXT(fComparionTable[[#This Row],[PROFIT CTR]],"#"),PC_Master[Profit Center],PC_Master[PC Desc.])</f>
        <v>Malta Sales</v>
      </c>
      <c r="I1955" s="116" t="s">
        <v>6639</v>
      </c>
      <c r="J1955" s="116" t="s">
        <v>8241</v>
      </c>
      <c r="K1955" s="137">
        <v>2407182</v>
      </c>
      <c r="L1955" s="148">
        <v>1</v>
      </c>
      <c r="M19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56" spans="1:13">
      <c r="A1956" t="s">
        <v>11081</v>
      </c>
      <c r="B1956" s="116" t="str">
        <f>_xlfn.XLOOKUP(TEXT(fComparionTable[[#This Row],[PROFIT CTR]],"#"),PC_Master[Profit Center],PC_Master[PC Region])</f>
        <v>Western_Europe</v>
      </c>
      <c r="C1956" s="116" t="str">
        <f>_xlfn.XLOOKUP(TEXT(fComparionTable[[#This Row],[PROFIT CTR]],"#"),PC_Master[Profit Center],PC_Master[PC Country])</f>
        <v>Malta</v>
      </c>
      <c r="D1956" s="199" t="s">
        <v>14451</v>
      </c>
      <c r="E1956" s="195">
        <v>3119627</v>
      </c>
      <c r="F1956" s="576" t="str" cm="1">
        <f t="array" ref="F1956">_xlfn.XLOOKUP(TEXT(fComparionTable[[#This Row],[SOLD TO CUST]],"#"),Table_CustomerMaster[[#All],[Customer]],Table_CustomerMaster[[#All],[Name 1]])</f>
        <v>Playseas Limited</v>
      </c>
      <c r="G1956" s="195">
        <v>310021</v>
      </c>
      <c r="H1956" s="116" t="str">
        <f>_xlfn.XLOOKUP(TEXT(fComparionTable[[#This Row],[PROFIT CTR]],"#"),PC_Master[Profit Center],PC_Master[PC Desc.])</f>
        <v>Malta Sales</v>
      </c>
      <c r="I1956" s="116" t="s">
        <v>6639</v>
      </c>
      <c r="J1956" s="116" t="s">
        <v>8241</v>
      </c>
      <c r="K1956" s="137">
        <v>2407183</v>
      </c>
      <c r="L1956" s="148">
        <v>1</v>
      </c>
      <c r="M19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57" spans="1:13">
      <c r="A1957" t="s">
        <v>11081</v>
      </c>
      <c r="B1957" s="116" t="str">
        <f>_xlfn.XLOOKUP(TEXT(fComparionTable[[#This Row],[PROFIT CTR]],"#"),PC_Master[Profit Center],PC_Master[PC Region])</f>
        <v>Western_Europe</v>
      </c>
      <c r="C1957" s="116" t="str">
        <f>_xlfn.XLOOKUP(TEXT(fComparionTable[[#This Row],[PROFIT CTR]],"#"),PC_Master[Profit Center],PC_Master[PC Country])</f>
        <v>Malta</v>
      </c>
      <c r="D1957" s="199" t="s">
        <v>14451</v>
      </c>
      <c r="E1957" s="195">
        <v>3119627</v>
      </c>
      <c r="F1957" s="576" t="str" cm="1">
        <f t="array" ref="F1957">_xlfn.XLOOKUP(TEXT(fComparionTable[[#This Row],[SOLD TO CUST]],"#"),Table_CustomerMaster[[#All],[Customer]],Table_CustomerMaster[[#All],[Name 1]])</f>
        <v>Playseas Limited</v>
      </c>
      <c r="G1957" s="195">
        <v>310021</v>
      </c>
      <c r="H1957" s="116" t="str">
        <f>_xlfn.XLOOKUP(TEXT(fComparionTable[[#This Row],[PROFIT CTR]],"#"),PC_Master[Profit Center],PC_Master[PC Desc.])</f>
        <v>Malta Sales</v>
      </c>
      <c r="I1957" s="116" t="s">
        <v>6639</v>
      </c>
      <c r="J1957" s="116" t="s">
        <v>8241</v>
      </c>
      <c r="K1957" s="137">
        <v>2413545</v>
      </c>
      <c r="L1957" s="148">
        <v>1</v>
      </c>
      <c r="M19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58" spans="1:13">
      <c r="A1958" t="s">
        <v>11081</v>
      </c>
      <c r="B1958" s="116" t="str">
        <f>_xlfn.XLOOKUP(TEXT(fComparionTable[[#This Row],[PROFIT CTR]],"#"),PC_Master[Profit Center],PC_Master[PC Region])</f>
        <v>Western_Europe</v>
      </c>
      <c r="C1958" s="116" t="str">
        <f>_xlfn.XLOOKUP(TEXT(fComparionTable[[#This Row],[PROFIT CTR]],"#"),PC_Master[Profit Center],PC_Master[PC Country])</f>
        <v>Malta</v>
      </c>
      <c r="D1958" s="199" t="s">
        <v>14451</v>
      </c>
      <c r="E1958" s="195">
        <v>3119627</v>
      </c>
      <c r="F1958" s="576" t="str" cm="1">
        <f t="array" ref="F1958">_xlfn.XLOOKUP(TEXT(fComparionTable[[#This Row],[SOLD TO CUST]],"#"),Table_CustomerMaster[[#All],[Customer]],Table_CustomerMaster[[#All],[Name 1]])</f>
        <v>Playseas Limited</v>
      </c>
      <c r="G1958" s="195">
        <v>310021</v>
      </c>
      <c r="H1958" s="116" t="str">
        <f>_xlfn.XLOOKUP(TEXT(fComparionTable[[#This Row],[PROFIT CTR]],"#"),PC_Master[Profit Center],PC_Master[PC Desc.])</f>
        <v>Malta Sales</v>
      </c>
      <c r="I1958" s="116" t="s">
        <v>6639</v>
      </c>
      <c r="J1958" s="116" t="s">
        <v>8241</v>
      </c>
      <c r="K1958" s="137">
        <v>2413546</v>
      </c>
      <c r="L1958" s="148">
        <v>1</v>
      </c>
      <c r="M19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59" spans="1:13">
      <c r="A1959" t="s">
        <v>11081</v>
      </c>
      <c r="B1959" s="116" t="str">
        <f>_xlfn.XLOOKUP(TEXT(fComparionTable[[#This Row],[PROFIT CTR]],"#"),PC_Master[Profit Center],PC_Master[PC Region])</f>
        <v>Western_Europe</v>
      </c>
      <c r="C1959" s="116" t="str">
        <f>_xlfn.XLOOKUP(TEXT(fComparionTable[[#This Row],[PROFIT CTR]],"#"),PC_Master[Profit Center],PC_Master[PC Country])</f>
        <v>Malta</v>
      </c>
      <c r="D1959" s="199" t="s">
        <v>14451</v>
      </c>
      <c r="E1959" s="195">
        <v>3119627</v>
      </c>
      <c r="F1959" s="576" t="str" cm="1">
        <f t="array" ref="F1959">_xlfn.XLOOKUP(TEXT(fComparionTable[[#This Row],[SOLD TO CUST]],"#"),Table_CustomerMaster[[#All],[Customer]],Table_CustomerMaster[[#All],[Name 1]])</f>
        <v>Playseas Limited</v>
      </c>
      <c r="G1959" s="195">
        <v>310021</v>
      </c>
      <c r="H1959" s="116" t="str">
        <f>_xlfn.XLOOKUP(TEXT(fComparionTable[[#This Row],[PROFIT CTR]],"#"),PC_Master[Profit Center],PC_Master[PC Desc.])</f>
        <v>Malta Sales</v>
      </c>
      <c r="I1959" s="116" t="s">
        <v>6639</v>
      </c>
      <c r="J1959" s="116" t="s">
        <v>8204</v>
      </c>
      <c r="K1959" s="137">
        <v>2236959</v>
      </c>
      <c r="L1959" s="148">
        <v>1</v>
      </c>
      <c r="M19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0" spans="1:13">
      <c r="A1960" t="s">
        <v>11081</v>
      </c>
      <c r="B1960" s="116" t="str">
        <f>_xlfn.XLOOKUP(TEXT(fComparionTable[[#This Row],[PROFIT CTR]],"#"),PC_Master[Profit Center],PC_Master[PC Region])</f>
        <v>Western_Europe</v>
      </c>
      <c r="C1960" s="116" t="str">
        <f>_xlfn.XLOOKUP(TEXT(fComparionTable[[#This Row],[PROFIT CTR]],"#"),PC_Master[Profit Center],PC_Master[PC Country])</f>
        <v>Malta</v>
      </c>
      <c r="D1960" s="199" t="s">
        <v>14451</v>
      </c>
      <c r="E1960" s="195">
        <v>3119627</v>
      </c>
      <c r="F1960" s="576" t="str" cm="1">
        <f t="array" ref="F1960">_xlfn.XLOOKUP(TEXT(fComparionTable[[#This Row],[SOLD TO CUST]],"#"),Table_CustomerMaster[[#All],[Customer]],Table_CustomerMaster[[#All],[Name 1]])</f>
        <v>Playseas Limited</v>
      </c>
      <c r="G1960" s="195">
        <v>310021</v>
      </c>
      <c r="H1960" s="116" t="str">
        <f>_xlfn.XLOOKUP(TEXT(fComparionTable[[#This Row],[PROFIT CTR]],"#"),PC_Master[Profit Center],PC_Master[PC Desc.])</f>
        <v>Malta Sales</v>
      </c>
      <c r="I1960" s="116" t="s">
        <v>6639</v>
      </c>
      <c r="J1960" s="116" t="s">
        <v>8204</v>
      </c>
      <c r="K1960" s="137">
        <v>2249833</v>
      </c>
      <c r="L1960" s="148">
        <v>1</v>
      </c>
      <c r="M19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1" spans="1:13">
      <c r="A1961" t="s">
        <v>11081</v>
      </c>
      <c r="B1961" s="116" t="str">
        <f>_xlfn.XLOOKUP(TEXT(fComparionTable[[#This Row],[PROFIT CTR]],"#"),PC_Master[Profit Center],PC_Master[PC Region])</f>
        <v>Western_Europe</v>
      </c>
      <c r="C1961" s="116" t="str">
        <f>_xlfn.XLOOKUP(TEXT(fComparionTable[[#This Row],[PROFIT CTR]],"#"),PC_Master[Profit Center],PC_Master[PC Country])</f>
        <v>Malta</v>
      </c>
      <c r="D1961" s="199" t="s">
        <v>14451</v>
      </c>
      <c r="E1961" s="195">
        <v>3119627</v>
      </c>
      <c r="F1961" s="576" t="str" cm="1">
        <f t="array" ref="F1961">_xlfn.XLOOKUP(TEXT(fComparionTable[[#This Row],[SOLD TO CUST]],"#"),Table_CustomerMaster[[#All],[Customer]],Table_CustomerMaster[[#All],[Name 1]])</f>
        <v>Playseas Limited</v>
      </c>
      <c r="G1961" s="195">
        <v>310021</v>
      </c>
      <c r="H1961" s="116" t="str">
        <f>_xlfn.XLOOKUP(TEXT(fComparionTable[[#This Row],[PROFIT CTR]],"#"),PC_Master[Profit Center],PC_Master[PC Desc.])</f>
        <v>Malta Sales</v>
      </c>
      <c r="I1961" s="116" t="s">
        <v>6639</v>
      </c>
      <c r="J1961" s="116" t="s">
        <v>8204</v>
      </c>
      <c r="K1961" s="137">
        <v>2249835</v>
      </c>
      <c r="L1961" s="148">
        <v>1</v>
      </c>
      <c r="M19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2" spans="1:13">
      <c r="A1962" t="s">
        <v>11081</v>
      </c>
      <c r="B1962" s="116" t="str">
        <f>_xlfn.XLOOKUP(TEXT(fComparionTable[[#This Row],[PROFIT CTR]],"#"),PC_Master[Profit Center],PC_Master[PC Region])</f>
        <v>Western_Europe</v>
      </c>
      <c r="C1962" s="116" t="str">
        <f>_xlfn.XLOOKUP(TEXT(fComparionTable[[#This Row],[PROFIT CTR]],"#"),PC_Master[Profit Center],PC_Master[PC Country])</f>
        <v>Malta</v>
      </c>
      <c r="D1962" s="199" t="s">
        <v>14451</v>
      </c>
      <c r="E1962" s="195">
        <v>3119627</v>
      </c>
      <c r="F1962" s="576" t="str" cm="1">
        <f t="array" ref="F1962">_xlfn.XLOOKUP(TEXT(fComparionTable[[#This Row],[SOLD TO CUST]],"#"),Table_CustomerMaster[[#All],[Customer]],Table_CustomerMaster[[#All],[Name 1]])</f>
        <v>Playseas Limited</v>
      </c>
      <c r="G1962" s="195">
        <v>310021</v>
      </c>
      <c r="H1962" s="116" t="str">
        <f>_xlfn.XLOOKUP(TEXT(fComparionTable[[#This Row],[PROFIT CTR]],"#"),PC_Master[Profit Center],PC_Master[PC Desc.])</f>
        <v>Malta Sales</v>
      </c>
      <c r="I1962" s="116" t="s">
        <v>6639</v>
      </c>
      <c r="J1962" s="116" t="s">
        <v>8204</v>
      </c>
      <c r="K1962" s="137">
        <v>2249839</v>
      </c>
      <c r="L1962" s="148">
        <v>1</v>
      </c>
      <c r="M19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3" spans="1:13">
      <c r="A1963" t="s">
        <v>11081</v>
      </c>
      <c r="B1963" s="116" t="str">
        <f>_xlfn.XLOOKUP(TEXT(fComparionTable[[#This Row],[PROFIT CTR]],"#"),PC_Master[Profit Center],PC_Master[PC Region])</f>
        <v>Western_Europe</v>
      </c>
      <c r="C1963" s="116" t="str">
        <f>_xlfn.XLOOKUP(TEXT(fComparionTable[[#This Row],[PROFIT CTR]],"#"),PC_Master[Profit Center],PC_Master[PC Country])</f>
        <v>Malta</v>
      </c>
      <c r="D1963" s="199" t="s">
        <v>14451</v>
      </c>
      <c r="E1963" s="195">
        <v>3119627</v>
      </c>
      <c r="F1963" s="576" t="str" cm="1">
        <f t="array" ref="F1963">_xlfn.XLOOKUP(TEXT(fComparionTable[[#This Row],[SOLD TO CUST]],"#"),Table_CustomerMaster[[#All],[Customer]],Table_CustomerMaster[[#All],[Name 1]])</f>
        <v>Playseas Limited</v>
      </c>
      <c r="G1963" s="195">
        <v>310021</v>
      </c>
      <c r="H1963" s="116" t="str">
        <f>_xlfn.XLOOKUP(TEXT(fComparionTable[[#This Row],[PROFIT CTR]],"#"),PC_Master[Profit Center],PC_Master[PC Desc.])</f>
        <v>Malta Sales</v>
      </c>
      <c r="I1963" s="116" t="s">
        <v>6639</v>
      </c>
      <c r="J1963" s="116" t="s">
        <v>8204</v>
      </c>
      <c r="K1963" s="137">
        <v>2249840</v>
      </c>
      <c r="L1963" s="148">
        <v>1</v>
      </c>
      <c r="M19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4" spans="1:13">
      <c r="A1964" t="s">
        <v>11081</v>
      </c>
      <c r="B1964" s="116" t="str">
        <f>_xlfn.XLOOKUP(TEXT(fComparionTable[[#This Row],[PROFIT CTR]],"#"),PC_Master[Profit Center],PC_Master[PC Region])</f>
        <v>Western_Europe</v>
      </c>
      <c r="C1964" s="116" t="str">
        <f>_xlfn.XLOOKUP(TEXT(fComparionTable[[#This Row],[PROFIT CTR]],"#"),PC_Master[Profit Center],PC_Master[PC Country])</f>
        <v>Malta</v>
      </c>
      <c r="D1964" s="199" t="s">
        <v>14451</v>
      </c>
      <c r="E1964" s="195">
        <v>3119627</v>
      </c>
      <c r="F1964" s="576" t="str" cm="1">
        <f t="array" ref="F1964">_xlfn.XLOOKUP(TEXT(fComparionTable[[#This Row],[SOLD TO CUST]],"#"),Table_CustomerMaster[[#All],[Customer]],Table_CustomerMaster[[#All],[Name 1]])</f>
        <v>Playseas Limited</v>
      </c>
      <c r="G1964" s="195">
        <v>310021</v>
      </c>
      <c r="H1964" s="116" t="str">
        <f>_xlfn.XLOOKUP(TEXT(fComparionTable[[#This Row],[PROFIT CTR]],"#"),PC_Master[Profit Center],PC_Master[PC Desc.])</f>
        <v>Malta Sales</v>
      </c>
      <c r="I1964" s="116" t="s">
        <v>6639</v>
      </c>
      <c r="J1964" s="116" t="s">
        <v>8204</v>
      </c>
      <c r="K1964" s="137">
        <v>2249858</v>
      </c>
      <c r="L1964" s="148">
        <v>1</v>
      </c>
      <c r="M19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5" spans="1:13">
      <c r="A1965" t="s">
        <v>11081</v>
      </c>
      <c r="B1965" s="116" t="str">
        <f>_xlfn.XLOOKUP(TEXT(fComparionTable[[#This Row],[PROFIT CTR]],"#"),PC_Master[Profit Center],PC_Master[PC Region])</f>
        <v>Western_Europe</v>
      </c>
      <c r="C1965" s="116" t="str">
        <f>_xlfn.XLOOKUP(TEXT(fComparionTable[[#This Row],[PROFIT CTR]],"#"),PC_Master[Profit Center],PC_Master[PC Country])</f>
        <v>Malta</v>
      </c>
      <c r="D1965" s="199" t="s">
        <v>14451</v>
      </c>
      <c r="E1965" s="195">
        <v>3119627</v>
      </c>
      <c r="F1965" s="576" t="str" cm="1">
        <f t="array" ref="F1965">_xlfn.XLOOKUP(TEXT(fComparionTable[[#This Row],[SOLD TO CUST]],"#"),Table_CustomerMaster[[#All],[Customer]],Table_CustomerMaster[[#All],[Name 1]])</f>
        <v>Playseas Limited</v>
      </c>
      <c r="G1965" s="195">
        <v>310021</v>
      </c>
      <c r="H1965" s="116" t="str">
        <f>_xlfn.XLOOKUP(TEXT(fComparionTable[[#This Row],[PROFIT CTR]],"#"),PC_Master[Profit Center],PC_Master[PC Desc.])</f>
        <v>Malta Sales</v>
      </c>
      <c r="I1965" s="116" t="s">
        <v>6639</v>
      </c>
      <c r="J1965" s="116" t="s">
        <v>8204</v>
      </c>
      <c r="K1965" s="137">
        <v>2249859</v>
      </c>
      <c r="L1965" s="148">
        <v>1</v>
      </c>
      <c r="M19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6" spans="1:13">
      <c r="A1966" t="s">
        <v>11081</v>
      </c>
      <c r="B1966" s="116" t="str">
        <f>_xlfn.XLOOKUP(TEXT(fComparionTable[[#This Row],[PROFIT CTR]],"#"),PC_Master[Profit Center],PC_Master[PC Region])</f>
        <v>Western_Europe</v>
      </c>
      <c r="C1966" s="116" t="str">
        <f>_xlfn.XLOOKUP(TEXT(fComparionTable[[#This Row],[PROFIT CTR]],"#"),PC_Master[Profit Center],PC_Master[PC Country])</f>
        <v>Malta</v>
      </c>
      <c r="D1966" s="199" t="s">
        <v>14451</v>
      </c>
      <c r="E1966" s="195">
        <v>3119627</v>
      </c>
      <c r="F1966" s="576" t="str" cm="1">
        <f t="array" ref="F1966">_xlfn.XLOOKUP(TEXT(fComparionTable[[#This Row],[SOLD TO CUST]],"#"),Table_CustomerMaster[[#All],[Customer]],Table_CustomerMaster[[#All],[Name 1]])</f>
        <v>Playseas Limited</v>
      </c>
      <c r="G1966" s="195">
        <v>310021</v>
      </c>
      <c r="H1966" s="116" t="str">
        <f>_xlfn.XLOOKUP(TEXT(fComparionTable[[#This Row],[PROFIT CTR]],"#"),PC_Master[Profit Center],PC_Master[PC Desc.])</f>
        <v>Malta Sales</v>
      </c>
      <c r="I1966" s="116" t="s">
        <v>6639</v>
      </c>
      <c r="J1966" s="116" t="s">
        <v>8204</v>
      </c>
      <c r="K1966" s="137">
        <v>2249860</v>
      </c>
      <c r="L1966" s="148">
        <v>1</v>
      </c>
      <c r="M19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7" spans="1:13">
      <c r="A1967" t="s">
        <v>11081</v>
      </c>
      <c r="B1967" s="116" t="str">
        <f>_xlfn.XLOOKUP(TEXT(fComparionTable[[#This Row],[PROFIT CTR]],"#"),PC_Master[Profit Center],PC_Master[PC Region])</f>
        <v>Western_Europe</v>
      </c>
      <c r="C1967" s="116" t="str">
        <f>_xlfn.XLOOKUP(TEXT(fComparionTable[[#This Row],[PROFIT CTR]],"#"),PC_Master[Profit Center],PC_Master[PC Country])</f>
        <v>Malta</v>
      </c>
      <c r="D1967" s="199" t="s">
        <v>14451</v>
      </c>
      <c r="E1967" s="195">
        <v>3119627</v>
      </c>
      <c r="F1967" s="576" t="str" cm="1">
        <f t="array" ref="F1967">_xlfn.XLOOKUP(TEXT(fComparionTable[[#This Row],[SOLD TO CUST]],"#"),Table_CustomerMaster[[#All],[Customer]],Table_CustomerMaster[[#All],[Name 1]])</f>
        <v>Playseas Limited</v>
      </c>
      <c r="G1967" s="195">
        <v>310021</v>
      </c>
      <c r="H1967" s="116" t="str">
        <f>_xlfn.XLOOKUP(TEXT(fComparionTable[[#This Row],[PROFIT CTR]],"#"),PC_Master[Profit Center],PC_Master[PC Desc.])</f>
        <v>Malta Sales</v>
      </c>
      <c r="I1967" s="116" t="s">
        <v>6639</v>
      </c>
      <c r="J1967" s="116" t="s">
        <v>8204</v>
      </c>
      <c r="K1967" s="137">
        <v>2249864</v>
      </c>
      <c r="L1967" s="148">
        <v>1</v>
      </c>
      <c r="M19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8" spans="1:13">
      <c r="A1968" t="s">
        <v>11081</v>
      </c>
      <c r="B1968" s="116" t="str">
        <f>_xlfn.XLOOKUP(TEXT(fComparionTable[[#This Row],[PROFIT CTR]],"#"),PC_Master[Profit Center],PC_Master[PC Region])</f>
        <v>Western_Europe</v>
      </c>
      <c r="C1968" s="116" t="str">
        <f>_xlfn.XLOOKUP(TEXT(fComparionTable[[#This Row],[PROFIT CTR]],"#"),PC_Master[Profit Center],PC_Master[PC Country])</f>
        <v>Malta</v>
      </c>
      <c r="D1968" s="199" t="s">
        <v>14451</v>
      </c>
      <c r="E1968" s="195">
        <v>3119627</v>
      </c>
      <c r="F1968" s="576" t="str" cm="1">
        <f t="array" ref="F1968">_xlfn.XLOOKUP(TEXT(fComparionTable[[#This Row],[SOLD TO CUST]],"#"),Table_CustomerMaster[[#All],[Customer]],Table_CustomerMaster[[#All],[Name 1]])</f>
        <v>Playseas Limited</v>
      </c>
      <c r="G1968" s="195">
        <v>310021</v>
      </c>
      <c r="H1968" s="116" t="str">
        <f>_xlfn.XLOOKUP(TEXT(fComparionTable[[#This Row],[PROFIT CTR]],"#"),PC_Master[Profit Center],PC_Master[PC Desc.])</f>
        <v>Malta Sales</v>
      </c>
      <c r="I1968" s="116" t="s">
        <v>6639</v>
      </c>
      <c r="J1968" s="116" t="s">
        <v>8204</v>
      </c>
      <c r="K1968" s="137">
        <v>2249865</v>
      </c>
      <c r="L1968" s="148">
        <v>1</v>
      </c>
      <c r="M19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69" spans="1:13">
      <c r="A1969" t="s">
        <v>11081</v>
      </c>
      <c r="B1969" s="116" t="str">
        <f>_xlfn.XLOOKUP(TEXT(fComparionTable[[#This Row],[PROFIT CTR]],"#"),PC_Master[Profit Center],PC_Master[PC Region])</f>
        <v>Western_Europe</v>
      </c>
      <c r="C1969" s="116" t="str">
        <f>_xlfn.XLOOKUP(TEXT(fComparionTable[[#This Row],[PROFIT CTR]],"#"),PC_Master[Profit Center],PC_Master[PC Country])</f>
        <v>Malta</v>
      </c>
      <c r="D1969" s="199" t="s">
        <v>14451</v>
      </c>
      <c r="E1969" s="195">
        <v>3119627</v>
      </c>
      <c r="F1969" s="576" t="str" cm="1">
        <f t="array" ref="F1969">_xlfn.XLOOKUP(TEXT(fComparionTable[[#This Row],[SOLD TO CUST]],"#"),Table_CustomerMaster[[#All],[Customer]],Table_CustomerMaster[[#All],[Name 1]])</f>
        <v>Playseas Limited</v>
      </c>
      <c r="G1969" s="195">
        <v>310021</v>
      </c>
      <c r="H1969" s="116" t="str">
        <f>_xlfn.XLOOKUP(TEXT(fComparionTable[[#This Row],[PROFIT CTR]],"#"),PC_Master[Profit Center],PC_Master[PC Desc.])</f>
        <v>Malta Sales</v>
      </c>
      <c r="I1969" s="116" t="s">
        <v>6639</v>
      </c>
      <c r="J1969" s="116" t="s">
        <v>8204</v>
      </c>
      <c r="K1969" s="137">
        <v>2249866</v>
      </c>
      <c r="L1969" s="148">
        <v>1</v>
      </c>
      <c r="M19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0" spans="1:13">
      <c r="A1970" t="s">
        <v>11081</v>
      </c>
      <c r="B1970" s="116" t="str">
        <f>_xlfn.XLOOKUP(TEXT(fComparionTable[[#This Row],[PROFIT CTR]],"#"),PC_Master[Profit Center],PC_Master[PC Region])</f>
        <v>Western_Europe</v>
      </c>
      <c r="C1970" s="116" t="str">
        <f>_xlfn.XLOOKUP(TEXT(fComparionTable[[#This Row],[PROFIT CTR]],"#"),PC_Master[Profit Center],PC_Master[PC Country])</f>
        <v>Malta</v>
      </c>
      <c r="D1970" s="199" t="s">
        <v>14451</v>
      </c>
      <c r="E1970" s="195">
        <v>3119627</v>
      </c>
      <c r="F1970" s="576" t="str" cm="1">
        <f t="array" ref="F1970">_xlfn.XLOOKUP(TEXT(fComparionTable[[#This Row],[SOLD TO CUST]],"#"),Table_CustomerMaster[[#All],[Customer]],Table_CustomerMaster[[#All],[Name 1]])</f>
        <v>Playseas Limited</v>
      </c>
      <c r="G1970" s="195">
        <v>310021</v>
      </c>
      <c r="H1970" s="116" t="str">
        <f>_xlfn.XLOOKUP(TEXT(fComparionTable[[#This Row],[PROFIT CTR]],"#"),PC_Master[Profit Center],PC_Master[PC Desc.])</f>
        <v>Malta Sales</v>
      </c>
      <c r="I1970" s="116" t="s">
        <v>6639</v>
      </c>
      <c r="J1970" s="116" t="s">
        <v>8204</v>
      </c>
      <c r="K1970" s="137">
        <v>2249867</v>
      </c>
      <c r="L1970" s="148">
        <v>1</v>
      </c>
      <c r="M19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1" spans="1:13">
      <c r="A1971" t="s">
        <v>11081</v>
      </c>
      <c r="B1971" s="116" t="str">
        <f>_xlfn.XLOOKUP(TEXT(fComparionTable[[#This Row],[PROFIT CTR]],"#"),PC_Master[Profit Center],PC_Master[PC Region])</f>
        <v>Western_Europe</v>
      </c>
      <c r="C1971" s="116" t="str">
        <f>_xlfn.XLOOKUP(TEXT(fComparionTable[[#This Row],[PROFIT CTR]],"#"),PC_Master[Profit Center],PC_Master[PC Country])</f>
        <v>Malta</v>
      </c>
      <c r="D1971" s="199" t="s">
        <v>14451</v>
      </c>
      <c r="E1971" s="195">
        <v>3119627</v>
      </c>
      <c r="F1971" s="576" t="str" cm="1">
        <f t="array" ref="F1971">_xlfn.XLOOKUP(TEXT(fComparionTable[[#This Row],[SOLD TO CUST]],"#"),Table_CustomerMaster[[#All],[Customer]],Table_CustomerMaster[[#All],[Name 1]])</f>
        <v>Playseas Limited</v>
      </c>
      <c r="G1971" s="195">
        <v>310021</v>
      </c>
      <c r="H1971" s="116" t="str">
        <f>_xlfn.XLOOKUP(TEXT(fComparionTable[[#This Row],[PROFIT CTR]],"#"),PC_Master[Profit Center],PC_Master[PC Desc.])</f>
        <v>Malta Sales</v>
      </c>
      <c r="I1971" s="116" t="s">
        <v>6639</v>
      </c>
      <c r="J1971" s="116" t="s">
        <v>8204</v>
      </c>
      <c r="K1971" s="137">
        <v>2253575</v>
      </c>
      <c r="L1971" s="148">
        <v>1</v>
      </c>
      <c r="M19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2" spans="1:13">
      <c r="A1972" t="s">
        <v>11081</v>
      </c>
      <c r="B1972" s="116" t="str">
        <f>_xlfn.XLOOKUP(TEXT(fComparionTable[[#This Row],[PROFIT CTR]],"#"),PC_Master[Profit Center],PC_Master[PC Region])</f>
        <v>Western_Europe</v>
      </c>
      <c r="C1972" s="116" t="str">
        <f>_xlfn.XLOOKUP(TEXT(fComparionTable[[#This Row],[PROFIT CTR]],"#"),PC_Master[Profit Center],PC_Master[PC Country])</f>
        <v>Malta</v>
      </c>
      <c r="D1972" s="199" t="s">
        <v>14451</v>
      </c>
      <c r="E1972" s="195">
        <v>3119627</v>
      </c>
      <c r="F1972" s="576" t="str" cm="1">
        <f t="array" ref="F1972">_xlfn.XLOOKUP(TEXT(fComparionTable[[#This Row],[SOLD TO CUST]],"#"),Table_CustomerMaster[[#All],[Customer]],Table_CustomerMaster[[#All],[Name 1]])</f>
        <v>Playseas Limited</v>
      </c>
      <c r="G1972" s="195">
        <v>310021</v>
      </c>
      <c r="H1972" s="116" t="str">
        <f>_xlfn.XLOOKUP(TEXT(fComparionTable[[#This Row],[PROFIT CTR]],"#"),PC_Master[Profit Center],PC_Master[PC Desc.])</f>
        <v>Malta Sales</v>
      </c>
      <c r="I1972" s="116" t="s">
        <v>6639</v>
      </c>
      <c r="J1972" s="116" t="s">
        <v>8204</v>
      </c>
      <c r="K1972" s="137">
        <v>2256804</v>
      </c>
      <c r="L1972" s="148">
        <v>1</v>
      </c>
      <c r="M19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3" spans="1:13">
      <c r="A1973" t="s">
        <v>11081</v>
      </c>
      <c r="B1973" s="116" t="str">
        <f>_xlfn.XLOOKUP(TEXT(fComparionTable[[#This Row],[PROFIT CTR]],"#"),PC_Master[Profit Center],PC_Master[PC Region])</f>
        <v>Western_Europe</v>
      </c>
      <c r="C1973" s="116" t="str">
        <f>_xlfn.XLOOKUP(TEXT(fComparionTable[[#This Row],[PROFIT CTR]],"#"),PC_Master[Profit Center],PC_Master[PC Country])</f>
        <v>Malta</v>
      </c>
      <c r="D1973" s="199" t="s">
        <v>14451</v>
      </c>
      <c r="E1973" s="195">
        <v>3119627</v>
      </c>
      <c r="F1973" s="576" t="str" cm="1">
        <f t="array" ref="F1973">_xlfn.XLOOKUP(TEXT(fComparionTable[[#This Row],[SOLD TO CUST]],"#"),Table_CustomerMaster[[#All],[Customer]],Table_CustomerMaster[[#All],[Name 1]])</f>
        <v>Playseas Limited</v>
      </c>
      <c r="G1973" s="195">
        <v>310021</v>
      </c>
      <c r="H1973" s="116" t="str">
        <f>_xlfn.XLOOKUP(TEXT(fComparionTable[[#This Row],[PROFIT CTR]],"#"),PC_Master[Profit Center],PC_Master[PC Desc.])</f>
        <v>Malta Sales</v>
      </c>
      <c r="I1973" s="116" t="s">
        <v>6639</v>
      </c>
      <c r="J1973" s="116" t="s">
        <v>8204</v>
      </c>
      <c r="K1973" s="137">
        <v>2256806</v>
      </c>
      <c r="L1973" s="148">
        <v>1</v>
      </c>
      <c r="M19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4" spans="1:13">
      <c r="A1974" t="s">
        <v>11081</v>
      </c>
      <c r="B1974" s="116" t="str">
        <f>_xlfn.XLOOKUP(TEXT(fComparionTable[[#This Row],[PROFIT CTR]],"#"),PC_Master[Profit Center],PC_Master[PC Region])</f>
        <v>Western_Europe</v>
      </c>
      <c r="C1974" s="116" t="str">
        <f>_xlfn.XLOOKUP(TEXT(fComparionTable[[#This Row],[PROFIT CTR]],"#"),PC_Master[Profit Center],PC_Master[PC Country])</f>
        <v>Malta</v>
      </c>
      <c r="D1974" s="199" t="s">
        <v>14451</v>
      </c>
      <c r="E1974" s="195">
        <v>3119627</v>
      </c>
      <c r="F1974" s="576" t="str" cm="1">
        <f t="array" ref="F1974">_xlfn.XLOOKUP(TEXT(fComparionTable[[#This Row],[SOLD TO CUST]],"#"),Table_CustomerMaster[[#All],[Customer]],Table_CustomerMaster[[#All],[Name 1]])</f>
        <v>Playseas Limited</v>
      </c>
      <c r="G1974" s="195">
        <v>310021</v>
      </c>
      <c r="H1974" s="116" t="str">
        <f>_xlfn.XLOOKUP(TEXT(fComparionTable[[#This Row],[PROFIT CTR]],"#"),PC_Master[Profit Center],PC_Master[PC Desc.])</f>
        <v>Malta Sales</v>
      </c>
      <c r="I1974" s="116" t="s">
        <v>6639</v>
      </c>
      <c r="J1974" s="116" t="s">
        <v>8204</v>
      </c>
      <c r="K1974" s="137">
        <v>2367781</v>
      </c>
      <c r="L1974" s="148">
        <v>1</v>
      </c>
      <c r="M19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5" spans="1:13">
      <c r="A1975" t="s">
        <v>11081</v>
      </c>
      <c r="B1975" s="116" t="str">
        <f>_xlfn.XLOOKUP(TEXT(fComparionTable[[#This Row],[PROFIT CTR]],"#"),PC_Master[Profit Center],PC_Master[PC Region])</f>
        <v>Western_Europe</v>
      </c>
      <c r="C1975" s="116" t="str">
        <f>_xlfn.XLOOKUP(TEXT(fComparionTable[[#This Row],[PROFIT CTR]],"#"),PC_Master[Profit Center],PC_Master[PC Country])</f>
        <v>Malta</v>
      </c>
      <c r="D1975" s="199" t="s">
        <v>14451</v>
      </c>
      <c r="E1975" s="195">
        <v>3119627</v>
      </c>
      <c r="F1975" s="576" t="str" cm="1">
        <f t="array" ref="F1975">_xlfn.XLOOKUP(TEXT(fComparionTable[[#This Row],[SOLD TO CUST]],"#"),Table_CustomerMaster[[#All],[Customer]],Table_CustomerMaster[[#All],[Name 1]])</f>
        <v>Playseas Limited</v>
      </c>
      <c r="G1975" s="195">
        <v>310021</v>
      </c>
      <c r="H1975" s="116" t="str">
        <f>_xlfn.XLOOKUP(TEXT(fComparionTable[[#This Row],[PROFIT CTR]],"#"),PC_Master[Profit Center],PC_Master[PC Desc.])</f>
        <v>Malta Sales</v>
      </c>
      <c r="I1975" s="116" t="s">
        <v>6639</v>
      </c>
      <c r="J1975" s="116" t="s">
        <v>8204</v>
      </c>
      <c r="K1975" s="137">
        <v>2249857</v>
      </c>
      <c r="L1975" s="148">
        <v>1</v>
      </c>
      <c r="M19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6" spans="1:13">
      <c r="A1976" t="s">
        <v>11081</v>
      </c>
      <c r="B1976" s="116" t="str">
        <f>_xlfn.XLOOKUP(TEXT(fComparionTable[[#This Row],[PROFIT CTR]],"#"),PC_Master[Profit Center],PC_Master[PC Region])</f>
        <v>Western_Europe</v>
      </c>
      <c r="C1976" s="116" t="str">
        <f>_xlfn.XLOOKUP(TEXT(fComparionTable[[#This Row],[PROFIT CTR]],"#"),PC_Master[Profit Center],PC_Master[PC Country])</f>
        <v>Malta</v>
      </c>
      <c r="D1976" s="199" t="s">
        <v>14451</v>
      </c>
      <c r="E1976" s="195">
        <v>3119627</v>
      </c>
      <c r="F1976" s="576" t="str" cm="1">
        <f t="array" ref="F1976">_xlfn.XLOOKUP(TEXT(fComparionTable[[#This Row],[SOLD TO CUST]],"#"),Table_CustomerMaster[[#All],[Customer]],Table_CustomerMaster[[#All],[Name 1]])</f>
        <v>Playseas Limited</v>
      </c>
      <c r="G1976" s="195">
        <v>310021</v>
      </c>
      <c r="H1976" s="116" t="str">
        <f>_xlfn.XLOOKUP(TEXT(fComparionTable[[#This Row],[PROFIT CTR]],"#"),PC_Master[Profit Center],PC_Master[PC Desc.])</f>
        <v>Malta Sales</v>
      </c>
      <c r="I1976" s="116" t="s">
        <v>6639</v>
      </c>
      <c r="J1976" s="116" t="s">
        <v>8204</v>
      </c>
      <c r="K1976" s="137">
        <v>2249838</v>
      </c>
      <c r="L1976" s="148">
        <v>1</v>
      </c>
      <c r="M19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7" spans="1:13">
      <c r="A1977" t="s">
        <v>11081</v>
      </c>
      <c r="B1977" s="116" t="str">
        <f>_xlfn.XLOOKUP(TEXT(fComparionTable[[#This Row],[PROFIT CTR]],"#"),PC_Master[Profit Center],PC_Master[PC Region])</f>
        <v>Western_Europe</v>
      </c>
      <c r="C1977" s="116" t="str">
        <f>_xlfn.XLOOKUP(TEXT(fComparionTable[[#This Row],[PROFIT CTR]],"#"),PC_Master[Profit Center],PC_Master[PC Country])</f>
        <v>Malta</v>
      </c>
      <c r="D1977" s="199" t="s">
        <v>14451</v>
      </c>
      <c r="E1977" s="195">
        <v>3119627</v>
      </c>
      <c r="F1977" s="576" t="str" cm="1">
        <f t="array" ref="F1977">_xlfn.XLOOKUP(TEXT(fComparionTable[[#This Row],[SOLD TO CUST]],"#"),Table_CustomerMaster[[#All],[Customer]],Table_CustomerMaster[[#All],[Name 1]])</f>
        <v>Playseas Limited</v>
      </c>
      <c r="G1977" s="195">
        <v>310021</v>
      </c>
      <c r="H1977" s="116" t="str">
        <f>_xlfn.XLOOKUP(TEXT(fComparionTable[[#This Row],[PROFIT CTR]],"#"),PC_Master[Profit Center],PC_Master[PC Desc.])</f>
        <v>Malta Sales</v>
      </c>
      <c r="I1977" s="116" t="s">
        <v>6639</v>
      </c>
      <c r="J1977" s="116" t="s">
        <v>8214</v>
      </c>
      <c r="K1977" s="137">
        <v>2221166</v>
      </c>
      <c r="L1977" s="148">
        <v>1</v>
      </c>
      <c r="M19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8" spans="1:13">
      <c r="A1978" t="s">
        <v>11081</v>
      </c>
      <c r="B1978" s="116" t="str">
        <f>_xlfn.XLOOKUP(TEXT(fComparionTable[[#This Row],[PROFIT CTR]],"#"),PC_Master[Profit Center],PC_Master[PC Region])</f>
        <v>Western_Europe</v>
      </c>
      <c r="C1978" s="116" t="str">
        <f>_xlfn.XLOOKUP(TEXT(fComparionTable[[#This Row],[PROFIT CTR]],"#"),PC_Master[Profit Center],PC_Master[PC Country])</f>
        <v>Malta</v>
      </c>
      <c r="D1978" s="199" t="s">
        <v>14451</v>
      </c>
      <c r="E1978" s="195">
        <v>3119627</v>
      </c>
      <c r="F1978" s="576" t="str" cm="1">
        <f t="array" ref="F1978">_xlfn.XLOOKUP(TEXT(fComparionTable[[#This Row],[SOLD TO CUST]],"#"),Table_CustomerMaster[[#All],[Customer]],Table_CustomerMaster[[#All],[Name 1]])</f>
        <v>Playseas Limited</v>
      </c>
      <c r="G1978" s="195">
        <v>310021</v>
      </c>
      <c r="H1978" s="116" t="str">
        <f>_xlfn.XLOOKUP(TEXT(fComparionTable[[#This Row],[PROFIT CTR]],"#"),PC_Master[Profit Center],PC_Master[PC Desc.])</f>
        <v>Malta Sales</v>
      </c>
      <c r="I1978" s="116" t="s">
        <v>6639</v>
      </c>
      <c r="J1978" s="116" t="s">
        <v>8292</v>
      </c>
      <c r="K1978" s="137">
        <v>2413749</v>
      </c>
      <c r="L1978" s="148">
        <v>1</v>
      </c>
      <c r="M19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79" spans="1:13">
      <c r="A1979" t="s">
        <v>11081</v>
      </c>
      <c r="B1979" s="116" t="str">
        <f>_xlfn.XLOOKUP(TEXT(fComparionTable[[#This Row],[PROFIT CTR]],"#"),PC_Master[Profit Center],PC_Master[PC Region])</f>
        <v>Western_Europe</v>
      </c>
      <c r="C1979" s="116" t="str">
        <f>_xlfn.XLOOKUP(TEXT(fComparionTable[[#This Row],[PROFIT CTR]],"#"),PC_Master[Profit Center],PC_Master[PC Country])</f>
        <v>Malta</v>
      </c>
      <c r="D1979" s="199" t="s">
        <v>14451</v>
      </c>
      <c r="E1979" s="195">
        <v>3119627</v>
      </c>
      <c r="F1979" s="576" t="str" cm="1">
        <f t="array" ref="F1979">_xlfn.XLOOKUP(TEXT(fComparionTable[[#This Row],[SOLD TO CUST]],"#"),Table_CustomerMaster[[#All],[Customer]],Table_CustomerMaster[[#All],[Name 1]])</f>
        <v>Playseas Limited</v>
      </c>
      <c r="G1979" s="195">
        <v>310021</v>
      </c>
      <c r="H1979" s="116" t="str">
        <f>_xlfn.XLOOKUP(TEXT(fComparionTable[[#This Row],[PROFIT CTR]],"#"),PC_Master[Profit Center],PC_Master[PC Desc.])</f>
        <v>Malta Sales</v>
      </c>
      <c r="I1979" s="116" t="s">
        <v>6639</v>
      </c>
      <c r="J1979" s="116" t="s">
        <v>8292</v>
      </c>
      <c r="K1979" s="137">
        <v>2413755</v>
      </c>
      <c r="L1979" s="148">
        <v>1</v>
      </c>
      <c r="M19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0" spans="1:13">
      <c r="A1980" t="s">
        <v>11081</v>
      </c>
      <c r="B1980" s="116" t="str">
        <f>_xlfn.XLOOKUP(TEXT(fComparionTable[[#This Row],[PROFIT CTR]],"#"),PC_Master[Profit Center],PC_Master[PC Region])</f>
        <v>Western_Europe</v>
      </c>
      <c r="C1980" s="116" t="str">
        <f>_xlfn.XLOOKUP(TEXT(fComparionTable[[#This Row],[PROFIT CTR]],"#"),PC_Master[Profit Center],PC_Master[PC Country])</f>
        <v>Malta</v>
      </c>
      <c r="D1980" s="199" t="s">
        <v>14451</v>
      </c>
      <c r="E1980" s="195">
        <v>3119627</v>
      </c>
      <c r="F1980" s="576" t="str" cm="1">
        <f t="array" ref="F1980">_xlfn.XLOOKUP(TEXT(fComparionTable[[#This Row],[SOLD TO CUST]],"#"),Table_CustomerMaster[[#All],[Customer]],Table_CustomerMaster[[#All],[Name 1]])</f>
        <v>Playseas Limited</v>
      </c>
      <c r="G1980" s="195">
        <v>310021</v>
      </c>
      <c r="H1980" s="116" t="str">
        <f>_xlfn.XLOOKUP(TEXT(fComparionTable[[#This Row],[PROFIT CTR]],"#"),PC_Master[Profit Center],PC_Master[PC Desc.])</f>
        <v>Malta Sales</v>
      </c>
      <c r="I1980" s="116" t="s">
        <v>6639</v>
      </c>
      <c r="J1980" s="116" t="s">
        <v>8292</v>
      </c>
      <c r="K1980" s="137">
        <v>2413762</v>
      </c>
      <c r="L1980" s="148">
        <v>1</v>
      </c>
      <c r="M19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1" spans="1:13">
      <c r="A1981" t="s">
        <v>11081</v>
      </c>
      <c r="B1981" s="116" t="str">
        <f>_xlfn.XLOOKUP(TEXT(fComparionTable[[#This Row],[PROFIT CTR]],"#"),PC_Master[Profit Center],PC_Master[PC Region])</f>
        <v>Western_Europe</v>
      </c>
      <c r="C1981" s="116" t="str">
        <f>_xlfn.XLOOKUP(TEXT(fComparionTable[[#This Row],[PROFIT CTR]],"#"),PC_Master[Profit Center],PC_Master[PC Country])</f>
        <v>Malta</v>
      </c>
      <c r="D1981" s="199" t="s">
        <v>14451</v>
      </c>
      <c r="E1981" s="195">
        <v>3119627</v>
      </c>
      <c r="F1981" s="576" t="str" cm="1">
        <f t="array" ref="F1981">_xlfn.XLOOKUP(TEXT(fComparionTable[[#This Row],[SOLD TO CUST]],"#"),Table_CustomerMaster[[#All],[Customer]],Table_CustomerMaster[[#All],[Name 1]])</f>
        <v>Playseas Limited</v>
      </c>
      <c r="G1981" s="195">
        <v>310021</v>
      </c>
      <c r="H1981" s="116" t="str">
        <f>_xlfn.XLOOKUP(TEXT(fComparionTable[[#This Row],[PROFIT CTR]],"#"),PC_Master[Profit Center],PC_Master[PC Desc.])</f>
        <v>Malta Sales</v>
      </c>
      <c r="I1981" s="116" t="s">
        <v>6639</v>
      </c>
      <c r="J1981" s="116" t="s">
        <v>8292</v>
      </c>
      <c r="K1981" s="137">
        <v>2413754</v>
      </c>
      <c r="L1981" s="148">
        <v>1</v>
      </c>
      <c r="M19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2" spans="1:13">
      <c r="A1982" t="s">
        <v>11081</v>
      </c>
      <c r="B1982" s="116" t="str">
        <f>_xlfn.XLOOKUP(TEXT(fComparionTable[[#This Row],[PROFIT CTR]],"#"),PC_Master[Profit Center],PC_Master[PC Region])</f>
        <v>Western_Europe</v>
      </c>
      <c r="C1982" s="116" t="str">
        <f>_xlfn.XLOOKUP(TEXT(fComparionTable[[#This Row],[PROFIT CTR]],"#"),PC_Master[Profit Center],PC_Master[PC Country])</f>
        <v>Malta</v>
      </c>
      <c r="D1982" s="199" t="s">
        <v>14451</v>
      </c>
      <c r="E1982" s="195">
        <v>3119627</v>
      </c>
      <c r="F1982" s="576" t="str" cm="1">
        <f t="array" ref="F1982">_xlfn.XLOOKUP(TEXT(fComparionTable[[#This Row],[SOLD TO CUST]],"#"),Table_CustomerMaster[[#All],[Customer]],Table_CustomerMaster[[#All],[Name 1]])</f>
        <v>Playseas Limited</v>
      </c>
      <c r="G1982" s="195">
        <v>317038</v>
      </c>
      <c r="H1982" s="116" t="str">
        <f>_xlfn.XLOOKUP(TEXT(fComparionTable[[#This Row],[PROFIT CTR]],"#"),PC_Master[Profit Center],PC_Master[PC Desc.])</f>
        <v>Malta Sales</v>
      </c>
      <c r="I1982" s="116" t="s">
        <v>6639</v>
      </c>
      <c r="J1982" s="116" t="s">
        <v>8241</v>
      </c>
      <c r="K1982" s="137">
        <v>2512383</v>
      </c>
      <c r="L1982" s="148">
        <v>1</v>
      </c>
      <c r="M19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3" spans="1:13">
      <c r="A1983" t="s">
        <v>11081</v>
      </c>
      <c r="B1983" s="116" t="str">
        <f>_xlfn.XLOOKUP(TEXT(fComparionTable[[#This Row],[PROFIT CTR]],"#"),PC_Master[Profit Center],PC_Master[PC Region])</f>
        <v>Western_Europe</v>
      </c>
      <c r="C1983" s="116" t="str">
        <f>_xlfn.XLOOKUP(TEXT(fComparionTable[[#This Row],[PROFIT CTR]],"#"),PC_Master[Profit Center],PC_Master[PC Country])</f>
        <v>Malta</v>
      </c>
      <c r="D1983" s="199" t="s">
        <v>14451</v>
      </c>
      <c r="E1983" s="195">
        <v>3119627</v>
      </c>
      <c r="F1983" s="576" t="str" cm="1">
        <f t="array" ref="F1983">_xlfn.XLOOKUP(TEXT(fComparionTable[[#This Row],[SOLD TO CUST]],"#"),Table_CustomerMaster[[#All],[Customer]],Table_CustomerMaster[[#All],[Name 1]])</f>
        <v>Playseas Limited</v>
      </c>
      <c r="G1983" s="195">
        <v>317038</v>
      </c>
      <c r="H1983" s="116" t="str">
        <f>_xlfn.XLOOKUP(TEXT(fComparionTable[[#This Row],[PROFIT CTR]],"#"),PC_Master[Profit Center],PC_Master[PC Desc.])</f>
        <v>Malta Sales</v>
      </c>
      <c r="I1983" s="116" t="s">
        <v>6639</v>
      </c>
      <c r="J1983" s="116" t="s">
        <v>8241</v>
      </c>
      <c r="K1983" s="137">
        <v>2512385</v>
      </c>
      <c r="L1983" s="148">
        <v>1</v>
      </c>
      <c r="M19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4" spans="1:13">
      <c r="A1984" t="s">
        <v>11081</v>
      </c>
      <c r="B1984" s="116" t="str">
        <f>_xlfn.XLOOKUP(TEXT(fComparionTable[[#This Row],[PROFIT CTR]],"#"),PC_Master[Profit Center],PC_Master[PC Region])</f>
        <v>Western_Europe</v>
      </c>
      <c r="C1984" s="116" t="str">
        <f>_xlfn.XLOOKUP(TEXT(fComparionTable[[#This Row],[PROFIT CTR]],"#"),PC_Master[Profit Center],PC_Master[PC Country])</f>
        <v>Malta</v>
      </c>
      <c r="D1984" s="199" t="s">
        <v>14451</v>
      </c>
      <c r="E1984" s="195">
        <v>3119627</v>
      </c>
      <c r="F1984" s="576" t="str" cm="1">
        <f t="array" ref="F1984">_xlfn.XLOOKUP(TEXT(fComparionTable[[#This Row],[SOLD TO CUST]],"#"),Table_CustomerMaster[[#All],[Customer]],Table_CustomerMaster[[#All],[Name 1]])</f>
        <v>Playseas Limited</v>
      </c>
      <c r="G1984" s="195">
        <v>317038</v>
      </c>
      <c r="H1984" s="116" t="str">
        <f>_xlfn.XLOOKUP(TEXT(fComparionTable[[#This Row],[PROFIT CTR]],"#"),PC_Master[Profit Center],PC_Master[PC Desc.])</f>
        <v>Malta Sales</v>
      </c>
      <c r="I1984" s="116" t="s">
        <v>6639</v>
      </c>
      <c r="J1984" s="116" t="s">
        <v>8241</v>
      </c>
      <c r="K1984" s="137">
        <v>2512384</v>
      </c>
      <c r="L1984" s="148">
        <v>1</v>
      </c>
      <c r="M19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5" spans="1:13">
      <c r="A1985" t="s">
        <v>11081</v>
      </c>
      <c r="B1985" s="116" t="str">
        <f>_xlfn.XLOOKUP(TEXT(fComparionTable[[#This Row],[PROFIT CTR]],"#"),PC_Master[Profit Center],PC_Master[PC Region])</f>
        <v>Western_Europe</v>
      </c>
      <c r="C1985" s="116" t="str">
        <f>_xlfn.XLOOKUP(TEXT(fComparionTable[[#This Row],[PROFIT CTR]],"#"),PC_Master[Profit Center],PC_Master[PC Country])</f>
        <v>Malta</v>
      </c>
      <c r="D1985" s="199" t="s">
        <v>14451</v>
      </c>
      <c r="E1985" s="195">
        <v>3119627</v>
      </c>
      <c r="F1985" s="576" t="str" cm="1">
        <f t="array" ref="F1985">_xlfn.XLOOKUP(TEXT(fComparionTable[[#This Row],[SOLD TO CUST]],"#"),Table_CustomerMaster[[#All],[Customer]],Table_CustomerMaster[[#All],[Name 1]])</f>
        <v>Playseas Limited</v>
      </c>
      <c r="G1985" s="195">
        <v>317038</v>
      </c>
      <c r="H1985" s="116" t="str">
        <f>_xlfn.XLOOKUP(TEXT(fComparionTable[[#This Row],[PROFIT CTR]],"#"),PC_Master[Profit Center],PC_Master[PC Desc.])</f>
        <v>Malta Sales</v>
      </c>
      <c r="I1985" s="116" t="s">
        <v>6639</v>
      </c>
      <c r="J1985" s="116" t="s">
        <v>8241</v>
      </c>
      <c r="K1985" s="137">
        <v>2512381</v>
      </c>
      <c r="L1985" s="148">
        <v>1</v>
      </c>
      <c r="M19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6" spans="1:13">
      <c r="A1986" t="s">
        <v>11081</v>
      </c>
      <c r="B1986" s="116" t="str">
        <f>_xlfn.XLOOKUP(TEXT(fComparionTable[[#This Row],[PROFIT CTR]],"#"),PC_Master[Profit Center],PC_Master[PC Region])</f>
        <v>Western_Europe</v>
      </c>
      <c r="C1986" s="116" t="str">
        <f>_xlfn.XLOOKUP(TEXT(fComparionTable[[#This Row],[PROFIT CTR]],"#"),PC_Master[Profit Center],PC_Master[PC Country])</f>
        <v>Malta</v>
      </c>
      <c r="D1986" s="199" t="s">
        <v>14451</v>
      </c>
      <c r="E1986" s="195">
        <v>3119627</v>
      </c>
      <c r="F1986" s="576" t="str" cm="1">
        <f t="array" ref="F1986">_xlfn.XLOOKUP(TEXT(fComparionTable[[#This Row],[SOLD TO CUST]],"#"),Table_CustomerMaster[[#All],[Customer]],Table_CustomerMaster[[#All],[Name 1]])</f>
        <v>Playseas Limited</v>
      </c>
      <c r="G1986" s="195">
        <v>317038</v>
      </c>
      <c r="H1986" s="116" t="str">
        <f>_xlfn.XLOOKUP(TEXT(fComparionTable[[#This Row],[PROFIT CTR]],"#"),PC_Master[Profit Center],PC_Master[PC Desc.])</f>
        <v>Malta Sales</v>
      </c>
      <c r="I1986" s="116" t="s">
        <v>6639</v>
      </c>
      <c r="J1986" s="116" t="s">
        <v>8241</v>
      </c>
      <c r="K1986" s="137">
        <v>2512380</v>
      </c>
      <c r="L1986" s="148">
        <v>1</v>
      </c>
      <c r="M19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7" spans="1:13">
      <c r="A1987" t="s">
        <v>11081</v>
      </c>
      <c r="B1987" s="116" t="str">
        <f>_xlfn.XLOOKUP(TEXT(fComparionTable[[#This Row],[PROFIT CTR]],"#"),PC_Master[Profit Center],PC_Master[PC Region])</f>
        <v>Western_Europe</v>
      </c>
      <c r="C1987" s="116" t="str">
        <f>_xlfn.XLOOKUP(TEXT(fComparionTable[[#This Row],[PROFIT CTR]],"#"),PC_Master[Profit Center],PC_Master[PC Country])</f>
        <v>Malta</v>
      </c>
      <c r="D1987" s="199" t="s">
        <v>14451</v>
      </c>
      <c r="E1987" s="195">
        <v>3119627</v>
      </c>
      <c r="F1987" s="576" t="str" cm="1">
        <f t="array" ref="F1987">_xlfn.XLOOKUP(TEXT(fComparionTable[[#This Row],[SOLD TO CUST]],"#"),Table_CustomerMaster[[#All],[Customer]],Table_CustomerMaster[[#All],[Name 1]])</f>
        <v>Playseas Limited</v>
      </c>
      <c r="G1987" s="195">
        <v>317038</v>
      </c>
      <c r="H1987" s="116" t="str">
        <f>_xlfn.XLOOKUP(TEXT(fComparionTable[[#This Row],[PROFIT CTR]],"#"),PC_Master[Profit Center],PC_Master[PC Desc.])</f>
        <v>Malta Sales</v>
      </c>
      <c r="I1987" s="116" t="s">
        <v>6639</v>
      </c>
      <c r="J1987" s="116" t="s">
        <v>8241</v>
      </c>
      <c r="K1987" s="137">
        <v>2512382</v>
      </c>
      <c r="L1987" s="148">
        <v>1</v>
      </c>
      <c r="M19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8" spans="1:13">
      <c r="A1988" t="s">
        <v>11081</v>
      </c>
      <c r="B1988" s="116" t="str">
        <f>_xlfn.XLOOKUP(TEXT(fComparionTable[[#This Row],[PROFIT CTR]],"#"),PC_Master[Profit Center],PC_Master[PC Region])</f>
        <v>Western_Europe</v>
      </c>
      <c r="C1988" s="116" t="str">
        <f>_xlfn.XLOOKUP(TEXT(fComparionTable[[#This Row],[PROFIT CTR]],"#"),PC_Master[Profit Center],PC_Master[PC Country])</f>
        <v>Malta</v>
      </c>
      <c r="D1988" s="199" t="s">
        <v>14451</v>
      </c>
      <c r="E1988" s="195">
        <v>3119627</v>
      </c>
      <c r="F1988" s="576" t="str" cm="1">
        <f t="array" ref="F1988">_xlfn.XLOOKUP(TEXT(fComparionTable[[#This Row],[SOLD TO CUST]],"#"),Table_CustomerMaster[[#All],[Customer]],Table_CustomerMaster[[#All],[Name 1]])</f>
        <v>Playseas Limited</v>
      </c>
      <c r="G1988" s="195">
        <v>317038</v>
      </c>
      <c r="H1988" s="116" t="str">
        <f>_xlfn.XLOOKUP(TEXT(fComparionTable[[#This Row],[PROFIT CTR]],"#"),PC_Master[Profit Center],PC_Master[PC Desc.])</f>
        <v>Malta Sales</v>
      </c>
      <c r="I1988" s="116" t="s">
        <v>6639</v>
      </c>
      <c r="J1988" s="116" t="s">
        <v>8241</v>
      </c>
      <c r="K1988" s="137">
        <v>2512388</v>
      </c>
      <c r="L1988" s="148">
        <v>1</v>
      </c>
      <c r="M19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89" spans="1:13">
      <c r="A1989" t="s">
        <v>11081</v>
      </c>
      <c r="B1989" s="116" t="str">
        <f>_xlfn.XLOOKUP(TEXT(fComparionTable[[#This Row],[PROFIT CTR]],"#"),PC_Master[Profit Center],PC_Master[PC Region])</f>
        <v>Western_Europe</v>
      </c>
      <c r="C1989" s="116" t="str">
        <f>_xlfn.XLOOKUP(TEXT(fComparionTable[[#This Row],[PROFIT CTR]],"#"),PC_Master[Profit Center],PC_Master[PC Country])</f>
        <v>Malta</v>
      </c>
      <c r="D1989" s="199" t="s">
        <v>14451</v>
      </c>
      <c r="E1989" s="195">
        <v>3119627</v>
      </c>
      <c r="F1989" s="576" t="str" cm="1">
        <f t="array" ref="F1989">_xlfn.XLOOKUP(TEXT(fComparionTable[[#This Row],[SOLD TO CUST]],"#"),Table_CustomerMaster[[#All],[Customer]],Table_CustomerMaster[[#All],[Name 1]])</f>
        <v>Playseas Limited</v>
      </c>
      <c r="G1989" s="195">
        <v>317038</v>
      </c>
      <c r="H1989" s="116" t="str">
        <f>_xlfn.XLOOKUP(TEXT(fComparionTable[[#This Row],[PROFIT CTR]],"#"),PC_Master[Profit Center],PC_Master[PC Desc.])</f>
        <v>Malta Sales</v>
      </c>
      <c r="I1989" s="116" t="s">
        <v>6639</v>
      </c>
      <c r="J1989" s="116" t="s">
        <v>8241</v>
      </c>
      <c r="K1989" s="137">
        <v>2512389</v>
      </c>
      <c r="L1989" s="148">
        <v>1</v>
      </c>
      <c r="M19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90" spans="1:13">
      <c r="A1990" t="s">
        <v>11081</v>
      </c>
      <c r="B1990" s="116" t="str">
        <f>_xlfn.XLOOKUP(TEXT(fComparionTable[[#This Row],[PROFIT CTR]],"#"),PC_Master[Profit Center],PC_Master[PC Region])</f>
        <v>Western_Europe</v>
      </c>
      <c r="C1990" s="116" t="str">
        <f>_xlfn.XLOOKUP(TEXT(fComparionTable[[#This Row],[PROFIT CTR]],"#"),PC_Master[Profit Center],PC_Master[PC Country])</f>
        <v>United Kingdom</v>
      </c>
      <c r="D1990" s="199" t="s">
        <v>14451</v>
      </c>
      <c r="E1990" s="195">
        <v>3119860</v>
      </c>
      <c r="F1990" s="576" t="str" cm="1">
        <f t="array" ref="F1990">_xlfn.XLOOKUP(TEXT(fComparionTable[[#This Row],[SOLD TO CUST]],"#"),Table_CustomerMaster[[#All],[Customer]],Table_CustomerMaster[[#All],[Name 1]])</f>
        <v>Horizons Leisure Ltd.</v>
      </c>
      <c r="G1990" s="195">
        <v>350125</v>
      </c>
      <c r="H1990" s="116" t="str">
        <f>_xlfn.XLOOKUP(TEXT(fComparionTable[[#This Row],[PROFIT CTR]],"#"),PC_Master[Profit Center],PC_Master[PC Desc.])</f>
        <v>Unite Prosp Link UK</v>
      </c>
      <c r="I1990" s="116" t="s">
        <v>6574</v>
      </c>
      <c r="J1990" s="116" t="s">
        <v>6266</v>
      </c>
      <c r="K1990" s="137" t="s">
        <v>9384</v>
      </c>
      <c r="L1990" s="148">
        <v>1</v>
      </c>
      <c r="M19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91" spans="1:13">
      <c r="A1991" t="s">
        <v>11081</v>
      </c>
      <c r="B1991" s="116" t="str">
        <f>_xlfn.XLOOKUP(TEXT(fComparionTable[[#This Row],[PROFIT CTR]],"#"),PC_Master[Profit Center],PC_Master[PC Region])</f>
        <v>Western_Europe</v>
      </c>
      <c r="C1991" s="116" t="str">
        <f>_xlfn.XLOOKUP(TEXT(fComparionTable[[#This Row],[PROFIT CTR]],"#"),PC_Master[Profit Center],PC_Master[PC Country])</f>
        <v>United Kingdom</v>
      </c>
      <c r="D1991" s="199" t="s">
        <v>14451</v>
      </c>
      <c r="E1991" s="195">
        <v>3119860</v>
      </c>
      <c r="F1991" s="576" t="str" cm="1">
        <f t="array" ref="F1991">_xlfn.XLOOKUP(TEXT(fComparionTable[[#This Row],[SOLD TO CUST]],"#"),Table_CustomerMaster[[#All],[Customer]],Table_CustomerMaster[[#All],[Name 1]])</f>
        <v>Horizons Leisure Ltd.</v>
      </c>
      <c r="G1991" s="195">
        <v>350125</v>
      </c>
      <c r="H1991" s="116" t="str">
        <f>_xlfn.XLOOKUP(TEXT(fComparionTable[[#This Row],[PROFIT CTR]],"#"),PC_Master[Profit Center],PC_Master[PC Desc.])</f>
        <v>Unite Prosp Link UK</v>
      </c>
      <c r="I1991" s="116" t="s">
        <v>6574</v>
      </c>
      <c r="J1991" s="116" t="s">
        <v>6266</v>
      </c>
      <c r="K1991" s="137" t="s">
        <v>9392</v>
      </c>
      <c r="L1991" s="148">
        <v>1</v>
      </c>
      <c r="M19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92" spans="1:13">
      <c r="A1992" t="s">
        <v>11081</v>
      </c>
      <c r="B1992" s="116" t="str">
        <f>_xlfn.XLOOKUP(TEXT(fComparionTable[[#This Row],[PROFIT CTR]],"#"),PC_Master[Profit Center],PC_Master[PC Region])</f>
        <v>Western_Europe</v>
      </c>
      <c r="C1992" s="116" t="str">
        <f>_xlfn.XLOOKUP(TEXT(fComparionTable[[#This Row],[PROFIT CTR]],"#"),PC_Master[Profit Center],PC_Master[PC Country])</f>
        <v>United Kingdom</v>
      </c>
      <c r="D1992" s="199" t="s">
        <v>14451</v>
      </c>
      <c r="E1992" s="195">
        <v>3119860</v>
      </c>
      <c r="F1992" s="576" t="str" cm="1">
        <f t="array" ref="F1992">_xlfn.XLOOKUP(TEXT(fComparionTable[[#This Row],[SOLD TO CUST]],"#"),Table_CustomerMaster[[#All],[Customer]],Table_CustomerMaster[[#All],[Name 1]])</f>
        <v>Horizons Leisure Ltd.</v>
      </c>
      <c r="G1992" s="195">
        <v>350125</v>
      </c>
      <c r="H1992" s="116" t="str">
        <f>_xlfn.XLOOKUP(TEXT(fComparionTable[[#This Row],[PROFIT CTR]],"#"),PC_Master[Profit Center],PC_Master[PC Desc.])</f>
        <v>Unite Prosp Link UK</v>
      </c>
      <c r="I1992" s="116" t="s">
        <v>6574</v>
      </c>
      <c r="J1992" s="116" t="s">
        <v>6266</v>
      </c>
      <c r="K1992" s="137" t="s">
        <v>9393</v>
      </c>
      <c r="L1992" s="148">
        <v>1</v>
      </c>
      <c r="M19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93" spans="1:13">
      <c r="A1993" t="s">
        <v>11081</v>
      </c>
      <c r="B1993" s="116" t="str">
        <f>_xlfn.XLOOKUP(TEXT(fComparionTable[[#This Row],[PROFIT CTR]],"#"),PC_Master[Profit Center],PC_Master[PC Region])</f>
        <v>Western_Europe</v>
      </c>
      <c r="C1993" s="116" t="str">
        <f>_xlfn.XLOOKUP(TEXT(fComparionTable[[#This Row],[PROFIT CTR]],"#"),PC_Master[Profit Center],PC_Master[PC Country])</f>
        <v>United Kingdom</v>
      </c>
      <c r="D1993" s="199" t="s">
        <v>14451</v>
      </c>
      <c r="E1993" s="195">
        <v>3119860</v>
      </c>
      <c r="F1993" s="576" t="str" cm="1">
        <f t="array" ref="F1993">_xlfn.XLOOKUP(TEXT(fComparionTable[[#This Row],[SOLD TO CUST]],"#"),Table_CustomerMaster[[#All],[Customer]],Table_CustomerMaster[[#All],[Name 1]])</f>
        <v>Horizons Leisure Ltd.</v>
      </c>
      <c r="G1993" s="195">
        <v>350125</v>
      </c>
      <c r="H1993" s="116" t="str">
        <f>_xlfn.XLOOKUP(TEXT(fComparionTable[[#This Row],[PROFIT CTR]],"#"),PC_Master[Profit Center],PC_Master[PC Desc.])</f>
        <v>Unite Prosp Link UK</v>
      </c>
      <c r="I1993" s="116" t="s">
        <v>6574</v>
      </c>
      <c r="J1993" s="116" t="s">
        <v>6266</v>
      </c>
      <c r="K1993" s="137" t="s">
        <v>9394</v>
      </c>
      <c r="L1993" s="148">
        <v>1</v>
      </c>
      <c r="M19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94" spans="1:13">
      <c r="A1994" t="s">
        <v>11081</v>
      </c>
      <c r="B1994" s="116" t="str">
        <f>_xlfn.XLOOKUP(TEXT(fComparionTable[[#This Row],[PROFIT CTR]],"#"),PC_Master[Profit Center],PC_Master[PC Region])</f>
        <v>Western_Europe</v>
      </c>
      <c r="C1994" s="116" t="str">
        <f>_xlfn.XLOOKUP(TEXT(fComparionTable[[#This Row],[PROFIT CTR]],"#"),PC_Master[Profit Center],PC_Master[PC Country])</f>
        <v>United Kingdom</v>
      </c>
      <c r="D1994" s="199" t="s">
        <v>14451</v>
      </c>
      <c r="E1994" s="195">
        <v>3119860</v>
      </c>
      <c r="F1994" s="576" t="str" cm="1">
        <f t="array" ref="F1994">_xlfn.XLOOKUP(TEXT(fComparionTable[[#This Row],[SOLD TO CUST]],"#"),Table_CustomerMaster[[#All],[Customer]],Table_CustomerMaster[[#All],[Name 1]])</f>
        <v>Horizons Leisure Ltd.</v>
      </c>
      <c r="G1994" s="195">
        <v>350125</v>
      </c>
      <c r="H1994" s="116" t="str">
        <f>_xlfn.XLOOKUP(TEXT(fComparionTable[[#This Row],[PROFIT CTR]],"#"),PC_Master[Profit Center],PC_Master[PC Desc.])</f>
        <v>Unite Prosp Link UK</v>
      </c>
      <c r="I1994" s="116" t="s">
        <v>6574</v>
      </c>
      <c r="J1994" s="116" t="s">
        <v>6266</v>
      </c>
      <c r="K1994" s="137" t="s">
        <v>9395</v>
      </c>
      <c r="L1994" s="148">
        <v>1</v>
      </c>
      <c r="M19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95" spans="1:13">
      <c r="A1995" t="s">
        <v>11081</v>
      </c>
      <c r="B1995" s="116" t="str">
        <f>_xlfn.XLOOKUP(TEXT(fComparionTable[[#This Row],[PROFIT CTR]],"#"),PC_Master[Profit Center],PC_Master[PC Region])</f>
        <v>Western_Europe</v>
      </c>
      <c r="C1995" s="116" t="str">
        <f>_xlfn.XLOOKUP(TEXT(fComparionTable[[#This Row],[PROFIT CTR]],"#"),PC_Master[Profit Center],PC_Master[PC Country])</f>
        <v>United Kingdom</v>
      </c>
      <c r="D1995" s="199" t="s">
        <v>14451</v>
      </c>
      <c r="E1995" s="195">
        <v>3119860</v>
      </c>
      <c r="F1995" s="576" t="str" cm="1">
        <f t="array" ref="F1995">_xlfn.XLOOKUP(TEXT(fComparionTable[[#This Row],[SOLD TO CUST]],"#"),Table_CustomerMaster[[#All],[Customer]],Table_CustomerMaster[[#All],[Name 1]])</f>
        <v>Horizons Leisure Ltd.</v>
      </c>
      <c r="G1995" s="195">
        <v>350125</v>
      </c>
      <c r="H1995" s="116" t="str">
        <f>_xlfn.XLOOKUP(TEXT(fComparionTable[[#This Row],[PROFIT CTR]],"#"),PC_Master[Profit Center],PC_Master[PC Desc.])</f>
        <v>Unite Prosp Link UK</v>
      </c>
      <c r="I1995" s="116" t="s">
        <v>6574</v>
      </c>
      <c r="J1995" s="116" t="s">
        <v>6266</v>
      </c>
      <c r="K1995" s="137" t="s">
        <v>9396</v>
      </c>
      <c r="L1995" s="148">
        <v>1</v>
      </c>
      <c r="M19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1996" spans="1:13">
      <c r="A1996" t="s">
        <v>11081</v>
      </c>
      <c r="B1996" s="116" t="str">
        <f>_xlfn.XLOOKUP(TEXT(fComparionTable[[#This Row],[PROFIT CTR]],"#"),PC_Master[Profit Center],PC_Master[PC Region])</f>
        <v>Western_Europe</v>
      </c>
      <c r="C1996" s="116" t="str">
        <f>_xlfn.XLOOKUP(TEXT(fComparionTable[[#This Row],[PROFIT CTR]],"#"),PC_Master[Profit Center],PC_Master[PC Country])</f>
        <v>United Kingdom</v>
      </c>
      <c r="D1996" s="199" t="s">
        <v>14451</v>
      </c>
      <c r="E1996" s="195">
        <v>3120597</v>
      </c>
      <c r="F1996" s="576" t="str" cm="1">
        <f t="array" ref="F1996">_xlfn.XLOOKUP(TEXT(fComparionTable[[#This Row],[SOLD TO CUST]],"#"),Table_CustomerMaster[[#All],[Customer]],Table_CustomerMaster[[#All],[Name 1]])</f>
        <v>The Players Club UK Limited</v>
      </c>
      <c r="G1996" s="195">
        <v>350005</v>
      </c>
      <c r="H1996" s="116" t="str">
        <f>_xlfn.XLOOKUP(TEXT(fComparionTable[[#This Row],[PROFIT CTR]],"#"),PC_Master[Profit Center],PC_Master[PC Desc.])</f>
        <v>UK Sales</v>
      </c>
      <c r="I1996" s="116" t="s">
        <v>6249</v>
      </c>
      <c r="J1996" s="116" t="s">
        <v>8292</v>
      </c>
      <c r="K1996" s="137">
        <v>2418940</v>
      </c>
      <c r="L1996" s="148">
        <v>1</v>
      </c>
      <c r="M19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97" spans="1:13">
      <c r="A1997" t="s">
        <v>11081</v>
      </c>
      <c r="B1997" s="116" t="str">
        <f>_xlfn.XLOOKUP(TEXT(fComparionTable[[#This Row],[PROFIT CTR]],"#"),PC_Master[Profit Center],PC_Master[PC Region])</f>
        <v>Western_Europe</v>
      </c>
      <c r="C1997" s="116" t="str">
        <f>_xlfn.XLOOKUP(TEXT(fComparionTable[[#This Row],[PROFIT CTR]],"#"),PC_Master[Profit Center],PC_Master[PC Country])</f>
        <v>United Kingdom</v>
      </c>
      <c r="D1997" s="199" t="s">
        <v>14451</v>
      </c>
      <c r="E1997" s="195">
        <v>3120597</v>
      </c>
      <c r="F1997" s="576" t="str" cm="1">
        <f t="array" ref="F1997">_xlfn.XLOOKUP(TEXT(fComparionTable[[#This Row],[SOLD TO CUST]],"#"),Table_CustomerMaster[[#All],[Customer]],Table_CustomerMaster[[#All],[Name 1]])</f>
        <v>The Players Club UK Limited</v>
      </c>
      <c r="G1997" s="195">
        <v>350005</v>
      </c>
      <c r="H1997" s="116" t="str">
        <f>_xlfn.XLOOKUP(TEXT(fComparionTable[[#This Row],[PROFIT CTR]],"#"),PC_Master[Profit Center],PC_Master[PC Desc.])</f>
        <v>UK Sales</v>
      </c>
      <c r="I1997" s="116" t="s">
        <v>6249</v>
      </c>
      <c r="J1997" s="116" t="s">
        <v>8292</v>
      </c>
      <c r="K1997" s="137">
        <v>2418941</v>
      </c>
      <c r="L1997" s="148">
        <v>1</v>
      </c>
      <c r="M19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98" spans="1:13">
      <c r="A1998" t="s">
        <v>11081</v>
      </c>
      <c r="B1998" s="116" t="str">
        <f>_xlfn.XLOOKUP(TEXT(fComparionTable[[#This Row],[PROFIT CTR]],"#"),PC_Master[Profit Center],PC_Master[PC Region])</f>
        <v>Western_Europe</v>
      </c>
      <c r="C1998" s="116" t="str">
        <f>_xlfn.XLOOKUP(TEXT(fComparionTable[[#This Row],[PROFIT CTR]],"#"),PC_Master[Profit Center],PC_Master[PC Country])</f>
        <v>United Kingdom</v>
      </c>
      <c r="D1998" s="199" t="s">
        <v>14451</v>
      </c>
      <c r="E1998" s="195">
        <v>3120597</v>
      </c>
      <c r="F1998" s="576" t="str" cm="1">
        <f t="array" ref="F1998">_xlfn.XLOOKUP(TEXT(fComparionTable[[#This Row],[SOLD TO CUST]],"#"),Table_CustomerMaster[[#All],[Customer]],Table_CustomerMaster[[#All],[Name 1]])</f>
        <v>The Players Club UK Limited</v>
      </c>
      <c r="G1998" s="195">
        <v>350005</v>
      </c>
      <c r="H1998" s="116" t="str">
        <f>_xlfn.XLOOKUP(TEXT(fComparionTable[[#This Row],[PROFIT CTR]],"#"),PC_Master[Profit Center],PC_Master[PC Desc.])</f>
        <v>UK Sales</v>
      </c>
      <c r="I1998" s="116" t="s">
        <v>6249</v>
      </c>
      <c r="J1998" s="116" t="s">
        <v>8292</v>
      </c>
      <c r="K1998" s="137">
        <v>2418942</v>
      </c>
      <c r="L1998" s="148">
        <v>1</v>
      </c>
      <c r="M19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1999" spans="1:13">
      <c r="A1999" t="s">
        <v>11081</v>
      </c>
      <c r="B1999" s="116" t="str">
        <f>_xlfn.XLOOKUP(TEXT(fComparionTable[[#This Row],[PROFIT CTR]],"#"),PC_Master[Profit Center],PC_Master[PC Region])</f>
        <v>Western_Europe</v>
      </c>
      <c r="C1999" s="116" t="str">
        <f>_xlfn.XLOOKUP(TEXT(fComparionTable[[#This Row],[PROFIT CTR]],"#"),PC_Master[Profit Center],PC_Master[PC Country])</f>
        <v>United Kingdom</v>
      </c>
      <c r="D1999" s="199" t="s">
        <v>14451</v>
      </c>
      <c r="E1999" s="195">
        <v>3120597</v>
      </c>
      <c r="F1999" s="576" t="str" cm="1">
        <f t="array" ref="F1999">_xlfn.XLOOKUP(TEXT(fComparionTable[[#This Row],[SOLD TO CUST]],"#"),Table_CustomerMaster[[#All],[Customer]],Table_CustomerMaster[[#All],[Name 1]])</f>
        <v>The Players Club UK Limited</v>
      </c>
      <c r="G1999" s="195">
        <v>350005</v>
      </c>
      <c r="H1999" s="116" t="str">
        <f>_xlfn.XLOOKUP(TEXT(fComparionTable[[#This Row],[PROFIT CTR]],"#"),PC_Master[Profit Center],PC_Master[PC Desc.])</f>
        <v>UK Sales</v>
      </c>
      <c r="I1999" s="116" t="s">
        <v>6249</v>
      </c>
      <c r="J1999" s="116" t="s">
        <v>8292</v>
      </c>
      <c r="K1999" s="137">
        <v>2418943</v>
      </c>
      <c r="L1999" s="148">
        <v>1</v>
      </c>
      <c r="M19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000" spans="1:13">
      <c r="A2000" t="s">
        <v>11081</v>
      </c>
      <c r="B2000" s="116" t="str">
        <f>_xlfn.XLOOKUP(TEXT(fComparionTable[[#This Row],[PROFIT CTR]],"#"),PC_Master[Profit Center],PC_Master[PC Region])</f>
        <v>Western_Europe</v>
      </c>
      <c r="C2000" s="116" t="str">
        <f>_xlfn.XLOOKUP(TEXT(fComparionTable[[#This Row],[PROFIT CTR]],"#"),PC_Master[Profit Center],PC_Master[PC Country])</f>
        <v>United Kingdom</v>
      </c>
      <c r="D2000" s="199" t="s">
        <v>14451</v>
      </c>
      <c r="E2000" s="195">
        <v>3120597</v>
      </c>
      <c r="F2000" s="576" t="str" cm="1">
        <f t="array" ref="F2000">_xlfn.XLOOKUP(TEXT(fComparionTable[[#This Row],[SOLD TO CUST]],"#"),Table_CustomerMaster[[#All],[Customer]],Table_CustomerMaster[[#All],[Name 1]])</f>
        <v>The Players Club UK Limited</v>
      </c>
      <c r="G2000" s="195">
        <v>350005</v>
      </c>
      <c r="H2000" s="116" t="str">
        <f>_xlfn.XLOOKUP(TEXT(fComparionTable[[#This Row],[PROFIT CTR]],"#"),PC_Master[Profit Center],PC_Master[PC Desc.])</f>
        <v>UK Sales</v>
      </c>
      <c r="I2000" s="116" t="s">
        <v>6231</v>
      </c>
      <c r="J2000" s="116" t="s">
        <v>6706</v>
      </c>
      <c r="K2000" s="137" t="s">
        <v>10476</v>
      </c>
      <c r="L2000" s="148">
        <v>1</v>
      </c>
      <c r="M20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01" spans="1:13">
      <c r="A2001" t="s">
        <v>11081</v>
      </c>
      <c r="B2001" s="116" t="str">
        <f>_xlfn.XLOOKUP(TEXT(fComparionTable[[#This Row],[PROFIT CTR]],"#"),PC_Master[Profit Center],PC_Master[PC Region])</f>
        <v>Western_Europe</v>
      </c>
      <c r="C2001" s="116" t="str">
        <f>_xlfn.XLOOKUP(TEXT(fComparionTable[[#This Row],[PROFIT CTR]],"#"),PC_Master[Profit Center],PC_Master[PC Country])</f>
        <v>United Kingdom</v>
      </c>
      <c r="D2001" s="199" t="s">
        <v>14451</v>
      </c>
      <c r="E2001" s="195">
        <v>3120597</v>
      </c>
      <c r="F2001" s="576" t="str" cm="1">
        <f t="array" ref="F2001">_xlfn.XLOOKUP(TEXT(fComparionTable[[#This Row],[SOLD TO CUST]],"#"),Table_CustomerMaster[[#All],[Customer]],Table_CustomerMaster[[#All],[Name 1]])</f>
        <v>The Players Club UK Limited</v>
      </c>
      <c r="G2001" s="195">
        <v>350005</v>
      </c>
      <c r="H2001" s="116" t="str">
        <f>_xlfn.XLOOKUP(TEXT(fComparionTable[[#This Row],[PROFIT CTR]],"#"),PC_Master[Profit Center],PC_Master[PC Desc.])</f>
        <v>UK Sales</v>
      </c>
      <c r="I2001" s="116" t="s">
        <v>6231</v>
      </c>
      <c r="J2001" s="116" t="s">
        <v>6706</v>
      </c>
      <c r="K2001" s="137" t="s">
        <v>10481</v>
      </c>
      <c r="L2001" s="148">
        <v>1</v>
      </c>
      <c r="M20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02" spans="1:13">
      <c r="A2002" t="s">
        <v>11081</v>
      </c>
      <c r="B2002" s="116" t="str">
        <f>_xlfn.XLOOKUP(TEXT(fComparionTable[[#This Row],[PROFIT CTR]],"#"),PC_Master[Profit Center],PC_Master[PC Region])</f>
        <v>Western_Europe</v>
      </c>
      <c r="C2002" s="116" t="str">
        <f>_xlfn.XLOOKUP(TEXT(fComparionTable[[#This Row],[PROFIT CTR]],"#"),PC_Master[Profit Center],PC_Master[PC Country])</f>
        <v>United Kingdom</v>
      </c>
      <c r="D2002" s="199" t="s">
        <v>14451</v>
      </c>
      <c r="E2002" s="195">
        <v>3120597</v>
      </c>
      <c r="F2002" s="576" t="str" cm="1">
        <f t="array" ref="F2002">_xlfn.XLOOKUP(TEXT(fComparionTable[[#This Row],[SOLD TO CUST]],"#"),Table_CustomerMaster[[#All],[Customer]],Table_CustomerMaster[[#All],[Name 1]])</f>
        <v>The Players Club UK Limited</v>
      </c>
      <c r="G2002" s="195">
        <v>350005</v>
      </c>
      <c r="H2002" s="116" t="str">
        <f>_xlfn.XLOOKUP(TEXT(fComparionTable[[#This Row],[PROFIT CTR]],"#"),PC_Master[Profit Center],PC_Master[PC Desc.])</f>
        <v>UK Sales</v>
      </c>
      <c r="I2002" s="116" t="s">
        <v>6231</v>
      </c>
      <c r="J2002" s="116" t="s">
        <v>6706</v>
      </c>
      <c r="K2002" s="137" t="s">
        <v>10482</v>
      </c>
      <c r="L2002" s="148">
        <v>1</v>
      </c>
      <c r="M20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03" spans="1:13">
      <c r="A2003" t="s">
        <v>11081</v>
      </c>
      <c r="B2003" s="116" t="str">
        <f>_xlfn.XLOOKUP(TEXT(fComparionTable[[#This Row],[PROFIT CTR]],"#"),PC_Master[Profit Center],PC_Master[PC Region])</f>
        <v>Western_Europe</v>
      </c>
      <c r="C2003" s="116" t="str">
        <f>_xlfn.XLOOKUP(TEXT(fComparionTable[[#This Row],[PROFIT CTR]],"#"),PC_Master[Profit Center],PC_Master[PC Country])</f>
        <v>United Kingdom</v>
      </c>
      <c r="D2003" s="199" t="s">
        <v>14451</v>
      </c>
      <c r="E2003" s="195">
        <v>3120597</v>
      </c>
      <c r="F2003" s="576" t="str" cm="1">
        <f t="array" ref="F2003">_xlfn.XLOOKUP(TEXT(fComparionTable[[#This Row],[SOLD TO CUST]],"#"),Table_CustomerMaster[[#All],[Customer]],Table_CustomerMaster[[#All],[Name 1]])</f>
        <v>The Players Club UK Limited</v>
      </c>
      <c r="G2003" s="195">
        <v>350005</v>
      </c>
      <c r="H2003" s="116" t="str">
        <f>_xlfn.XLOOKUP(TEXT(fComparionTable[[#This Row],[PROFIT CTR]],"#"),PC_Master[Profit Center],PC_Master[PC Desc.])</f>
        <v>UK Sales</v>
      </c>
      <c r="I2003" s="116" t="s">
        <v>6231</v>
      </c>
      <c r="J2003" s="116" t="s">
        <v>6706</v>
      </c>
      <c r="K2003" s="137" t="s">
        <v>10483</v>
      </c>
      <c r="L2003" s="148">
        <v>1</v>
      </c>
      <c r="M20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04" spans="1:13">
      <c r="A2004" t="s">
        <v>11081</v>
      </c>
      <c r="B2004" s="116" t="str">
        <f>_xlfn.XLOOKUP(TEXT(fComparionTable[[#This Row],[PROFIT CTR]],"#"),PC_Master[Profit Center],PC_Master[PC Region])</f>
        <v>Western_Europe</v>
      </c>
      <c r="C2004" s="116" t="str">
        <f>_xlfn.XLOOKUP(TEXT(fComparionTable[[#This Row],[PROFIT CTR]],"#"),PC_Master[Profit Center],PC_Master[PC Country])</f>
        <v>France</v>
      </c>
      <c r="D2004" s="199" t="s">
        <v>14451</v>
      </c>
      <c r="E2004" s="195">
        <v>3300410</v>
      </c>
      <c r="F2004" s="576" t="str" cm="1">
        <f t="array" ref="F2004">_xlfn.XLOOKUP(TEXT(fComparionTable[[#This Row],[SOLD TO CUST]],"#"),Table_CustomerMaster[[#All],[Customer]],Table_CustomerMaster[[#All],[Name 1]])</f>
        <v>Ludi SFM</v>
      </c>
      <c r="G2004" s="195">
        <v>310383</v>
      </c>
      <c r="H2004" s="116" t="str">
        <f>_xlfn.XLOOKUP(TEXT(fComparionTable[[#This Row],[PROFIT CTR]],"#"),PC_Master[Profit Center],PC_Master[PC Desc.])</f>
        <v>Poker Sales - France</v>
      </c>
      <c r="I2004" s="116" t="s">
        <v>6231</v>
      </c>
      <c r="J2004" s="116" t="s">
        <v>7548</v>
      </c>
      <c r="K2004" s="137" t="s">
        <v>7545</v>
      </c>
      <c r="L2004" s="148">
        <v>1</v>
      </c>
      <c r="M20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05" spans="1:13">
      <c r="A2005" t="s">
        <v>11081</v>
      </c>
      <c r="B2005" s="116" t="str">
        <f>_xlfn.XLOOKUP(TEXT(fComparionTable[[#This Row],[PROFIT CTR]],"#"),PC_Master[Profit Center],PC_Master[PC Region])</f>
        <v>Western_Europe</v>
      </c>
      <c r="C2005" s="116" t="str">
        <f>_xlfn.XLOOKUP(TEXT(fComparionTable[[#This Row],[PROFIT CTR]],"#"),PC_Master[Profit Center],PC_Master[PC Country])</f>
        <v>France</v>
      </c>
      <c r="D2005" s="199" t="s">
        <v>14451</v>
      </c>
      <c r="E2005" s="195">
        <v>3300410</v>
      </c>
      <c r="F2005" s="576" t="str" cm="1">
        <f t="array" ref="F2005">_xlfn.XLOOKUP(TEXT(fComparionTable[[#This Row],[SOLD TO CUST]],"#"),Table_CustomerMaster[[#All],[Customer]],Table_CustomerMaster[[#All],[Name 1]])</f>
        <v>Ludi SFM</v>
      </c>
      <c r="G2005" s="195">
        <v>310700</v>
      </c>
      <c r="H2005" s="116" t="str">
        <f>_xlfn.XLOOKUP(TEXT(fComparionTable[[#This Row],[PROFIT CTR]],"#"),PC_Master[Profit Center],PC_Master[PC Desc.])</f>
        <v>Prosperity Link-FRA</v>
      </c>
      <c r="I2005" s="116" t="s">
        <v>6574</v>
      </c>
      <c r="J2005" s="116" t="s">
        <v>6266</v>
      </c>
      <c r="K2005" s="137" t="s">
        <v>7275</v>
      </c>
      <c r="L2005" s="148">
        <v>1</v>
      </c>
      <c r="M20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06" spans="1:13">
      <c r="A2006" t="s">
        <v>11081</v>
      </c>
      <c r="B2006" s="116" t="str">
        <f>_xlfn.XLOOKUP(TEXT(fComparionTable[[#This Row],[PROFIT CTR]],"#"),PC_Master[Profit Center],PC_Master[PC Region])</f>
        <v>Western_Europe</v>
      </c>
      <c r="C2006" s="116" t="str">
        <f>_xlfn.XLOOKUP(TEXT(fComparionTable[[#This Row],[PROFIT CTR]],"#"),PC_Master[Profit Center],PC_Master[PC Country])</f>
        <v>France</v>
      </c>
      <c r="D2006" s="199" t="s">
        <v>14451</v>
      </c>
      <c r="E2006" s="195">
        <v>3300410</v>
      </c>
      <c r="F2006" s="576" t="str" cm="1">
        <f t="array" ref="F2006">_xlfn.XLOOKUP(TEXT(fComparionTable[[#This Row],[SOLD TO CUST]],"#"),Table_CustomerMaster[[#All],[Customer]],Table_CustomerMaster[[#All],[Name 1]])</f>
        <v>Ludi SFM</v>
      </c>
      <c r="G2006" s="195">
        <v>310700</v>
      </c>
      <c r="H2006" s="116" t="str">
        <f>_xlfn.XLOOKUP(TEXT(fComparionTable[[#This Row],[PROFIT CTR]],"#"),PC_Master[Profit Center],PC_Master[PC Desc.])</f>
        <v>Prosperity Link-FRA</v>
      </c>
      <c r="I2006" s="116" t="s">
        <v>6574</v>
      </c>
      <c r="J2006" s="116" t="s">
        <v>6266</v>
      </c>
      <c r="K2006" s="137" t="s">
        <v>7280</v>
      </c>
      <c r="L2006" s="148">
        <v>1</v>
      </c>
      <c r="M20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07" spans="1:13">
      <c r="A2007" t="s">
        <v>11081</v>
      </c>
      <c r="B2007" s="116" t="str">
        <f>_xlfn.XLOOKUP(TEXT(fComparionTable[[#This Row],[PROFIT CTR]],"#"),PC_Master[Profit Center],PC_Master[PC Region])</f>
        <v>Western_Europe</v>
      </c>
      <c r="C2007" s="116" t="str">
        <f>_xlfn.XLOOKUP(TEXT(fComparionTable[[#This Row],[PROFIT CTR]],"#"),PC_Master[Profit Center],PC_Master[PC Country])</f>
        <v>France</v>
      </c>
      <c r="D2007" s="199" t="s">
        <v>14451</v>
      </c>
      <c r="E2007" s="195">
        <v>3300410</v>
      </c>
      <c r="F2007" s="576" t="str" cm="1">
        <f t="array" ref="F2007">_xlfn.XLOOKUP(TEXT(fComparionTable[[#This Row],[SOLD TO CUST]],"#"),Table_CustomerMaster[[#All],[Customer]],Table_CustomerMaster[[#All],[Name 1]])</f>
        <v>Ludi SFM</v>
      </c>
      <c r="G2007" s="195">
        <v>310700</v>
      </c>
      <c r="H2007" s="116" t="str">
        <f>_xlfn.XLOOKUP(TEXT(fComparionTable[[#This Row],[PROFIT CTR]],"#"),PC_Master[Profit Center],PC_Master[PC Desc.])</f>
        <v>Prosperity Link-FRA</v>
      </c>
      <c r="I2007" s="116" t="s">
        <v>6574</v>
      </c>
      <c r="J2007" s="116" t="s">
        <v>6266</v>
      </c>
      <c r="K2007" s="137" t="s">
        <v>7281</v>
      </c>
      <c r="L2007" s="148">
        <v>1</v>
      </c>
      <c r="M20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08" spans="1:13">
      <c r="A2008" t="s">
        <v>11081</v>
      </c>
      <c r="B2008" s="116" t="str">
        <f>_xlfn.XLOOKUP(TEXT(fComparionTable[[#This Row],[PROFIT CTR]],"#"),PC_Master[Profit Center],PC_Master[PC Region])</f>
        <v>Western_Europe</v>
      </c>
      <c r="C2008" s="116" t="str">
        <f>_xlfn.XLOOKUP(TEXT(fComparionTable[[#This Row],[PROFIT CTR]],"#"),PC_Master[Profit Center],PC_Master[PC Country])</f>
        <v>France</v>
      </c>
      <c r="D2008" s="199" t="s">
        <v>14451</v>
      </c>
      <c r="E2008" s="195">
        <v>3300410</v>
      </c>
      <c r="F2008" s="576" t="str" cm="1">
        <f t="array" ref="F2008">_xlfn.XLOOKUP(TEXT(fComparionTable[[#This Row],[SOLD TO CUST]],"#"),Table_CustomerMaster[[#All],[Customer]],Table_CustomerMaster[[#All],[Name 1]])</f>
        <v>Ludi SFM</v>
      </c>
      <c r="G2008" s="195">
        <v>310700</v>
      </c>
      <c r="H2008" s="116" t="str">
        <f>_xlfn.XLOOKUP(TEXT(fComparionTable[[#This Row],[PROFIT CTR]],"#"),PC_Master[Profit Center],PC_Master[PC Desc.])</f>
        <v>Prosperity Link-FRA</v>
      </c>
      <c r="I2008" s="116" t="s">
        <v>6574</v>
      </c>
      <c r="J2008" s="116" t="s">
        <v>6266</v>
      </c>
      <c r="K2008" s="137" t="s">
        <v>7283</v>
      </c>
      <c r="L2008" s="148">
        <v>1</v>
      </c>
      <c r="M20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09" spans="1:13">
      <c r="A2009" t="s">
        <v>11081</v>
      </c>
      <c r="B2009" s="116" t="str">
        <f>_xlfn.XLOOKUP(TEXT(fComparionTable[[#This Row],[PROFIT CTR]],"#"),PC_Master[Profit Center],PC_Master[PC Region])</f>
        <v>Western_Europe</v>
      </c>
      <c r="C2009" s="116" t="str">
        <f>_xlfn.XLOOKUP(TEXT(fComparionTable[[#This Row],[PROFIT CTR]],"#"),PC_Master[Profit Center],PC_Master[PC Country])</f>
        <v>France</v>
      </c>
      <c r="D2009" s="199" t="s">
        <v>14451</v>
      </c>
      <c r="E2009" s="195">
        <v>3300410</v>
      </c>
      <c r="F2009" s="576" t="str" cm="1">
        <f t="array" ref="F2009">_xlfn.XLOOKUP(TEXT(fComparionTable[[#This Row],[SOLD TO CUST]],"#"),Table_CustomerMaster[[#All],[Customer]],Table_CustomerMaster[[#All],[Name 1]])</f>
        <v>Ludi SFM</v>
      </c>
      <c r="G2009" s="195">
        <v>310700</v>
      </c>
      <c r="H2009" s="116" t="str">
        <f>_xlfn.XLOOKUP(TEXT(fComparionTable[[#This Row],[PROFIT CTR]],"#"),PC_Master[Profit Center],PC_Master[PC Desc.])</f>
        <v>Prosperity Link-FRA</v>
      </c>
      <c r="I2009" s="116" t="s">
        <v>6574</v>
      </c>
      <c r="J2009" s="116" t="s">
        <v>6266</v>
      </c>
      <c r="K2009" s="137" t="s">
        <v>7101</v>
      </c>
      <c r="L2009" s="148">
        <v>1</v>
      </c>
      <c r="M20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0" spans="1:13">
      <c r="A2010" t="s">
        <v>11081</v>
      </c>
      <c r="B2010" s="116" t="str">
        <f>_xlfn.XLOOKUP(TEXT(fComparionTable[[#This Row],[PROFIT CTR]],"#"),PC_Master[Profit Center],PC_Master[PC Region])</f>
        <v>Western_Europe</v>
      </c>
      <c r="C2010" s="116" t="str">
        <f>_xlfn.XLOOKUP(TEXT(fComparionTable[[#This Row],[PROFIT CTR]],"#"),PC_Master[Profit Center],PC_Master[PC Country])</f>
        <v>France</v>
      </c>
      <c r="D2010" s="199" t="s">
        <v>14451</v>
      </c>
      <c r="E2010" s="195">
        <v>3300410</v>
      </c>
      <c r="F2010" s="576" t="str" cm="1">
        <f t="array" ref="F2010">_xlfn.XLOOKUP(TEXT(fComparionTable[[#This Row],[SOLD TO CUST]],"#"),Table_CustomerMaster[[#All],[Customer]],Table_CustomerMaster[[#All],[Name 1]])</f>
        <v>Ludi SFM</v>
      </c>
      <c r="G2010" s="195">
        <v>310700</v>
      </c>
      <c r="H2010" s="116" t="str">
        <f>_xlfn.XLOOKUP(TEXT(fComparionTable[[#This Row],[PROFIT CTR]],"#"),PC_Master[Profit Center],PC_Master[PC Desc.])</f>
        <v>Prosperity Link-FRA</v>
      </c>
      <c r="I2010" s="116" t="s">
        <v>6574</v>
      </c>
      <c r="J2010" s="116" t="s">
        <v>6266</v>
      </c>
      <c r="K2010" s="137" t="s">
        <v>7107</v>
      </c>
      <c r="L2010" s="148">
        <v>1</v>
      </c>
      <c r="M20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1" spans="1:13">
      <c r="A2011" t="s">
        <v>11081</v>
      </c>
      <c r="B2011" s="116" t="str">
        <f>_xlfn.XLOOKUP(TEXT(fComparionTable[[#This Row],[PROFIT CTR]],"#"),PC_Master[Profit Center],PC_Master[PC Region])</f>
        <v>Western_Europe</v>
      </c>
      <c r="C2011" s="116" t="str">
        <f>_xlfn.XLOOKUP(TEXT(fComparionTable[[#This Row],[PROFIT CTR]],"#"),PC_Master[Profit Center],PC_Master[PC Country])</f>
        <v>France</v>
      </c>
      <c r="D2011" s="199" t="s">
        <v>14451</v>
      </c>
      <c r="E2011" s="195">
        <v>3300410</v>
      </c>
      <c r="F2011" s="576" t="str" cm="1">
        <f t="array" ref="F2011">_xlfn.XLOOKUP(TEXT(fComparionTable[[#This Row],[SOLD TO CUST]],"#"),Table_CustomerMaster[[#All],[Customer]],Table_CustomerMaster[[#All],[Name 1]])</f>
        <v>Ludi SFM</v>
      </c>
      <c r="G2011" s="195">
        <v>310700</v>
      </c>
      <c r="H2011" s="116" t="str">
        <f>_xlfn.XLOOKUP(TEXT(fComparionTable[[#This Row],[PROFIT CTR]],"#"),PC_Master[Profit Center],PC_Master[PC Desc.])</f>
        <v>Prosperity Link-FRA</v>
      </c>
      <c r="I2011" s="116" t="s">
        <v>6574</v>
      </c>
      <c r="J2011" s="116" t="s">
        <v>6266</v>
      </c>
      <c r="K2011" s="137" t="s">
        <v>7108</v>
      </c>
      <c r="L2011" s="148">
        <v>1</v>
      </c>
      <c r="M20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2" spans="1:13">
      <c r="A2012" t="s">
        <v>11081</v>
      </c>
      <c r="B2012" s="116" t="str">
        <f>_xlfn.XLOOKUP(TEXT(fComparionTable[[#This Row],[PROFIT CTR]],"#"),PC_Master[Profit Center],PC_Master[PC Region])</f>
        <v>Western_Europe</v>
      </c>
      <c r="C2012" s="116" t="str">
        <f>_xlfn.XLOOKUP(TEXT(fComparionTable[[#This Row],[PROFIT CTR]],"#"),PC_Master[Profit Center],PC_Master[PC Country])</f>
        <v>France</v>
      </c>
      <c r="D2012" s="199" t="s">
        <v>14451</v>
      </c>
      <c r="E2012" s="195">
        <v>3300410</v>
      </c>
      <c r="F2012" s="576" t="str" cm="1">
        <f t="array" ref="F2012">_xlfn.XLOOKUP(TEXT(fComparionTable[[#This Row],[SOLD TO CUST]],"#"),Table_CustomerMaster[[#All],[Customer]],Table_CustomerMaster[[#All],[Name 1]])</f>
        <v>Ludi SFM</v>
      </c>
      <c r="G2012" s="195">
        <v>310700</v>
      </c>
      <c r="H2012" s="116" t="str">
        <f>_xlfn.XLOOKUP(TEXT(fComparionTable[[#This Row],[PROFIT CTR]],"#"),PC_Master[Profit Center],PC_Master[PC Desc.])</f>
        <v>Prosperity Link-FRA</v>
      </c>
      <c r="I2012" s="116" t="s">
        <v>6574</v>
      </c>
      <c r="J2012" s="116" t="s">
        <v>6266</v>
      </c>
      <c r="K2012" s="137" t="s">
        <v>7109</v>
      </c>
      <c r="L2012" s="148">
        <v>1</v>
      </c>
      <c r="M20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3" spans="1:13">
      <c r="A2013" t="s">
        <v>11081</v>
      </c>
      <c r="B2013" s="116" t="str">
        <f>_xlfn.XLOOKUP(TEXT(fComparionTable[[#This Row],[PROFIT CTR]],"#"),PC_Master[Profit Center],PC_Master[PC Region])</f>
        <v>Western_Europe</v>
      </c>
      <c r="C2013" s="116" t="str">
        <f>_xlfn.XLOOKUP(TEXT(fComparionTable[[#This Row],[PROFIT CTR]],"#"),PC_Master[Profit Center],PC_Master[PC Country])</f>
        <v>France</v>
      </c>
      <c r="D2013" s="199" t="s">
        <v>14451</v>
      </c>
      <c r="E2013" s="195">
        <v>3300410</v>
      </c>
      <c r="F2013" s="576" t="str" cm="1">
        <f t="array" ref="F2013">_xlfn.XLOOKUP(TEXT(fComparionTable[[#This Row],[SOLD TO CUST]],"#"),Table_CustomerMaster[[#All],[Customer]],Table_CustomerMaster[[#All],[Name 1]])</f>
        <v>Ludi SFM</v>
      </c>
      <c r="G2013" s="195">
        <v>310700</v>
      </c>
      <c r="H2013" s="116" t="str">
        <f>_xlfn.XLOOKUP(TEXT(fComparionTable[[#This Row],[PROFIT CTR]],"#"),PC_Master[Profit Center],PC_Master[PC Desc.])</f>
        <v>Prosperity Link-FRA</v>
      </c>
      <c r="I2013" s="116" t="s">
        <v>6574</v>
      </c>
      <c r="J2013" s="116" t="s">
        <v>6266</v>
      </c>
      <c r="K2013" s="137" t="s">
        <v>7284</v>
      </c>
      <c r="L2013" s="148">
        <v>1</v>
      </c>
      <c r="M20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4" spans="1:13">
      <c r="A2014" t="s">
        <v>11081</v>
      </c>
      <c r="B2014" s="116" t="str">
        <f>_xlfn.XLOOKUP(TEXT(fComparionTable[[#This Row],[PROFIT CTR]],"#"),PC_Master[Profit Center],PC_Master[PC Region])</f>
        <v>Western_Europe</v>
      </c>
      <c r="C2014" s="116" t="str">
        <f>_xlfn.XLOOKUP(TEXT(fComparionTable[[#This Row],[PROFIT CTR]],"#"),PC_Master[Profit Center],PC_Master[PC Country])</f>
        <v>France</v>
      </c>
      <c r="D2014" s="199" t="s">
        <v>14451</v>
      </c>
      <c r="E2014" s="195">
        <v>3300410</v>
      </c>
      <c r="F2014" s="576" t="str" cm="1">
        <f t="array" ref="F2014">_xlfn.XLOOKUP(TEXT(fComparionTable[[#This Row],[SOLD TO CUST]],"#"),Table_CustomerMaster[[#All],[Customer]],Table_CustomerMaster[[#All],[Name 1]])</f>
        <v>Ludi SFM</v>
      </c>
      <c r="G2014" s="195">
        <v>310700</v>
      </c>
      <c r="H2014" s="116" t="str">
        <f>_xlfn.XLOOKUP(TEXT(fComparionTable[[#This Row],[PROFIT CTR]],"#"),PC_Master[Profit Center],PC_Master[PC Desc.])</f>
        <v>Prosperity Link-FRA</v>
      </c>
      <c r="I2014" s="116" t="s">
        <v>6574</v>
      </c>
      <c r="J2014" s="116" t="s">
        <v>6266</v>
      </c>
      <c r="K2014" s="137" t="s">
        <v>7289</v>
      </c>
      <c r="L2014" s="148">
        <v>1</v>
      </c>
      <c r="M20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5" spans="1:13">
      <c r="A2015" t="s">
        <v>11081</v>
      </c>
      <c r="B2015" s="116" t="str">
        <f>_xlfn.XLOOKUP(TEXT(fComparionTable[[#This Row],[PROFIT CTR]],"#"),PC_Master[Profit Center],PC_Master[PC Region])</f>
        <v>Western_Europe</v>
      </c>
      <c r="C2015" s="116" t="str">
        <f>_xlfn.XLOOKUP(TEXT(fComparionTable[[#This Row],[PROFIT CTR]],"#"),PC_Master[Profit Center],PC_Master[PC Country])</f>
        <v>France</v>
      </c>
      <c r="D2015" s="199" t="s">
        <v>14451</v>
      </c>
      <c r="E2015" s="195">
        <v>3300410</v>
      </c>
      <c r="F2015" s="576" t="str" cm="1">
        <f t="array" ref="F2015">_xlfn.XLOOKUP(TEXT(fComparionTable[[#This Row],[SOLD TO CUST]],"#"),Table_CustomerMaster[[#All],[Customer]],Table_CustomerMaster[[#All],[Name 1]])</f>
        <v>Ludi SFM</v>
      </c>
      <c r="G2015" s="195">
        <v>310700</v>
      </c>
      <c r="H2015" s="116" t="str">
        <f>_xlfn.XLOOKUP(TEXT(fComparionTable[[#This Row],[PROFIT CTR]],"#"),PC_Master[Profit Center],PC_Master[PC Desc.])</f>
        <v>Prosperity Link-FRA</v>
      </c>
      <c r="I2015" s="116" t="s">
        <v>6574</v>
      </c>
      <c r="J2015" s="116" t="s">
        <v>6266</v>
      </c>
      <c r="K2015" s="137" t="s">
        <v>7290</v>
      </c>
      <c r="L2015" s="148">
        <v>1</v>
      </c>
      <c r="M20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6" spans="1:13">
      <c r="A2016" t="s">
        <v>11081</v>
      </c>
      <c r="B2016" s="116" t="str">
        <f>_xlfn.XLOOKUP(TEXT(fComparionTable[[#This Row],[PROFIT CTR]],"#"),PC_Master[Profit Center],PC_Master[PC Region])</f>
        <v>Western_Europe</v>
      </c>
      <c r="C2016" s="116" t="str">
        <f>_xlfn.XLOOKUP(TEXT(fComparionTable[[#This Row],[PROFIT CTR]],"#"),PC_Master[Profit Center],PC_Master[PC Country])</f>
        <v>France</v>
      </c>
      <c r="D2016" s="199" t="s">
        <v>14451</v>
      </c>
      <c r="E2016" s="195">
        <v>3300410</v>
      </c>
      <c r="F2016" s="576" t="str" cm="1">
        <f t="array" ref="F2016">_xlfn.XLOOKUP(TEXT(fComparionTable[[#This Row],[SOLD TO CUST]],"#"),Table_CustomerMaster[[#All],[Customer]],Table_CustomerMaster[[#All],[Name 1]])</f>
        <v>Ludi SFM</v>
      </c>
      <c r="G2016" s="195">
        <v>310700</v>
      </c>
      <c r="H2016" s="116" t="str">
        <f>_xlfn.XLOOKUP(TEXT(fComparionTable[[#This Row],[PROFIT CTR]],"#"),PC_Master[Profit Center],PC_Master[PC Desc.])</f>
        <v>Prosperity Link-FRA</v>
      </c>
      <c r="I2016" s="116" t="s">
        <v>6574</v>
      </c>
      <c r="J2016" s="116" t="s">
        <v>6266</v>
      </c>
      <c r="K2016" s="137" t="s">
        <v>7291</v>
      </c>
      <c r="L2016" s="148">
        <v>1</v>
      </c>
      <c r="M20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7" spans="1:13">
      <c r="A2017" t="s">
        <v>11081</v>
      </c>
      <c r="B2017" s="116" t="str">
        <f>_xlfn.XLOOKUP(TEXT(fComparionTable[[#This Row],[PROFIT CTR]],"#"),PC_Master[Profit Center],PC_Master[PC Region])</f>
        <v>Western_Europe</v>
      </c>
      <c r="C2017" s="116" t="str">
        <f>_xlfn.XLOOKUP(TEXT(fComparionTable[[#This Row],[PROFIT CTR]],"#"),PC_Master[Profit Center],PC_Master[PC Country])</f>
        <v>France</v>
      </c>
      <c r="D2017" s="199" t="s">
        <v>14451</v>
      </c>
      <c r="E2017" s="195">
        <v>3300410</v>
      </c>
      <c r="F2017" s="576" t="str" cm="1">
        <f t="array" ref="F2017">_xlfn.XLOOKUP(TEXT(fComparionTable[[#This Row],[SOLD TO CUST]],"#"),Table_CustomerMaster[[#All],[Customer]],Table_CustomerMaster[[#All],[Name 1]])</f>
        <v>Ludi SFM</v>
      </c>
      <c r="G2017" s="195">
        <v>310700</v>
      </c>
      <c r="H2017" s="116" t="str">
        <f>_xlfn.XLOOKUP(TEXT(fComparionTable[[#This Row],[PROFIT CTR]],"#"),PC_Master[Profit Center],PC_Master[PC Desc.])</f>
        <v>Prosperity Link-FRA</v>
      </c>
      <c r="I2017" s="116" t="s">
        <v>6574</v>
      </c>
      <c r="J2017" s="116" t="s">
        <v>6266</v>
      </c>
      <c r="K2017" s="137" t="s">
        <v>7292</v>
      </c>
      <c r="L2017" s="148">
        <v>1</v>
      </c>
      <c r="M20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8" spans="1:13">
      <c r="A2018" t="s">
        <v>11081</v>
      </c>
      <c r="B2018" s="116" t="str">
        <f>_xlfn.XLOOKUP(TEXT(fComparionTable[[#This Row],[PROFIT CTR]],"#"),PC_Master[Profit Center],PC_Master[PC Region])</f>
        <v>Western_Europe</v>
      </c>
      <c r="C2018" s="116" t="str">
        <f>_xlfn.XLOOKUP(TEXT(fComparionTable[[#This Row],[PROFIT CTR]],"#"),PC_Master[Profit Center],PC_Master[PC Country])</f>
        <v>France</v>
      </c>
      <c r="D2018" s="199" t="s">
        <v>14451</v>
      </c>
      <c r="E2018" s="195">
        <v>3300410</v>
      </c>
      <c r="F2018" s="576" t="str" cm="1">
        <f t="array" ref="F2018">_xlfn.XLOOKUP(TEXT(fComparionTable[[#This Row],[SOLD TO CUST]],"#"),Table_CustomerMaster[[#All],[Customer]],Table_CustomerMaster[[#All],[Name 1]])</f>
        <v>Ludi SFM</v>
      </c>
      <c r="G2018" s="195">
        <v>310700</v>
      </c>
      <c r="H2018" s="116" t="str">
        <f>_xlfn.XLOOKUP(TEXT(fComparionTable[[#This Row],[PROFIT CTR]],"#"),PC_Master[Profit Center],PC_Master[PC Desc.])</f>
        <v>Prosperity Link-FRA</v>
      </c>
      <c r="I2018" s="116" t="s">
        <v>6574</v>
      </c>
      <c r="J2018" s="116" t="s">
        <v>6266</v>
      </c>
      <c r="K2018" s="137" t="s">
        <v>7297</v>
      </c>
      <c r="L2018" s="148">
        <v>1</v>
      </c>
      <c r="M20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19" spans="1:13">
      <c r="A2019" t="s">
        <v>11081</v>
      </c>
      <c r="B2019" s="116" t="str">
        <f>_xlfn.XLOOKUP(TEXT(fComparionTable[[#This Row],[PROFIT CTR]],"#"),PC_Master[Profit Center],PC_Master[PC Region])</f>
        <v>Western_Europe</v>
      </c>
      <c r="C2019" s="116" t="str">
        <f>_xlfn.XLOOKUP(TEXT(fComparionTable[[#This Row],[PROFIT CTR]],"#"),PC_Master[Profit Center],PC_Master[PC Country])</f>
        <v>France</v>
      </c>
      <c r="D2019" s="199" t="s">
        <v>14451</v>
      </c>
      <c r="E2019" s="195">
        <v>3300410</v>
      </c>
      <c r="F2019" s="576" t="str" cm="1">
        <f t="array" ref="F2019">_xlfn.XLOOKUP(TEXT(fComparionTable[[#This Row],[SOLD TO CUST]],"#"),Table_CustomerMaster[[#All],[Customer]],Table_CustomerMaster[[#All],[Name 1]])</f>
        <v>Ludi SFM</v>
      </c>
      <c r="G2019" s="195">
        <v>310700</v>
      </c>
      <c r="H2019" s="116" t="str">
        <f>_xlfn.XLOOKUP(TEXT(fComparionTable[[#This Row],[PROFIT CTR]],"#"),PC_Master[Profit Center],PC_Master[PC Desc.])</f>
        <v>Prosperity Link-FRA</v>
      </c>
      <c r="I2019" s="116" t="s">
        <v>6574</v>
      </c>
      <c r="J2019" s="116" t="s">
        <v>6266</v>
      </c>
      <c r="K2019" s="137" t="s">
        <v>7298</v>
      </c>
      <c r="L2019" s="148">
        <v>1</v>
      </c>
      <c r="M20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0" spans="1:13">
      <c r="A2020" t="s">
        <v>11081</v>
      </c>
      <c r="B2020" s="116" t="str">
        <f>_xlfn.XLOOKUP(TEXT(fComparionTable[[#This Row],[PROFIT CTR]],"#"),PC_Master[Profit Center],PC_Master[PC Region])</f>
        <v>Western_Europe</v>
      </c>
      <c r="C2020" s="116" t="str">
        <f>_xlfn.XLOOKUP(TEXT(fComparionTable[[#This Row],[PROFIT CTR]],"#"),PC_Master[Profit Center],PC_Master[PC Country])</f>
        <v>France</v>
      </c>
      <c r="D2020" s="199" t="s">
        <v>14451</v>
      </c>
      <c r="E2020" s="195">
        <v>3300410</v>
      </c>
      <c r="F2020" s="576" t="str" cm="1">
        <f t="array" ref="F2020">_xlfn.XLOOKUP(TEXT(fComparionTable[[#This Row],[SOLD TO CUST]],"#"),Table_CustomerMaster[[#All],[Customer]],Table_CustomerMaster[[#All],[Name 1]])</f>
        <v>Ludi SFM</v>
      </c>
      <c r="G2020" s="195">
        <v>310700</v>
      </c>
      <c r="H2020" s="116" t="str">
        <f>_xlfn.XLOOKUP(TEXT(fComparionTable[[#This Row],[PROFIT CTR]],"#"),PC_Master[Profit Center],PC_Master[PC Desc.])</f>
        <v>Prosperity Link-FRA</v>
      </c>
      <c r="I2020" s="116" t="s">
        <v>6574</v>
      </c>
      <c r="J2020" s="116" t="s">
        <v>6266</v>
      </c>
      <c r="K2020" s="137" t="s">
        <v>7343</v>
      </c>
      <c r="L2020" s="148">
        <v>1</v>
      </c>
      <c r="M20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1" spans="1:13">
      <c r="A2021" t="s">
        <v>11081</v>
      </c>
      <c r="B2021" s="116" t="str">
        <f>_xlfn.XLOOKUP(TEXT(fComparionTable[[#This Row],[PROFIT CTR]],"#"),PC_Master[Profit Center],PC_Master[PC Region])</f>
        <v>Western_Europe</v>
      </c>
      <c r="C2021" s="116" t="str">
        <f>_xlfn.XLOOKUP(TEXT(fComparionTable[[#This Row],[PROFIT CTR]],"#"),PC_Master[Profit Center],PC_Master[PC Country])</f>
        <v>France</v>
      </c>
      <c r="D2021" s="199" t="s">
        <v>14451</v>
      </c>
      <c r="E2021" s="195">
        <v>3300410</v>
      </c>
      <c r="F2021" s="576" t="str" cm="1">
        <f t="array" ref="F2021">_xlfn.XLOOKUP(TEXT(fComparionTable[[#This Row],[SOLD TO CUST]],"#"),Table_CustomerMaster[[#All],[Customer]],Table_CustomerMaster[[#All],[Name 1]])</f>
        <v>Ludi SFM</v>
      </c>
      <c r="G2021" s="195">
        <v>310700</v>
      </c>
      <c r="H2021" s="116" t="str">
        <f>_xlfn.XLOOKUP(TEXT(fComparionTable[[#This Row],[PROFIT CTR]],"#"),PC_Master[Profit Center],PC_Master[PC Desc.])</f>
        <v>Prosperity Link-FRA</v>
      </c>
      <c r="I2021" s="116" t="s">
        <v>6574</v>
      </c>
      <c r="J2021" s="116" t="s">
        <v>6266</v>
      </c>
      <c r="K2021" s="137" t="s">
        <v>7299</v>
      </c>
      <c r="L2021" s="148">
        <v>1</v>
      </c>
      <c r="M20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2" spans="1:13">
      <c r="A2022" t="s">
        <v>11081</v>
      </c>
      <c r="B2022" s="116" t="str">
        <f>_xlfn.XLOOKUP(TEXT(fComparionTable[[#This Row],[PROFIT CTR]],"#"),PC_Master[Profit Center],PC_Master[PC Region])</f>
        <v>Western_Europe</v>
      </c>
      <c r="C2022" s="116" t="str">
        <f>_xlfn.XLOOKUP(TEXT(fComparionTable[[#This Row],[PROFIT CTR]],"#"),PC_Master[Profit Center],PC_Master[PC Country])</f>
        <v>France</v>
      </c>
      <c r="D2022" s="199" t="s">
        <v>14451</v>
      </c>
      <c r="E2022" s="195">
        <v>3300410</v>
      </c>
      <c r="F2022" s="576" t="str" cm="1">
        <f t="array" ref="F2022">_xlfn.XLOOKUP(TEXT(fComparionTable[[#This Row],[SOLD TO CUST]],"#"),Table_CustomerMaster[[#All],[Customer]],Table_CustomerMaster[[#All],[Name 1]])</f>
        <v>Ludi SFM</v>
      </c>
      <c r="G2022" s="195">
        <v>310700</v>
      </c>
      <c r="H2022" s="116" t="str">
        <f>_xlfn.XLOOKUP(TEXT(fComparionTable[[#This Row],[PROFIT CTR]],"#"),PC_Master[Profit Center],PC_Master[PC Desc.])</f>
        <v>Prosperity Link-FRA</v>
      </c>
      <c r="I2022" s="116" t="s">
        <v>6574</v>
      </c>
      <c r="J2022" s="116" t="s">
        <v>6266</v>
      </c>
      <c r="K2022" s="137" t="s">
        <v>7304</v>
      </c>
      <c r="L2022" s="148">
        <v>1</v>
      </c>
      <c r="M20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3" spans="1:13">
      <c r="A2023" t="s">
        <v>11081</v>
      </c>
      <c r="B2023" s="116" t="str">
        <f>_xlfn.XLOOKUP(TEXT(fComparionTable[[#This Row],[PROFIT CTR]],"#"),PC_Master[Profit Center],PC_Master[PC Region])</f>
        <v>Western_Europe</v>
      </c>
      <c r="C2023" s="116" t="str">
        <f>_xlfn.XLOOKUP(TEXT(fComparionTable[[#This Row],[PROFIT CTR]],"#"),PC_Master[Profit Center],PC_Master[PC Country])</f>
        <v>France</v>
      </c>
      <c r="D2023" s="199" t="s">
        <v>14451</v>
      </c>
      <c r="E2023" s="195">
        <v>3300410</v>
      </c>
      <c r="F2023" s="576" t="str" cm="1">
        <f t="array" ref="F2023">_xlfn.XLOOKUP(TEXT(fComparionTable[[#This Row],[SOLD TO CUST]],"#"),Table_CustomerMaster[[#All],[Customer]],Table_CustomerMaster[[#All],[Name 1]])</f>
        <v>Ludi SFM</v>
      </c>
      <c r="G2023" s="195">
        <v>310700</v>
      </c>
      <c r="H2023" s="116" t="str">
        <f>_xlfn.XLOOKUP(TEXT(fComparionTable[[#This Row],[PROFIT CTR]],"#"),PC_Master[Profit Center],PC_Master[PC Desc.])</f>
        <v>Prosperity Link-FRA</v>
      </c>
      <c r="I2023" s="116" t="s">
        <v>6574</v>
      </c>
      <c r="J2023" s="116" t="s">
        <v>6266</v>
      </c>
      <c r="K2023" s="137" t="s">
        <v>7305</v>
      </c>
      <c r="L2023" s="148">
        <v>1</v>
      </c>
      <c r="M20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4" spans="1:13">
      <c r="A2024" t="s">
        <v>11081</v>
      </c>
      <c r="B2024" s="116" t="str">
        <f>_xlfn.XLOOKUP(TEXT(fComparionTable[[#This Row],[PROFIT CTR]],"#"),PC_Master[Profit Center],PC_Master[PC Region])</f>
        <v>Western_Europe</v>
      </c>
      <c r="C2024" s="116" t="str">
        <f>_xlfn.XLOOKUP(TEXT(fComparionTable[[#This Row],[PROFIT CTR]],"#"),PC_Master[Profit Center],PC_Master[PC Country])</f>
        <v>France</v>
      </c>
      <c r="D2024" s="199" t="s">
        <v>14451</v>
      </c>
      <c r="E2024" s="195">
        <v>3300410</v>
      </c>
      <c r="F2024" s="576" t="str" cm="1">
        <f t="array" ref="F2024">_xlfn.XLOOKUP(TEXT(fComparionTable[[#This Row],[SOLD TO CUST]],"#"),Table_CustomerMaster[[#All],[Customer]],Table_CustomerMaster[[#All],[Name 1]])</f>
        <v>Ludi SFM</v>
      </c>
      <c r="G2024" s="195">
        <v>310700</v>
      </c>
      <c r="H2024" s="116" t="str">
        <f>_xlfn.XLOOKUP(TEXT(fComparionTable[[#This Row],[PROFIT CTR]],"#"),PC_Master[Profit Center],PC_Master[PC Desc.])</f>
        <v>Prosperity Link-FRA</v>
      </c>
      <c r="I2024" s="116" t="s">
        <v>6574</v>
      </c>
      <c r="J2024" s="116" t="s">
        <v>6266</v>
      </c>
      <c r="K2024" s="137" t="s">
        <v>7306</v>
      </c>
      <c r="L2024" s="148">
        <v>1</v>
      </c>
      <c r="M20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5" spans="1:13">
      <c r="A2025" t="s">
        <v>11081</v>
      </c>
      <c r="B2025" s="116" t="str">
        <f>_xlfn.XLOOKUP(TEXT(fComparionTable[[#This Row],[PROFIT CTR]],"#"),PC_Master[Profit Center],PC_Master[PC Region])</f>
        <v>Western_Europe</v>
      </c>
      <c r="C2025" s="116" t="str">
        <f>_xlfn.XLOOKUP(TEXT(fComparionTable[[#This Row],[PROFIT CTR]],"#"),PC_Master[Profit Center],PC_Master[PC Country])</f>
        <v>France</v>
      </c>
      <c r="D2025" s="199" t="s">
        <v>14451</v>
      </c>
      <c r="E2025" s="195">
        <v>3300410</v>
      </c>
      <c r="F2025" s="576" t="str" cm="1">
        <f t="array" ref="F2025">_xlfn.XLOOKUP(TEXT(fComparionTable[[#This Row],[SOLD TO CUST]],"#"),Table_CustomerMaster[[#All],[Customer]],Table_CustomerMaster[[#All],[Name 1]])</f>
        <v>Ludi SFM</v>
      </c>
      <c r="G2025" s="195">
        <v>310700</v>
      </c>
      <c r="H2025" s="116" t="str">
        <f>_xlfn.XLOOKUP(TEXT(fComparionTable[[#This Row],[PROFIT CTR]],"#"),PC_Master[Profit Center],PC_Master[PC Desc.])</f>
        <v>Prosperity Link-FRA</v>
      </c>
      <c r="I2025" s="116" t="s">
        <v>6574</v>
      </c>
      <c r="J2025" s="116" t="s">
        <v>6266</v>
      </c>
      <c r="K2025" s="137" t="s">
        <v>7307</v>
      </c>
      <c r="L2025" s="148">
        <v>1</v>
      </c>
      <c r="M20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6" spans="1:13">
      <c r="A2026" t="s">
        <v>11081</v>
      </c>
      <c r="B2026" s="116" t="str">
        <f>_xlfn.XLOOKUP(TEXT(fComparionTable[[#This Row],[PROFIT CTR]],"#"),PC_Master[Profit Center],PC_Master[PC Region])</f>
        <v>Western_Europe</v>
      </c>
      <c r="C2026" s="116" t="str">
        <f>_xlfn.XLOOKUP(TEXT(fComparionTable[[#This Row],[PROFIT CTR]],"#"),PC_Master[Profit Center],PC_Master[PC Country])</f>
        <v>France</v>
      </c>
      <c r="D2026" s="199" t="s">
        <v>14451</v>
      </c>
      <c r="E2026" s="195">
        <v>3300410</v>
      </c>
      <c r="F2026" s="576" t="str" cm="1">
        <f t="array" ref="F2026">_xlfn.XLOOKUP(TEXT(fComparionTable[[#This Row],[SOLD TO CUST]],"#"),Table_CustomerMaster[[#All],[Customer]],Table_CustomerMaster[[#All],[Name 1]])</f>
        <v>Ludi SFM</v>
      </c>
      <c r="G2026" s="195">
        <v>310700</v>
      </c>
      <c r="H2026" s="116" t="str">
        <f>_xlfn.XLOOKUP(TEXT(fComparionTable[[#This Row],[PROFIT CTR]],"#"),PC_Master[Profit Center],PC_Master[PC Desc.])</f>
        <v>Prosperity Link-FRA</v>
      </c>
      <c r="I2026" s="116" t="s">
        <v>6574</v>
      </c>
      <c r="J2026" s="116" t="s">
        <v>6266</v>
      </c>
      <c r="K2026" s="137" t="s">
        <v>7312</v>
      </c>
      <c r="L2026" s="148">
        <v>1</v>
      </c>
      <c r="M20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7" spans="1:13">
      <c r="A2027" t="s">
        <v>11081</v>
      </c>
      <c r="B2027" s="116" t="str">
        <f>_xlfn.XLOOKUP(TEXT(fComparionTable[[#This Row],[PROFIT CTR]],"#"),PC_Master[Profit Center],PC_Master[PC Region])</f>
        <v>Western_Europe</v>
      </c>
      <c r="C2027" s="116" t="str">
        <f>_xlfn.XLOOKUP(TEXT(fComparionTable[[#This Row],[PROFIT CTR]],"#"),PC_Master[Profit Center],PC_Master[PC Country])</f>
        <v>France</v>
      </c>
      <c r="D2027" s="199" t="s">
        <v>14451</v>
      </c>
      <c r="E2027" s="195">
        <v>3300410</v>
      </c>
      <c r="F2027" s="576" t="str" cm="1">
        <f t="array" ref="F2027">_xlfn.XLOOKUP(TEXT(fComparionTable[[#This Row],[SOLD TO CUST]],"#"),Table_CustomerMaster[[#All],[Customer]],Table_CustomerMaster[[#All],[Name 1]])</f>
        <v>Ludi SFM</v>
      </c>
      <c r="G2027" s="195">
        <v>310700</v>
      </c>
      <c r="H2027" s="116" t="str">
        <f>_xlfn.XLOOKUP(TEXT(fComparionTable[[#This Row],[PROFIT CTR]],"#"),PC_Master[Profit Center],PC_Master[PC Desc.])</f>
        <v>Prosperity Link-FRA</v>
      </c>
      <c r="I2027" s="116" t="s">
        <v>6574</v>
      </c>
      <c r="J2027" s="116" t="s">
        <v>6266</v>
      </c>
      <c r="K2027" s="137" t="s">
        <v>7344</v>
      </c>
      <c r="L2027" s="148">
        <v>1</v>
      </c>
      <c r="M20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8" spans="1:13">
      <c r="A2028" t="s">
        <v>11081</v>
      </c>
      <c r="B2028" s="116" t="str">
        <f>_xlfn.XLOOKUP(TEXT(fComparionTable[[#This Row],[PROFIT CTR]],"#"),PC_Master[Profit Center],PC_Master[PC Region])</f>
        <v>Western_Europe</v>
      </c>
      <c r="C2028" s="116" t="str">
        <f>_xlfn.XLOOKUP(TEXT(fComparionTable[[#This Row],[PROFIT CTR]],"#"),PC_Master[Profit Center],PC_Master[PC Country])</f>
        <v>France</v>
      </c>
      <c r="D2028" s="199" t="s">
        <v>14451</v>
      </c>
      <c r="E2028" s="195">
        <v>3300410</v>
      </c>
      <c r="F2028" s="576" t="str" cm="1">
        <f t="array" ref="F2028">_xlfn.XLOOKUP(TEXT(fComparionTable[[#This Row],[SOLD TO CUST]],"#"),Table_CustomerMaster[[#All],[Customer]],Table_CustomerMaster[[#All],[Name 1]])</f>
        <v>Ludi SFM</v>
      </c>
      <c r="G2028" s="195">
        <v>310700</v>
      </c>
      <c r="H2028" s="116" t="str">
        <f>_xlfn.XLOOKUP(TEXT(fComparionTable[[#This Row],[PROFIT CTR]],"#"),PC_Master[Profit Center],PC_Master[PC Desc.])</f>
        <v>Prosperity Link-FRA</v>
      </c>
      <c r="I2028" s="116" t="s">
        <v>6574</v>
      </c>
      <c r="J2028" s="116" t="s">
        <v>6266</v>
      </c>
      <c r="K2028" s="137" t="s">
        <v>7345</v>
      </c>
      <c r="L2028" s="148">
        <v>1</v>
      </c>
      <c r="M20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29" spans="1:13">
      <c r="A2029" t="s">
        <v>11081</v>
      </c>
      <c r="B2029" s="116" t="str">
        <f>_xlfn.XLOOKUP(TEXT(fComparionTable[[#This Row],[PROFIT CTR]],"#"),PC_Master[Profit Center],PC_Master[PC Region])</f>
        <v>Western_Europe</v>
      </c>
      <c r="C2029" s="116" t="str">
        <f>_xlfn.XLOOKUP(TEXT(fComparionTable[[#This Row],[PROFIT CTR]],"#"),PC_Master[Profit Center],PC_Master[PC Country])</f>
        <v>France</v>
      </c>
      <c r="D2029" s="199" t="s">
        <v>14451</v>
      </c>
      <c r="E2029" s="195">
        <v>3300410</v>
      </c>
      <c r="F2029" s="576" t="str" cm="1">
        <f t="array" ref="F2029">_xlfn.XLOOKUP(TEXT(fComparionTable[[#This Row],[SOLD TO CUST]],"#"),Table_CustomerMaster[[#All],[Customer]],Table_CustomerMaster[[#All],[Name 1]])</f>
        <v>Ludi SFM</v>
      </c>
      <c r="G2029" s="195">
        <v>310700</v>
      </c>
      <c r="H2029" s="116" t="str">
        <f>_xlfn.XLOOKUP(TEXT(fComparionTable[[#This Row],[PROFIT CTR]],"#"),PC_Master[Profit Center],PC_Master[PC Desc.])</f>
        <v>Prosperity Link-FRA</v>
      </c>
      <c r="I2029" s="116" t="s">
        <v>6574</v>
      </c>
      <c r="J2029" s="116" t="s">
        <v>6266</v>
      </c>
      <c r="K2029" s="137" t="s">
        <v>7346</v>
      </c>
      <c r="L2029" s="148">
        <v>1</v>
      </c>
      <c r="M20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0" spans="1:13">
      <c r="A2030" t="s">
        <v>11081</v>
      </c>
      <c r="B2030" s="116" t="str">
        <f>_xlfn.XLOOKUP(TEXT(fComparionTable[[#This Row],[PROFIT CTR]],"#"),PC_Master[Profit Center],PC_Master[PC Region])</f>
        <v>Western_Europe</v>
      </c>
      <c r="C2030" s="116" t="str">
        <f>_xlfn.XLOOKUP(TEXT(fComparionTable[[#This Row],[PROFIT CTR]],"#"),PC_Master[Profit Center],PC_Master[PC Country])</f>
        <v>France</v>
      </c>
      <c r="D2030" s="199" t="s">
        <v>14451</v>
      </c>
      <c r="E2030" s="195">
        <v>3300410</v>
      </c>
      <c r="F2030" s="576" t="str" cm="1">
        <f t="array" ref="F2030">_xlfn.XLOOKUP(TEXT(fComparionTable[[#This Row],[SOLD TO CUST]],"#"),Table_CustomerMaster[[#All],[Customer]],Table_CustomerMaster[[#All],[Name 1]])</f>
        <v>Ludi SFM</v>
      </c>
      <c r="G2030" s="195">
        <v>310700</v>
      </c>
      <c r="H2030" s="116" t="str">
        <f>_xlfn.XLOOKUP(TEXT(fComparionTable[[#This Row],[PROFIT CTR]],"#"),PC_Master[Profit Center],PC_Master[PC Desc.])</f>
        <v>Prosperity Link-FRA</v>
      </c>
      <c r="I2030" s="116" t="s">
        <v>6574</v>
      </c>
      <c r="J2030" s="116" t="s">
        <v>6266</v>
      </c>
      <c r="K2030" s="137" t="s">
        <v>7351</v>
      </c>
      <c r="L2030" s="148">
        <v>1</v>
      </c>
      <c r="M20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1" spans="1:13">
      <c r="A2031" t="s">
        <v>11081</v>
      </c>
      <c r="B2031" s="116" t="str">
        <f>_xlfn.XLOOKUP(TEXT(fComparionTable[[#This Row],[PROFIT CTR]],"#"),PC_Master[Profit Center],PC_Master[PC Region])</f>
        <v>Western_Europe</v>
      </c>
      <c r="C2031" s="116" t="str">
        <f>_xlfn.XLOOKUP(TEXT(fComparionTable[[#This Row],[PROFIT CTR]],"#"),PC_Master[Profit Center],PC_Master[PC Country])</f>
        <v>France</v>
      </c>
      <c r="D2031" s="199" t="s">
        <v>14451</v>
      </c>
      <c r="E2031" s="195">
        <v>3300410</v>
      </c>
      <c r="F2031" s="576" t="str" cm="1">
        <f t="array" ref="F2031">_xlfn.XLOOKUP(TEXT(fComparionTable[[#This Row],[SOLD TO CUST]],"#"),Table_CustomerMaster[[#All],[Customer]],Table_CustomerMaster[[#All],[Name 1]])</f>
        <v>Ludi SFM</v>
      </c>
      <c r="G2031" s="195">
        <v>310700</v>
      </c>
      <c r="H2031" s="116" t="str">
        <f>_xlfn.XLOOKUP(TEXT(fComparionTable[[#This Row],[PROFIT CTR]],"#"),PC_Master[Profit Center],PC_Master[PC Desc.])</f>
        <v>Prosperity Link-FRA</v>
      </c>
      <c r="I2031" s="116" t="s">
        <v>6574</v>
      </c>
      <c r="J2031" s="116" t="s">
        <v>6266</v>
      </c>
      <c r="K2031" s="137" t="s">
        <v>7352</v>
      </c>
      <c r="L2031" s="148">
        <v>1</v>
      </c>
      <c r="M20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2" spans="1:13">
      <c r="A2032" t="s">
        <v>11081</v>
      </c>
      <c r="B2032" s="116" t="str">
        <f>_xlfn.XLOOKUP(TEXT(fComparionTable[[#This Row],[PROFIT CTR]],"#"),PC_Master[Profit Center],PC_Master[PC Region])</f>
        <v>Western_Europe</v>
      </c>
      <c r="C2032" s="116" t="str">
        <f>_xlfn.XLOOKUP(TEXT(fComparionTable[[#This Row],[PROFIT CTR]],"#"),PC_Master[Profit Center],PC_Master[PC Country])</f>
        <v>France</v>
      </c>
      <c r="D2032" s="199" t="s">
        <v>14451</v>
      </c>
      <c r="E2032" s="195">
        <v>3300410</v>
      </c>
      <c r="F2032" s="576" t="str" cm="1">
        <f t="array" ref="F2032">_xlfn.XLOOKUP(TEXT(fComparionTable[[#This Row],[SOLD TO CUST]],"#"),Table_CustomerMaster[[#All],[Customer]],Table_CustomerMaster[[#All],[Name 1]])</f>
        <v>Ludi SFM</v>
      </c>
      <c r="G2032" s="195">
        <v>310700</v>
      </c>
      <c r="H2032" s="116" t="str">
        <f>_xlfn.XLOOKUP(TEXT(fComparionTable[[#This Row],[PROFIT CTR]],"#"),PC_Master[Profit Center],PC_Master[PC Desc.])</f>
        <v>Prosperity Link-FRA</v>
      </c>
      <c r="I2032" s="116" t="s">
        <v>6574</v>
      </c>
      <c r="J2032" s="116" t="s">
        <v>6266</v>
      </c>
      <c r="K2032" s="137" t="s">
        <v>7353</v>
      </c>
      <c r="L2032" s="148">
        <v>1</v>
      </c>
      <c r="M20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3" spans="1:13">
      <c r="A2033" t="s">
        <v>11081</v>
      </c>
      <c r="B2033" s="116" t="str">
        <f>_xlfn.XLOOKUP(TEXT(fComparionTable[[#This Row],[PROFIT CTR]],"#"),PC_Master[Profit Center],PC_Master[PC Region])</f>
        <v>Western_Europe</v>
      </c>
      <c r="C2033" s="116" t="str">
        <f>_xlfn.XLOOKUP(TEXT(fComparionTable[[#This Row],[PROFIT CTR]],"#"),PC_Master[Profit Center],PC_Master[PC Country])</f>
        <v>France</v>
      </c>
      <c r="D2033" s="199" t="s">
        <v>14451</v>
      </c>
      <c r="E2033" s="195">
        <v>3300410</v>
      </c>
      <c r="F2033" s="576" t="str" cm="1">
        <f t="array" ref="F2033">_xlfn.XLOOKUP(TEXT(fComparionTable[[#This Row],[SOLD TO CUST]],"#"),Table_CustomerMaster[[#All],[Customer]],Table_CustomerMaster[[#All],[Name 1]])</f>
        <v>Ludi SFM</v>
      </c>
      <c r="G2033" s="195">
        <v>310700</v>
      </c>
      <c r="H2033" s="116" t="str">
        <f>_xlfn.XLOOKUP(TEXT(fComparionTable[[#This Row],[PROFIT CTR]],"#"),PC_Master[Profit Center],PC_Master[PC Desc.])</f>
        <v>Prosperity Link-FRA</v>
      </c>
      <c r="I2033" s="116" t="s">
        <v>6574</v>
      </c>
      <c r="J2033" s="116" t="s">
        <v>6266</v>
      </c>
      <c r="K2033" s="137" t="s">
        <v>7354</v>
      </c>
      <c r="L2033" s="148">
        <v>1</v>
      </c>
      <c r="M20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4" spans="1:13">
      <c r="A2034" t="s">
        <v>11081</v>
      </c>
      <c r="B2034" s="116" t="str">
        <f>_xlfn.XLOOKUP(TEXT(fComparionTable[[#This Row],[PROFIT CTR]],"#"),PC_Master[Profit Center],PC_Master[PC Region])</f>
        <v>Western_Europe</v>
      </c>
      <c r="C2034" s="116" t="str">
        <f>_xlfn.XLOOKUP(TEXT(fComparionTable[[#This Row],[PROFIT CTR]],"#"),PC_Master[Profit Center],PC_Master[PC Country])</f>
        <v>France</v>
      </c>
      <c r="D2034" s="199" t="s">
        <v>14451</v>
      </c>
      <c r="E2034" s="195">
        <v>3300410</v>
      </c>
      <c r="F2034" s="576" t="str" cm="1">
        <f t="array" ref="F2034">_xlfn.XLOOKUP(TEXT(fComparionTable[[#This Row],[SOLD TO CUST]],"#"),Table_CustomerMaster[[#All],[Customer]],Table_CustomerMaster[[#All],[Name 1]])</f>
        <v>Ludi SFM</v>
      </c>
      <c r="G2034" s="195">
        <v>310700</v>
      </c>
      <c r="H2034" s="116" t="str">
        <f>_xlfn.XLOOKUP(TEXT(fComparionTable[[#This Row],[PROFIT CTR]],"#"),PC_Master[Profit Center],PC_Master[PC Desc.])</f>
        <v>Prosperity Link-FRA</v>
      </c>
      <c r="I2034" s="116" t="s">
        <v>6574</v>
      </c>
      <c r="J2034" s="116" t="s">
        <v>6266</v>
      </c>
      <c r="K2034" s="137" t="s">
        <v>7359</v>
      </c>
      <c r="L2034" s="148">
        <v>1</v>
      </c>
      <c r="M20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5" spans="1:13">
      <c r="A2035" t="s">
        <v>11081</v>
      </c>
      <c r="B2035" s="116" t="str">
        <f>_xlfn.XLOOKUP(TEXT(fComparionTable[[#This Row],[PROFIT CTR]],"#"),PC_Master[Profit Center],PC_Master[PC Region])</f>
        <v>Western_Europe</v>
      </c>
      <c r="C2035" s="116" t="str">
        <f>_xlfn.XLOOKUP(TEXT(fComparionTable[[#This Row],[PROFIT CTR]],"#"),PC_Master[Profit Center],PC_Master[PC Country])</f>
        <v>France</v>
      </c>
      <c r="D2035" s="199" t="s">
        <v>14451</v>
      </c>
      <c r="E2035" s="195">
        <v>3300410</v>
      </c>
      <c r="F2035" s="576" t="str" cm="1">
        <f t="array" ref="F2035">_xlfn.XLOOKUP(TEXT(fComparionTable[[#This Row],[SOLD TO CUST]],"#"),Table_CustomerMaster[[#All],[Customer]],Table_CustomerMaster[[#All],[Name 1]])</f>
        <v>Ludi SFM</v>
      </c>
      <c r="G2035" s="195">
        <v>310700</v>
      </c>
      <c r="H2035" s="116" t="str">
        <f>_xlfn.XLOOKUP(TEXT(fComparionTable[[#This Row],[PROFIT CTR]],"#"),PC_Master[Profit Center],PC_Master[PC Desc.])</f>
        <v>Prosperity Link-FRA</v>
      </c>
      <c r="I2035" s="116" t="s">
        <v>6574</v>
      </c>
      <c r="J2035" s="116" t="s">
        <v>6266</v>
      </c>
      <c r="K2035" s="137" t="s">
        <v>7360</v>
      </c>
      <c r="L2035" s="148">
        <v>1</v>
      </c>
      <c r="M20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6" spans="1:13">
      <c r="A2036" t="s">
        <v>11081</v>
      </c>
      <c r="B2036" s="116" t="str">
        <f>_xlfn.XLOOKUP(TEXT(fComparionTable[[#This Row],[PROFIT CTR]],"#"),PC_Master[Profit Center],PC_Master[PC Region])</f>
        <v>Western_Europe</v>
      </c>
      <c r="C2036" s="116" t="str">
        <f>_xlfn.XLOOKUP(TEXT(fComparionTable[[#This Row],[PROFIT CTR]],"#"),PC_Master[Profit Center],PC_Master[PC Country])</f>
        <v>France</v>
      </c>
      <c r="D2036" s="199" t="s">
        <v>14451</v>
      </c>
      <c r="E2036" s="195">
        <v>3300410</v>
      </c>
      <c r="F2036" s="576" t="str" cm="1">
        <f t="array" ref="F2036">_xlfn.XLOOKUP(TEXT(fComparionTable[[#This Row],[SOLD TO CUST]],"#"),Table_CustomerMaster[[#All],[Customer]],Table_CustomerMaster[[#All],[Name 1]])</f>
        <v>Ludi SFM</v>
      </c>
      <c r="G2036" s="195">
        <v>310700</v>
      </c>
      <c r="H2036" s="116" t="str">
        <f>_xlfn.XLOOKUP(TEXT(fComparionTable[[#This Row],[PROFIT CTR]],"#"),PC_Master[Profit Center],PC_Master[PC Desc.])</f>
        <v>Prosperity Link-FRA</v>
      </c>
      <c r="I2036" s="116" t="s">
        <v>6574</v>
      </c>
      <c r="J2036" s="116" t="s">
        <v>6266</v>
      </c>
      <c r="K2036" s="137" t="s">
        <v>7361</v>
      </c>
      <c r="L2036" s="148">
        <v>1</v>
      </c>
      <c r="M20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7" spans="1:13">
      <c r="A2037" t="s">
        <v>11081</v>
      </c>
      <c r="B2037" s="116" t="str">
        <f>_xlfn.XLOOKUP(TEXT(fComparionTable[[#This Row],[PROFIT CTR]],"#"),PC_Master[Profit Center],PC_Master[PC Region])</f>
        <v>Western_Europe</v>
      </c>
      <c r="C2037" s="116" t="str">
        <f>_xlfn.XLOOKUP(TEXT(fComparionTable[[#This Row],[PROFIT CTR]],"#"),PC_Master[Profit Center],PC_Master[PC Country])</f>
        <v>France</v>
      </c>
      <c r="D2037" s="199" t="s">
        <v>14451</v>
      </c>
      <c r="E2037" s="195">
        <v>3300410</v>
      </c>
      <c r="F2037" s="576" t="str" cm="1">
        <f t="array" ref="F2037">_xlfn.XLOOKUP(TEXT(fComparionTable[[#This Row],[SOLD TO CUST]],"#"),Table_CustomerMaster[[#All],[Customer]],Table_CustomerMaster[[#All],[Name 1]])</f>
        <v>Ludi SFM</v>
      </c>
      <c r="G2037" s="195">
        <v>310700</v>
      </c>
      <c r="H2037" s="116" t="str">
        <f>_xlfn.XLOOKUP(TEXT(fComparionTable[[#This Row],[PROFIT CTR]],"#"),PC_Master[Profit Center],PC_Master[PC Desc.])</f>
        <v>Prosperity Link-FRA</v>
      </c>
      <c r="I2037" s="116" t="s">
        <v>6574</v>
      </c>
      <c r="J2037" s="116" t="s">
        <v>6266</v>
      </c>
      <c r="K2037" s="137" t="s">
        <v>7362</v>
      </c>
      <c r="L2037" s="148">
        <v>1</v>
      </c>
      <c r="M20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8" spans="1:13">
      <c r="A2038" t="s">
        <v>11081</v>
      </c>
      <c r="B2038" s="116" t="str">
        <f>_xlfn.XLOOKUP(TEXT(fComparionTable[[#This Row],[PROFIT CTR]],"#"),PC_Master[Profit Center],PC_Master[PC Region])</f>
        <v>Western_Europe</v>
      </c>
      <c r="C2038" s="116" t="str">
        <f>_xlfn.XLOOKUP(TEXT(fComparionTable[[#This Row],[PROFIT CTR]],"#"),PC_Master[Profit Center],PC_Master[PC Country])</f>
        <v>France</v>
      </c>
      <c r="D2038" s="199" t="s">
        <v>14451</v>
      </c>
      <c r="E2038" s="195">
        <v>3300410</v>
      </c>
      <c r="F2038" s="576" t="str" cm="1">
        <f t="array" ref="F2038">_xlfn.XLOOKUP(TEXT(fComparionTable[[#This Row],[SOLD TO CUST]],"#"),Table_CustomerMaster[[#All],[Customer]],Table_CustomerMaster[[#All],[Name 1]])</f>
        <v>Ludi SFM</v>
      </c>
      <c r="G2038" s="195">
        <v>310700</v>
      </c>
      <c r="H2038" s="116" t="str">
        <f>_xlfn.XLOOKUP(TEXT(fComparionTable[[#This Row],[PROFIT CTR]],"#"),PC_Master[Profit Center],PC_Master[PC Desc.])</f>
        <v>Prosperity Link-FRA</v>
      </c>
      <c r="I2038" s="116" t="s">
        <v>6574</v>
      </c>
      <c r="J2038" s="116" t="s">
        <v>6266</v>
      </c>
      <c r="K2038" s="137" t="s">
        <v>7367</v>
      </c>
      <c r="L2038" s="148">
        <v>1</v>
      </c>
      <c r="M20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39" spans="1:13">
      <c r="A2039" t="s">
        <v>11081</v>
      </c>
      <c r="B2039" s="116" t="str">
        <f>_xlfn.XLOOKUP(TEXT(fComparionTable[[#This Row],[PROFIT CTR]],"#"),PC_Master[Profit Center],PC_Master[PC Region])</f>
        <v>Western_Europe</v>
      </c>
      <c r="C2039" s="116" t="str">
        <f>_xlfn.XLOOKUP(TEXT(fComparionTable[[#This Row],[PROFIT CTR]],"#"),PC_Master[Profit Center],PC_Master[PC Country])</f>
        <v>France</v>
      </c>
      <c r="D2039" s="199" t="s">
        <v>14451</v>
      </c>
      <c r="E2039" s="195">
        <v>3300410</v>
      </c>
      <c r="F2039" s="576" t="str" cm="1">
        <f t="array" ref="F2039">_xlfn.XLOOKUP(TEXT(fComparionTable[[#This Row],[SOLD TO CUST]],"#"),Table_CustomerMaster[[#All],[Customer]],Table_CustomerMaster[[#All],[Name 1]])</f>
        <v>Ludi SFM</v>
      </c>
      <c r="G2039" s="195">
        <v>310700</v>
      </c>
      <c r="H2039" s="116" t="str">
        <f>_xlfn.XLOOKUP(TEXT(fComparionTable[[#This Row],[PROFIT CTR]],"#"),PC_Master[Profit Center],PC_Master[PC Desc.])</f>
        <v>Prosperity Link-FRA</v>
      </c>
      <c r="I2039" s="116" t="s">
        <v>6574</v>
      </c>
      <c r="J2039" s="116" t="s">
        <v>6266</v>
      </c>
      <c r="K2039" s="137" t="s">
        <v>7368</v>
      </c>
      <c r="L2039" s="148">
        <v>1</v>
      </c>
      <c r="M20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0" spans="1:13">
      <c r="A2040" t="s">
        <v>11081</v>
      </c>
      <c r="B2040" s="116" t="str">
        <f>_xlfn.XLOOKUP(TEXT(fComparionTable[[#This Row],[PROFIT CTR]],"#"),PC_Master[Profit Center],PC_Master[PC Region])</f>
        <v>Western_Europe</v>
      </c>
      <c r="C2040" s="116" t="str">
        <f>_xlfn.XLOOKUP(TEXT(fComparionTable[[#This Row],[PROFIT CTR]],"#"),PC_Master[Profit Center],PC_Master[PC Country])</f>
        <v>France</v>
      </c>
      <c r="D2040" s="199" t="s">
        <v>14451</v>
      </c>
      <c r="E2040" s="195">
        <v>3300410</v>
      </c>
      <c r="F2040" s="576" t="str" cm="1">
        <f t="array" ref="F2040">_xlfn.XLOOKUP(TEXT(fComparionTable[[#This Row],[SOLD TO CUST]],"#"),Table_CustomerMaster[[#All],[Customer]],Table_CustomerMaster[[#All],[Name 1]])</f>
        <v>Ludi SFM</v>
      </c>
      <c r="G2040" s="195">
        <v>310700</v>
      </c>
      <c r="H2040" s="116" t="str">
        <f>_xlfn.XLOOKUP(TEXT(fComparionTable[[#This Row],[PROFIT CTR]],"#"),PC_Master[Profit Center],PC_Master[PC Desc.])</f>
        <v>Prosperity Link-FRA</v>
      </c>
      <c r="I2040" s="116" t="s">
        <v>6574</v>
      </c>
      <c r="J2040" s="116" t="s">
        <v>6266</v>
      </c>
      <c r="K2040" s="137" t="s">
        <v>7369</v>
      </c>
      <c r="L2040" s="148">
        <v>1</v>
      </c>
      <c r="M20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1" spans="1:13">
      <c r="A2041" t="s">
        <v>11081</v>
      </c>
      <c r="B2041" s="116" t="str">
        <f>_xlfn.XLOOKUP(TEXT(fComparionTable[[#This Row],[PROFIT CTR]],"#"),PC_Master[Profit Center],PC_Master[PC Region])</f>
        <v>Western_Europe</v>
      </c>
      <c r="C2041" s="116" t="str">
        <f>_xlfn.XLOOKUP(TEXT(fComparionTable[[#This Row],[PROFIT CTR]],"#"),PC_Master[Profit Center],PC_Master[PC Country])</f>
        <v>France</v>
      </c>
      <c r="D2041" s="199" t="s">
        <v>14451</v>
      </c>
      <c r="E2041" s="195">
        <v>3300410</v>
      </c>
      <c r="F2041" s="576" t="str" cm="1">
        <f t="array" ref="F2041">_xlfn.XLOOKUP(TEXT(fComparionTable[[#This Row],[SOLD TO CUST]],"#"),Table_CustomerMaster[[#All],[Customer]],Table_CustomerMaster[[#All],[Name 1]])</f>
        <v>Ludi SFM</v>
      </c>
      <c r="G2041" s="195">
        <v>310700</v>
      </c>
      <c r="H2041" s="116" t="str">
        <f>_xlfn.XLOOKUP(TEXT(fComparionTable[[#This Row],[PROFIT CTR]],"#"),PC_Master[Profit Center],PC_Master[PC Desc.])</f>
        <v>Prosperity Link-FRA</v>
      </c>
      <c r="I2041" s="116" t="s">
        <v>6574</v>
      </c>
      <c r="J2041" s="116" t="s">
        <v>6266</v>
      </c>
      <c r="K2041" s="137" t="s">
        <v>7313</v>
      </c>
      <c r="L2041" s="148">
        <v>1</v>
      </c>
      <c r="M20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2" spans="1:13">
      <c r="A2042" t="s">
        <v>11081</v>
      </c>
      <c r="B2042" s="116" t="str">
        <f>_xlfn.XLOOKUP(TEXT(fComparionTable[[#This Row],[PROFIT CTR]],"#"),PC_Master[Profit Center],PC_Master[PC Region])</f>
        <v>Western_Europe</v>
      </c>
      <c r="C2042" s="116" t="str">
        <f>_xlfn.XLOOKUP(TEXT(fComparionTable[[#This Row],[PROFIT CTR]],"#"),PC_Master[Profit Center],PC_Master[PC Country])</f>
        <v>France</v>
      </c>
      <c r="D2042" s="199" t="s">
        <v>14451</v>
      </c>
      <c r="E2042" s="195">
        <v>3300410</v>
      </c>
      <c r="F2042" s="576" t="str" cm="1">
        <f t="array" ref="F2042">_xlfn.XLOOKUP(TEXT(fComparionTable[[#This Row],[SOLD TO CUST]],"#"),Table_CustomerMaster[[#All],[Customer]],Table_CustomerMaster[[#All],[Name 1]])</f>
        <v>Ludi SFM</v>
      </c>
      <c r="G2042" s="195">
        <v>310700</v>
      </c>
      <c r="H2042" s="116" t="str">
        <f>_xlfn.XLOOKUP(TEXT(fComparionTable[[#This Row],[PROFIT CTR]],"#"),PC_Master[Profit Center],PC_Master[PC Desc.])</f>
        <v>Prosperity Link-FRA</v>
      </c>
      <c r="I2042" s="116" t="s">
        <v>6574</v>
      </c>
      <c r="J2042" s="116" t="s">
        <v>6266</v>
      </c>
      <c r="K2042" s="137" t="s">
        <v>7318</v>
      </c>
      <c r="L2042" s="148">
        <v>1</v>
      </c>
      <c r="M20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3" spans="1:13">
      <c r="A2043" t="s">
        <v>11081</v>
      </c>
      <c r="B2043" s="116" t="str">
        <f>_xlfn.XLOOKUP(TEXT(fComparionTable[[#This Row],[PROFIT CTR]],"#"),PC_Master[Profit Center],PC_Master[PC Region])</f>
        <v>Western_Europe</v>
      </c>
      <c r="C2043" s="116" t="str">
        <f>_xlfn.XLOOKUP(TEXT(fComparionTable[[#This Row],[PROFIT CTR]],"#"),PC_Master[Profit Center],PC_Master[PC Country])</f>
        <v>France</v>
      </c>
      <c r="D2043" s="199" t="s">
        <v>14451</v>
      </c>
      <c r="E2043" s="195">
        <v>3300410</v>
      </c>
      <c r="F2043" s="576" t="str" cm="1">
        <f t="array" ref="F2043">_xlfn.XLOOKUP(TEXT(fComparionTable[[#This Row],[SOLD TO CUST]],"#"),Table_CustomerMaster[[#All],[Customer]],Table_CustomerMaster[[#All],[Name 1]])</f>
        <v>Ludi SFM</v>
      </c>
      <c r="G2043" s="195">
        <v>310700</v>
      </c>
      <c r="H2043" s="116" t="str">
        <f>_xlfn.XLOOKUP(TEXT(fComparionTable[[#This Row],[PROFIT CTR]],"#"),PC_Master[Profit Center],PC_Master[PC Desc.])</f>
        <v>Prosperity Link-FRA</v>
      </c>
      <c r="I2043" s="116" t="s">
        <v>6574</v>
      </c>
      <c r="J2043" s="116" t="s">
        <v>6266</v>
      </c>
      <c r="K2043" s="137" t="s">
        <v>7320</v>
      </c>
      <c r="L2043" s="148">
        <v>1</v>
      </c>
      <c r="M20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4" spans="1:13">
      <c r="A2044" t="s">
        <v>11081</v>
      </c>
      <c r="B2044" s="116" t="str">
        <f>_xlfn.XLOOKUP(TEXT(fComparionTable[[#This Row],[PROFIT CTR]],"#"),PC_Master[Profit Center],PC_Master[PC Region])</f>
        <v>Western_Europe</v>
      </c>
      <c r="C2044" s="116" t="str">
        <f>_xlfn.XLOOKUP(TEXT(fComparionTable[[#This Row],[PROFIT CTR]],"#"),PC_Master[Profit Center],PC_Master[PC Country])</f>
        <v>France</v>
      </c>
      <c r="D2044" s="199" t="s">
        <v>14451</v>
      </c>
      <c r="E2044" s="195">
        <v>3300410</v>
      </c>
      <c r="F2044" s="576" t="str" cm="1">
        <f t="array" ref="F2044">_xlfn.XLOOKUP(TEXT(fComparionTable[[#This Row],[SOLD TO CUST]],"#"),Table_CustomerMaster[[#All],[Customer]],Table_CustomerMaster[[#All],[Name 1]])</f>
        <v>Ludi SFM</v>
      </c>
      <c r="G2044" s="195">
        <v>310700</v>
      </c>
      <c r="H2044" s="116" t="str">
        <f>_xlfn.XLOOKUP(TEXT(fComparionTable[[#This Row],[PROFIT CTR]],"#"),PC_Master[Profit Center],PC_Master[PC Desc.])</f>
        <v>Prosperity Link-FRA</v>
      </c>
      <c r="I2044" s="116" t="s">
        <v>6574</v>
      </c>
      <c r="J2044" s="116" t="s">
        <v>6266</v>
      </c>
      <c r="K2044" s="137" t="s">
        <v>7321</v>
      </c>
      <c r="L2044" s="148">
        <v>1</v>
      </c>
      <c r="M20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5" spans="1:13">
      <c r="A2045" t="s">
        <v>11081</v>
      </c>
      <c r="B2045" s="116" t="str">
        <f>_xlfn.XLOOKUP(TEXT(fComparionTable[[#This Row],[PROFIT CTR]],"#"),PC_Master[Profit Center],PC_Master[PC Region])</f>
        <v>Western_Europe</v>
      </c>
      <c r="C2045" s="116" t="str">
        <f>_xlfn.XLOOKUP(TEXT(fComparionTable[[#This Row],[PROFIT CTR]],"#"),PC_Master[Profit Center],PC_Master[PC Country])</f>
        <v>France</v>
      </c>
      <c r="D2045" s="199" t="s">
        <v>14451</v>
      </c>
      <c r="E2045" s="195">
        <v>3300410</v>
      </c>
      <c r="F2045" s="576" t="str" cm="1">
        <f t="array" ref="F2045">_xlfn.XLOOKUP(TEXT(fComparionTable[[#This Row],[SOLD TO CUST]],"#"),Table_CustomerMaster[[#All],[Customer]],Table_CustomerMaster[[#All],[Name 1]])</f>
        <v>Ludi SFM</v>
      </c>
      <c r="G2045" s="195">
        <v>310700</v>
      </c>
      <c r="H2045" s="116" t="str">
        <f>_xlfn.XLOOKUP(TEXT(fComparionTable[[#This Row],[PROFIT CTR]],"#"),PC_Master[Profit Center],PC_Master[PC Desc.])</f>
        <v>Prosperity Link-FRA</v>
      </c>
      <c r="I2045" s="116" t="s">
        <v>6574</v>
      </c>
      <c r="J2045" s="116" t="s">
        <v>6266</v>
      </c>
      <c r="K2045" s="137" t="s">
        <v>7370</v>
      </c>
      <c r="L2045" s="148">
        <v>1</v>
      </c>
      <c r="M20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6" spans="1:13">
      <c r="A2046" t="s">
        <v>11081</v>
      </c>
      <c r="B2046" s="116" t="str">
        <f>_xlfn.XLOOKUP(TEXT(fComparionTable[[#This Row],[PROFIT CTR]],"#"),PC_Master[Profit Center],PC_Master[PC Region])</f>
        <v>Western_Europe</v>
      </c>
      <c r="C2046" s="116" t="str">
        <f>_xlfn.XLOOKUP(TEXT(fComparionTable[[#This Row],[PROFIT CTR]],"#"),PC_Master[Profit Center],PC_Master[PC Country])</f>
        <v>France</v>
      </c>
      <c r="D2046" s="199" t="s">
        <v>14451</v>
      </c>
      <c r="E2046" s="195">
        <v>3300410</v>
      </c>
      <c r="F2046" s="576" t="str" cm="1">
        <f t="array" ref="F2046">_xlfn.XLOOKUP(TEXT(fComparionTable[[#This Row],[SOLD TO CUST]],"#"),Table_CustomerMaster[[#All],[Customer]],Table_CustomerMaster[[#All],[Name 1]])</f>
        <v>Ludi SFM</v>
      </c>
      <c r="G2046" s="195">
        <v>310700</v>
      </c>
      <c r="H2046" s="116" t="str">
        <f>_xlfn.XLOOKUP(TEXT(fComparionTable[[#This Row],[PROFIT CTR]],"#"),PC_Master[Profit Center],PC_Master[PC Desc.])</f>
        <v>Prosperity Link-FRA</v>
      </c>
      <c r="I2046" s="116" t="s">
        <v>6574</v>
      </c>
      <c r="J2046" s="116" t="s">
        <v>6266</v>
      </c>
      <c r="K2046" s="137" t="s">
        <v>7375</v>
      </c>
      <c r="L2046" s="148">
        <v>1</v>
      </c>
      <c r="M20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7" spans="1:13">
      <c r="A2047" t="s">
        <v>11081</v>
      </c>
      <c r="B2047" s="116" t="str">
        <f>_xlfn.XLOOKUP(TEXT(fComparionTable[[#This Row],[PROFIT CTR]],"#"),PC_Master[Profit Center],PC_Master[PC Region])</f>
        <v>Western_Europe</v>
      </c>
      <c r="C2047" s="116" t="str">
        <f>_xlfn.XLOOKUP(TEXT(fComparionTable[[#This Row],[PROFIT CTR]],"#"),PC_Master[Profit Center],PC_Master[PC Country])</f>
        <v>France</v>
      </c>
      <c r="D2047" s="199" t="s">
        <v>14451</v>
      </c>
      <c r="E2047" s="195">
        <v>3300410</v>
      </c>
      <c r="F2047" s="576" t="str" cm="1">
        <f t="array" ref="F2047">_xlfn.XLOOKUP(TEXT(fComparionTable[[#This Row],[SOLD TO CUST]],"#"),Table_CustomerMaster[[#All],[Customer]],Table_CustomerMaster[[#All],[Name 1]])</f>
        <v>Ludi SFM</v>
      </c>
      <c r="G2047" s="195">
        <v>310700</v>
      </c>
      <c r="H2047" s="116" t="str">
        <f>_xlfn.XLOOKUP(TEXT(fComparionTable[[#This Row],[PROFIT CTR]],"#"),PC_Master[Profit Center],PC_Master[PC Desc.])</f>
        <v>Prosperity Link-FRA</v>
      </c>
      <c r="I2047" s="116" t="s">
        <v>6574</v>
      </c>
      <c r="J2047" s="116" t="s">
        <v>6266</v>
      </c>
      <c r="K2047" s="137" t="s">
        <v>7376</v>
      </c>
      <c r="L2047" s="148">
        <v>1</v>
      </c>
      <c r="M20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8" spans="1:13">
      <c r="A2048" t="s">
        <v>11081</v>
      </c>
      <c r="B2048" s="116" t="str">
        <f>_xlfn.XLOOKUP(TEXT(fComparionTable[[#This Row],[PROFIT CTR]],"#"),PC_Master[Profit Center],PC_Master[PC Region])</f>
        <v>Western_Europe</v>
      </c>
      <c r="C2048" s="116" t="str">
        <f>_xlfn.XLOOKUP(TEXT(fComparionTable[[#This Row],[PROFIT CTR]],"#"),PC_Master[Profit Center],PC_Master[PC Country])</f>
        <v>France</v>
      </c>
      <c r="D2048" s="199" t="s">
        <v>14451</v>
      </c>
      <c r="E2048" s="195">
        <v>3300410</v>
      </c>
      <c r="F2048" s="576" t="str" cm="1">
        <f t="array" ref="F2048">_xlfn.XLOOKUP(TEXT(fComparionTable[[#This Row],[SOLD TO CUST]],"#"),Table_CustomerMaster[[#All],[Customer]],Table_CustomerMaster[[#All],[Name 1]])</f>
        <v>Ludi SFM</v>
      </c>
      <c r="G2048" s="195">
        <v>310700</v>
      </c>
      <c r="H2048" s="116" t="str">
        <f>_xlfn.XLOOKUP(TEXT(fComparionTable[[#This Row],[PROFIT CTR]],"#"),PC_Master[Profit Center],PC_Master[PC Desc.])</f>
        <v>Prosperity Link-FRA</v>
      </c>
      <c r="I2048" s="116" t="s">
        <v>6574</v>
      </c>
      <c r="J2048" s="116" t="s">
        <v>6266</v>
      </c>
      <c r="K2048" s="137" t="s">
        <v>7377</v>
      </c>
      <c r="L2048" s="148">
        <v>1</v>
      </c>
      <c r="M20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49" spans="1:13">
      <c r="A2049" t="s">
        <v>11081</v>
      </c>
      <c r="B2049" s="116" t="str">
        <f>_xlfn.XLOOKUP(TEXT(fComparionTable[[#This Row],[PROFIT CTR]],"#"),PC_Master[Profit Center],PC_Master[PC Region])</f>
        <v>Western_Europe</v>
      </c>
      <c r="C2049" s="116" t="str">
        <f>_xlfn.XLOOKUP(TEXT(fComparionTable[[#This Row],[PROFIT CTR]],"#"),PC_Master[Profit Center],PC_Master[PC Country])</f>
        <v>France</v>
      </c>
      <c r="D2049" s="199" t="s">
        <v>14451</v>
      </c>
      <c r="E2049" s="195">
        <v>3300410</v>
      </c>
      <c r="F2049" s="576" t="str" cm="1">
        <f t="array" ref="F2049">_xlfn.XLOOKUP(TEXT(fComparionTable[[#This Row],[SOLD TO CUST]],"#"),Table_CustomerMaster[[#All],[Customer]],Table_CustomerMaster[[#All],[Name 1]])</f>
        <v>Ludi SFM</v>
      </c>
      <c r="G2049" s="195">
        <v>310700</v>
      </c>
      <c r="H2049" s="116" t="str">
        <f>_xlfn.XLOOKUP(TEXT(fComparionTable[[#This Row],[PROFIT CTR]],"#"),PC_Master[Profit Center],PC_Master[PC Desc.])</f>
        <v>Prosperity Link-FRA</v>
      </c>
      <c r="I2049" s="116" t="s">
        <v>6574</v>
      </c>
      <c r="J2049" s="116" t="s">
        <v>6266</v>
      </c>
      <c r="K2049" s="137" t="s">
        <v>7322</v>
      </c>
      <c r="L2049" s="148">
        <v>1</v>
      </c>
      <c r="M20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0" spans="1:13">
      <c r="A2050" t="s">
        <v>11081</v>
      </c>
      <c r="B2050" s="116" t="str">
        <f>_xlfn.XLOOKUP(TEXT(fComparionTable[[#This Row],[PROFIT CTR]],"#"),PC_Master[Profit Center],PC_Master[PC Region])</f>
        <v>Western_Europe</v>
      </c>
      <c r="C2050" s="116" t="str">
        <f>_xlfn.XLOOKUP(TEXT(fComparionTable[[#This Row],[PROFIT CTR]],"#"),PC_Master[Profit Center],PC_Master[PC Country])</f>
        <v>France</v>
      </c>
      <c r="D2050" s="199" t="s">
        <v>14451</v>
      </c>
      <c r="E2050" s="195">
        <v>3300410</v>
      </c>
      <c r="F2050" s="576" t="str" cm="1">
        <f t="array" ref="F2050">_xlfn.XLOOKUP(TEXT(fComparionTable[[#This Row],[SOLD TO CUST]],"#"),Table_CustomerMaster[[#All],[Customer]],Table_CustomerMaster[[#All],[Name 1]])</f>
        <v>Ludi SFM</v>
      </c>
      <c r="G2050" s="195">
        <v>310700</v>
      </c>
      <c r="H2050" s="116" t="str">
        <f>_xlfn.XLOOKUP(TEXT(fComparionTable[[#This Row],[PROFIT CTR]],"#"),PC_Master[Profit Center],PC_Master[PC Desc.])</f>
        <v>Prosperity Link-FRA</v>
      </c>
      <c r="I2050" s="116" t="s">
        <v>6574</v>
      </c>
      <c r="J2050" s="116" t="s">
        <v>6266</v>
      </c>
      <c r="K2050" s="137" t="s">
        <v>7327</v>
      </c>
      <c r="L2050" s="148">
        <v>1</v>
      </c>
      <c r="M20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1" spans="1:13">
      <c r="A2051" t="s">
        <v>11081</v>
      </c>
      <c r="B2051" s="116" t="str">
        <f>_xlfn.XLOOKUP(TEXT(fComparionTable[[#This Row],[PROFIT CTR]],"#"),PC_Master[Profit Center],PC_Master[PC Region])</f>
        <v>Western_Europe</v>
      </c>
      <c r="C2051" s="116" t="str">
        <f>_xlfn.XLOOKUP(TEXT(fComparionTable[[#This Row],[PROFIT CTR]],"#"),PC_Master[Profit Center],PC_Master[PC Country])</f>
        <v>France</v>
      </c>
      <c r="D2051" s="199" t="s">
        <v>14451</v>
      </c>
      <c r="E2051" s="195">
        <v>3300410</v>
      </c>
      <c r="F2051" s="576" t="str" cm="1">
        <f t="array" ref="F2051">_xlfn.XLOOKUP(TEXT(fComparionTable[[#This Row],[SOLD TO CUST]],"#"),Table_CustomerMaster[[#All],[Customer]],Table_CustomerMaster[[#All],[Name 1]])</f>
        <v>Ludi SFM</v>
      </c>
      <c r="G2051" s="195">
        <v>310700</v>
      </c>
      <c r="H2051" s="116" t="str">
        <f>_xlfn.XLOOKUP(TEXT(fComparionTable[[#This Row],[PROFIT CTR]],"#"),PC_Master[Profit Center],PC_Master[PC Desc.])</f>
        <v>Prosperity Link-FRA</v>
      </c>
      <c r="I2051" s="116" t="s">
        <v>6574</v>
      </c>
      <c r="J2051" s="116" t="s">
        <v>6266</v>
      </c>
      <c r="K2051" s="137" t="s">
        <v>7328</v>
      </c>
      <c r="L2051" s="148">
        <v>1</v>
      </c>
      <c r="M20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2" spans="1:13">
      <c r="A2052" t="s">
        <v>11081</v>
      </c>
      <c r="B2052" s="116" t="str">
        <f>_xlfn.XLOOKUP(TEXT(fComparionTable[[#This Row],[PROFIT CTR]],"#"),PC_Master[Profit Center],PC_Master[PC Region])</f>
        <v>Western_Europe</v>
      </c>
      <c r="C2052" s="116" t="str">
        <f>_xlfn.XLOOKUP(TEXT(fComparionTable[[#This Row],[PROFIT CTR]],"#"),PC_Master[Profit Center],PC_Master[PC Country])</f>
        <v>France</v>
      </c>
      <c r="D2052" s="199" t="s">
        <v>14451</v>
      </c>
      <c r="E2052" s="195">
        <v>3300410</v>
      </c>
      <c r="F2052" s="576" t="str" cm="1">
        <f t="array" ref="F2052">_xlfn.XLOOKUP(TEXT(fComparionTable[[#This Row],[SOLD TO CUST]],"#"),Table_CustomerMaster[[#All],[Customer]],Table_CustomerMaster[[#All],[Name 1]])</f>
        <v>Ludi SFM</v>
      </c>
      <c r="G2052" s="195">
        <v>310700</v>
      </c>
      <c r="H2052" s="116" t="str">
        <f>_xlfn.XLOOKUP(TEXT(fComparionTable[[#This Row],[PROFIT CTR]],"#"),PC_Master[Profit Center],PC_Master[PC Desc.])</f>
        <v>Prosperity Link-FRA</v>
      </c>
      <c r="I2052" s="116" t="s">
        <v>6574</v>
      </c>
      <c r="J2052" s="116" t="s">
        <v>6266</v>
      </c>
      <c r="K2052" s="137" t="s">
        <v>7336</v>
      </c>
      <c r="L2052" s="148">
        <v>1</v>
      </c>
      <c r="M20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3" spans="1:13">
      <c r="A2053" t="s">
        <v>11081</v>
      </c>
      <c r="B2053" s="116" t="str">
        <f>_xlfn.XLOOKUP(TEXT(fComparionTable[[#This Row],[PROFIT CTR]],"#"),PC_Master[Profit Center],PC_Master[PC Region])</f>
        <v>Western_Europe</v>
      </c>
      <c r="C2053" s="116" t="str">
        <f>_xlfn.XLOOKUP(TEXT(fComparionTable[[#This Row],[PROFIT CTR]],"#"),PC_Master[Profit Center],PC_Master[PC Country])</f>
        <v>France</v>
      </c>
      <c r="D2053" s="199" t="s">
        <v>14451</v>
      </c>
      <c r="E2053" s="195">
        <v>3300410</v>
      </c>
      <c r="F2053" s="576" t="str" cm="1">
        <f t="array" ref="F2053">_xlfn.XLOOKUP(TEXT(fComparionTable[[#This Row],[SOLD TO CUST]],"#"),Table_CustomerMaster[[#All],[Customer]],Table_CustomerMaster[[#All],[Name 1]])</f>
        <v>Ludi SFM</v>
      </c>
      <c r="G2053" s="195">
        <v>310700</v>
      </c>
      <c r="H2053" s="116" t="str">
        <f>_xlfn.XLOOKUP(TEXT(fComparionTable[[#This Row],[PROFIT CTR]],"#"),PC_Master[Profit Center],PC_Master[PC Desc.])</f>
        <v>Prosperity Link-FRA</v>
      </c>
      <c r="I2053" s="116" t="s">
        <v>6574</v>
      </c>
      <c r="J2053" s="116" t="s">
        <v>6266</v>
      </c>
      <c r="K2053" s="137" t="s">
        <v>7341</v>
      </c>
      <c r="L2053" s="148">
        <v>1</v>
      </c>
      <c r="M20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4" spans="1:13">
      <c r="A2054" t="s">
        <v>11081</v>
      </c>
      <c r="B2054" s="116" t="str">
        <f>_xlfn.XLOOKUP(TEXT(fComparionTable[[#This Row],[PROFIT CTR]],"#"),PC_Master[Profit Center],PC_Master[PC Region])</f>
        <v>Western_Europe</v>
      </c>
      <c r="C2054" s="116" t="str">
        <f>_xlfn.XLOOKUP(TEXT(fComparionTable[[#This Row],[PROFIT CTR]],"#"),PC_Master[Profit Center],PC_Master[PC Country])</f>
        <v>France</v>
      </c>
      <c r="D2054" s="199" t="s">
        <v>14451</v>
      </c>
      <c r="E2054" s="195">
        <v>3300410</v>
      </c>
      <c r="F2054" s="576" t="str" cm="1">
        <f t="array" ref="F2054">_xlfn.XLOOKUP(TEXT(fComparionTable[[#This Row],[SOLD TO CUST]],"#"),Table_CustomerMaster[[#All],[Customer]],Table_CustomerMaster[[#All],[Name 1]])</f>
        <v>Ludi SFM</v>
      </c>
      <c r="G2054" s="195">
        <v>310700</v>
      </c>
      <c r="H2054" s="116" t="str">
        <f>_xlfn.XLOOKUP(TEXT(fComparionTable[[#This Row],[PROFIT CTR]],"#"),PC_Master[Profit Center],PC_Master[PC Desc.])</f>
        <v>Prosperity Link-FRA</v>
      </c>
      <c r="I2054" s="116" t="s">
        <v>6574</v>
      </c>
      <c r="J2054" s="116" t="s">
        <v>6266</v>
      </c>
      <c r="K2054" s="137" t="s">
        <v>7342</v>
      </c>
      <c r="L2054" s="148">
        <v>1</v>
      </c>
      <c r="M20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5" spans="1:13">
      <c r="A2055" t="s">
        <v>11081</v>
      </c>
      <c r="B2055" s="116" t="str">
        <f>_xlfn.XLOOKUP(TEXT(fComparionTable[[#This Row],[PROFIT CTR]],"#"),PC_Master[Profit Center],PC_Master[PC Region])</f>
        <v>Western_Europe</v>
      </c>
      <c r="C2055" s="116" t="str">
        <f>_xlfn.XLOOKUP(TEXT(fComparionTable[[#This Row],[PROFIT CTR]],"#"),PC_Master[Profit Center],PC_Master[PC Country])</f>
        <v>France</v>
      </c>
      <c r="D2055" s="199" t="s">
        <v>14451</v>
      </c>
      <c r="E2055" s="195">
        <v>3300410</v>
      </c>
      <c r="F2055" s="576" t="str" cm="1">
        <f t="array" ref="F2055">_xlfn.XLOOKUP(TEXT(fComparionTable[[#This Row],[SOLD TO CUST]],"#"),Table_CustomerMaster[[#All],[Customer]],Table_CustomerMaster[[#All],[Name 1]])</f>
        <v>Ludi SFM</v>
      </c>
      <c r="G2055" s="195">
        <v>310700</v>
      </c>
      <c r="H2055" s="116" t="str">
        <f>_xlfn.XLOOKUP(TEXT(fComparionTable[[#This Row],[PROFIT CTR]],"#"),PC_Master[Profit Center],PC_Master[PC Desc.])</f>
        <v>Prosperity Link-FRA</v>
      </c>
      <c r="I2055" s="116" t="s">
        <v>6574</v>
      </c>
      <c r="J2055" s="116" t="s">
        <v>6266</v>
      </c>
      <c r="K2055" s="137" t="s">
        <v>7378</v>
      </c>
      <c r="L2055" s="148">
        <v>1</v>
      </c>
      <c r="M20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6" spans="1:13">
      <c r="A2056" t="s">
        <v>11081</v>
      </c>
      <c r="B2056" s="116" t="str">
        <f>_xlfn.XLOOKUP(TEXT(fComparionTable[[#This Row],[PROFIT CTR]],"#"),PC_Master[Profit Center],PC_Master[PC Region])</f>
        <v>Western_Europe</v>
      </c>
      <c r="C2056" s="116" t="str">
        <f>_xlfn.XLOOKUP(TEXT(fComparionTable[[#This Row],[PROFIT CTR]],"#"),PC_Master[Profit Center],PC_Master[PC Country])</f>
        <v>France</v>
      </c>
      <c r="D2056" s="199" t="s">
        <v>14451</v>
      </c>
      <c r="E2056" s="195">
        <v>3300410</v>
      </c>
      <c r="F2056" s="576" t="str" cm="1">
        <f t="array" ref="F2056">_xlfn.XLOOKUP(TEXT(fComparionTable[[#This Row],[SOLD TO CUST]],"#"),Table_CustomerMaster[[#All],[Customer]],Table_CustomerMaster[[#All],[Name 1]])</f>
        <v>Ludi SFM</v>
      </c>
      <c r="G2056" s="195">
        <v>310700</v>
      </c>
      <c r="H2056" s="116" t="str">
        <f>_xlfn.XLOOKUP(TEXT(fComparionTable[[#This Row],[PROFIT CTR]],"#"),PC_Master[Profit Center],PC_Master[PC Desc.])</f>
        <v>Prosperity Link-FRA</v>
      </c>
      <c r="I2056" s="116" t="s">
        <v>6574</v>
      </c>
      <c r="J2056" s="116" t="s">
        <v>6266</v>
      </c>
      <c r="K2056" s="137" t="s">
        <v>7383</v>
      </c>
      <c r="L2056" s="148">
        <v>1</v>
      </c>
      <c r="M20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7" spans="1:13">
      <c r="A2057" t="s">
        <v>11081</v>
      </c>
      <c r="B2057" s="116" t="str">
        <f>_xlfn.XLOOKUP(TEXT(fComparionTable[[#This Row],[PROFIT CTR]],"#"),PC_Master[Profit Center],PC_Master[PC Region])</f>
        <v>Western_Europe</v>
      </c>
      <c r="C2057" s="116" t="str">
        <f>_xlfn.XLOOKUP(TEXT(fComparionTable[[#This Row],[PROFIT CTR]],"#"),PC_Master[Profit Center],PC_Master[PC Country])</f>
        <v>France</v>
      </c>
      <c r="D2057" s="199" t="s">
        <v>14451</v>
      </c>
      <c r="E2057" s="195">
        <v>3300410</v>
      </c>
      <c r="F2057" s="576" t="str" cm="1">
        <f t="array" ref="F2057">_xlfn.XLOOKUP(TEXT(fComparionTable[[#This Row],[SOLD TO CUST]],"#"),Table_CustomerMaster[[#All],[Customer]],Table_CustomerMaster[[#All],[Name 1]])</f>
        <v>Ludi SFM</v>
      </c>
      <c r="G2057" s="195">
        <v>310700</v>
      </c>
      <c r="H2057" s="116" t="str">
        <f>_xlfn.XLOOKUP(TEXT(fComparionTable[[#This Row],[PROFIT CTR]],"#"),PC_Master[Profit Center],PC_Master[PC Desc.])</f>
        <v>Prosperity Link-FRA</v>
      </c>
      <c r="I2057" s="116" t="s">
        <v>6574</v>
      </c>
      <c r="J2057" s="116" t="s">
        <v>6266</v>
      </c>
      <c r="K2057" s="137" t="s">
        <v>7384</v>
      </c>
      <c r="L2057" s="148">
        <v>1</v>
      </c>
      <c r="M20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8" spans="1:13">
      <c r="A2058" t="s">
        <v>11081</v>
      </c>
      <c r="B2058" s="116" t="str">
        <f>_xlfn.XLOOKUP(TEXT(fComparionTable[[#This Row],[PROFIT CTR]],"#"),PC_Master[Profit Center],PC_Master[PC Region])</f>
        <v>Western_Europe</v>
      </c>
      <c r="C2058" s="116" t="str">
        <f>_xlfn.XLOOKUP(TEXT(fComparionTable[[#This Row],[PROFIT CTR]],"#"),PC_Master[Profit Center],PC_Master[PC Country])</f>
        <v>France</v>
      </c>
      <c r="D2058" s="199" t="s">
        <v>14451</v>
      </c>
      <c r="E2058" s="195">
        <v>3300410</v>
      </c>
      <c r="F2058" s="576" t="str" cm="1">
        <f t="array" ref="F2058">_xlfn.XLOOKUP(TEXT(fComparionTable[[#This Row],[SOLD TO CUST]],"#"),Table_CustomerMaster[[#All],[Customer]],Table_CustomerMaster[[#All],[Name 1]])</f>
        <v>Ludi SFM</v>
      </c>
      <c r="G2058" s="195">
        <v>310700</v>
      </c>
      <c r="H2058" s="116" t="str">
        <f>_xlfn.XLOOKUP(TEXT(fComparionTable[[#This Row],[PROFIT CTR]],"#"),PC_Master[Profit Center],PC_Master[PC Desc.])</f>
        <v>Prosperity Link-FRA</v>
      </c>
      <c r="I2058" s="116" t="s">
        <v>6574</v>
      </c>
      <c r="J2058" s="116" t="s">
        <v>6266</v>
      </c>
      <c r="K2058" s="137" t="s">
        <v>7385</v>
      </c>
      <c r="L2058" s="148">
        <v>1</v>
      </c>
      <c r="M20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59" spans="1:13">
      <c r="A2059" t="s">
        <v>11081</v>
      </c>
      <c r="B2059" s="116" t="str">
        <f>_xlfn.XLOOKUP(TEXT(fComparionTable[[#This Row],[PROFIT CTR]],"#"),PC_Master[Profit Center],PC_Master[PC Region])</f>
        <v>Western_Europe</v>
      </c>
      <c r="C2059" s="116" t="str">
        <f>_xlfn.XLOOKUP(TEXT(fComparionTable[[#This Row],[PROFIT CTR]],"#"),PC_Master[Profit Center],PC_Master[PC Country])</f>
        <v>France</v>
      </c>
      <c r="D2059" s="199" t="s">
        <v>14451</v>
      </c>
      <c r="E2059" s="195">
        <v>3300410</v>
      </c>
      <c r="F2059" s="576" t="str" cm="1">
        <f t="array" ref="F2059">_xlfn.XLOOKUP(TEXT(fComparionTable[[#This Row],[SOLD TO CUST]],"#"),Table_CustomerMaster[[#All],[Customer]],Table_CustomerMaster[[#All],[Name 1]])</f>
        <v>Ludi SFM</v>
      </c>
      <c r="G2059" s="195">
        <v>310700</v>
      </c>
      <c r="H2059" s="116" t="str">
        <f>_xlfn.XLOOKUP(TEXT(fComparionTable[[#This Row],[PROFIT CTR]],"#"),PC_Master[Profit Center],PC_Master[PC Desc.])</f>
        <v>Prosperity Link-FRA</v>
      </c>
      <c r="I2059" s="116" t="s">
        <v>6574</v>
      </c>
      <c r="J2059" s="116" t="s">
        <v>6266</v>
      </c>
      <c r="K2059" s="137" t="s">
        <v>7329</v>
      </c>
      <c r="L2059" s="148">
        <v>1</v>
      </c>
      <c r="M20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0" spans="1:13">
      <c r="A2060" t="s">
        <v>11081</v>
      </c>
      <c r="B2060" s="116" t="str">
        <f>_xlfn.XLOOKUP(TEXT(fComparionTable[[#This Row],[PROFIT CTR]],"#"),PC_Master[Profit Center],PC_Master[PC Region])</f>
        <v>Western_Europe</v>
      </c>
      <c r="C2060" s="116" t="str">
        <f>_xlfn.XLOOKUP(TEXT(fComparionTable[[#This Row],[PROFIT CTR]],"#"),PC_Master[Profit Center],PC_Master[PC Country])</f>
        <v>France</v>
      </c>
      <c r="D2060" s="199" t="s">
        <v>14451</v>
      </c>
      <c r="E2060" s="195">
        <v>3300410</v>
      </c>
      <c r="F2060" s="576" t="str" cm="1">
        <f t="array" ref="F2060">_xlfn.XLOOKUP(TEXT(fComparionTable[[#This Row],[SOLD TO CUST]],"#"),Table_CustomerMaster[[#All],[Customer]],Table_CustomerMaster[[#All],[Name 1]])</f>
        <v>Ludi SFM</v>
      </c>
      <c r="G2060" s="195">
        <v>310700</v>
      </c>
      <c r="H2060" s="116" t="str">
        <f>_xlfn.XLOOKUP(TEXT(fComparionTable[[#This Row],[PROFIT CTR]],"#"),PC_Master[Profit Center],PC_Master[PC Desc.])</f>
        <v>Prosperity Link-FRA</v>
      </c>
      <c r="I2060" s="116" t="s">
        <v>6574</v>
      </c>
      <c r="J2060" s="116" t="s">
        <v>6266</v>
      </c>
      <c r="K2060" s="137" t="s">
        <v>7334</v>
      </c>
      <c r="L2060" s="148">
        <v>1</v>
      </c>
      <c r="M20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1" spans="1:13">
      <c r="A2061" t="s">
        <v>11081</v>
      </c>
      <c r="B2061" s="116" t="str">
        <f>_xlfn.XLOOKUP(TEXT(fComparionTable[[#This Row],[PROFIT CTR]],"#"),PC_Master[Profit Center],PC_Master[PC Region])</f>
        <v>Western_Europe</v>
      </c>
      <c r="C2061" s="116" t="str">
        <f>_xlfn.XLOOKUP(TEXT(fComparionTable[[#This Row],[PROFIT CTR]],"#"),PC_Master[Profit Center],PC_Master[PC Country])</f>
        <v>France</v>
      </c>
      <c r="D2061" s="199" t="s">
        <v>14451</v>
      </c>
      <c r="E2061" s="195">
        <v>3300410</v>
      </c>
      <c r="F2061" s="576" t="str" cm="1">
        <f t="array" ref="F2061">_xlfn.XLOOKUP(TEXT(fComparionTable[[#This Row],[SOLD TO CUST]],"#"),Table_CustomerMaster[[#All],[Customer]],Table_CustomerMaster[[#All],[Name 1]])</f>
        <v>Ludi SFM</v>
      </c>
      <c r="G2061" s="195">
        <v>310700</v>
      </c>
      <c r="H2061" s="116" t="str">
        <f>_xlfn.XLOOKUP(TEXT(fComparionTable[[#This Row],[PROFIT CTR]],"#"),PC_Master[Profit Center],PC_Master[PC Desc.])</f>
        <v>Prosperity Link-FRA</v>
      </c>
      <c r="I2061" s="116" t="s">
        <v>6574</v>
      </c>
      <c r="J2061" s="116" t="s">
        <v>6266</v>
      </c>
      <c r="K2061" s="137" t="s">
        <v>7335</v>
      </c>
      <c r="L2061" s="148">
        <v>1</v>
      </c>
      <c r="M20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2" spans="1:13">
      <c r="A2062" t="s">
        <v>11081</v>
      </c>
      <c r="B2062" s="116" t="str">
        <f>_xlfn.XLOOKUP(TEXT(fComparionTable[[#This Row],[PROFIT CTR]],"#"),PC_Master[Profit Center],PC_Master[PC Region])</f>
        <v>Western_Europe</v>
      </c>
      <c r="C2062" s="116" t="str">
        <f>_xlfn.XLOOKUP(TEXT(fComparionTable[[#This Row],[PROFIT CTR]],"#"),PC_Master[Profit Center],PC_Master[PC Country])</f>
        <v>France</v>
      </c>
      <c r="D2062" s="199" t="s">
        <v>14451</v>
      </c>
      <c r="E2062" s="195">
        <v>3300410</v>
      </c>
      <c r="F2062" s="576" t="str" cm="1">
        <f t="array" ref="F2062">_xlfn.XLOOKUP(TEXT(fComparionTable[[#This Row],[SOLD TO CUST]],"#"),Table_CustomerMaster[[#All],[Customer]],Table_CustomerMaster[[#All],[Name 1]])</f>
        <v>Ludi SFM</v>
      </c>
      <c r="G2062" s="195">
        <v>317157</v>
      </c>
      <c r="H2062" s="116" t="str">
        <f>_xlfn.XLOOKUP(TEXT(fComparionTable[[#This Row],[PROFIT CTR]],"#"),PC_Master[Profit Center],PC_Master[PC Desc.])</f>
        <v>Prosperity Link-FRA</v>
      </c>
      <c r="I2062" s="116" t="s">
        <v>6574</v>
      </c>
      <c r="J2062" s="116" t="s">
        <v>6266</v>
      </c>
      <c r="K2062" s="137" t="s">
        <v>7386</v>
      </c>
      <c r="L2062" s="148">
        <v>1</v>
      </c>
      <c r="M20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3" spans="1:13">
      <c r="A2063" t="s">
        <v>11081</v>
      </c>
      <c r="B2063" s="116" t="str">
        <f>_xlfn.XLOOKUP(TEXT(fComparionTable[[#This Row],[PROFIT CTR]],"#"),PC_Master[Profit Center],PC_Master[PC Region])</f>
        <v>Western_Europe</v>
      </c>
      <c r="C2063" s="116" t="str">
        <f>_xlfn.XLOOKUP(TEXT(fComparionTable[[#This Row],[PROFIT CTR]],"#"),PC_Master[Profit Center],PC_Master[PC Country])</f>
        <v>France</v>
      </c>
      <c r="D2063" s="199" t="s">
        <v>14451</v>
      </c>
      <c r="E2063" s="195">
        <v>3300410</v>
      </c>
      <c r="F2063" s="576" t="str" cm="1">
        <f t="array" ref="F2063">_xlfn.XLOOKUP(TEXT(fComparionTable[[#This Row],[SOLD TO CUST]],"#"),Table_CustomerMaster[[#All],[Customer]],Table_CustomerMaster[[#All],[Name 1]])</f>
        <v>Ludi SFM</v>
      </c>
      <c r="G2063" s="195">
        <v>317157</v>
      </c>
      <c r="H2063" s="116" t="str">
        <f>_xlfn.XLOOKUP(TEXT(fComparionTable[[#This Row],[PROFIT CTR]],"#"),PC_Master[Profit Center],PC_Master[PC Desc.])</f>
        <v>Prosperity Link-FRA</v>
      </c>
      <c r="I2063" s="116" t="s">
        <v>6574</v>
      </c>
      <c r="J2063" s="116" t="s">
        <v>6266</v>
      </c>
      <c r="K2063" s="137" t="s">
        <v>7391</v>
      </c>
      <c r="L2063" s="148">
        <v>1</v>
      </c>
      <c r="M20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4" spans="1:13">
      <c r="A2064" t="s">
        <v>11081</v>
      </c>
      <c r="B2064" s="116" t="str">
        <f>_xlfn.XLOOKUP(TEXT(fComparionTable[[#This Row],[PROFIT CTR]],"#"),PC_Master[Profit Center],PC_Master[PC Region])</f>
        <v>Western_Europe</v>
      </c>
      <c r="C2064" s="116" t="str">
        <f>_xlfn.XLOOKUP(TEXT(fComparionTable[[#This Row],[PROFIT CTR]],"#"),PC_Master[Profit Center],PC_Master[PC Country])</f>
        <v>France</v>
      </c>
      <c r="D2064" s="199" t="s">
        <v>14451</v>
      </c>
      <c r="E2064" s="195">
        <v>3300410</v>
      </c>
      <c r="F2064" s="576" t="str" cm="1">
        <f t="array" ref="F2064">_xlfn.XLOOKUP(TEXT(fComparionTable[[#This Row],[SOLD TO CUST]],"#"),Table_CustomerMaster[[#All],[Customer]],Table_CustomerMaster[[#All],[Name 1]])</f>
        <v>Ludi SFM</v>
      </c>
      <c r="G2064" s="195">
        <v>317157</v>
      </c>
      <c r="H2064" s="116" t="str">
        <f>_xlfn.XLOOKUP(TEXT(fComparionTable[[#This Row],[PROFIT CTR]],"#"),PC_Master[Profit Center],PC_Master[PC Desc.])</f>
        <v>Prosperity Link-FRA</v>
      </c>
      <c r="I2064" s="116" t="s">
        <v>6574</v>
      </c>
      <c r="J2064" s="116" t="s">
        <v>6266</v>
      </c>
      <c r="K2064" s="137" t="s">
        <v>7392</v>
      </c>
      <c r="L2064" s="148">
        <v>1</v>
      </c>
      <c r="M20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5" spans="1:13">
      <c r="A2065" t="s">
        <v>11081</v>
      </c>
      <c r="B2065" s="116" t="str">
        <f>_xlfn.XLOOKUP(TEXT(fComparionTable[[#This Row],[PROFIT CTR]],"#"),PC_Master[Profit Center],PC_Master[PC Region])</f>
        <v>Western_Europe</v>
      </c>
      <c r="C2065" s="116" t="str">
        <f>_xlfn.XLOOKUP(TEXT(fComparionTable[[#This Row],[PROFIT CTR]],"#"),PC_Master[Profit Center],PC_Master[PC Country])</f>
        <v>France</v>
      </c>
      <c r="D2065" s="199" t="s">
        <v>14451</v>
      </c>
      <c r="E2065" s="195">
        <v>3300410</v>
      </c>
      <c r="F2065" s="576" t="str" cm="1">
        <f t="array" ref="F2065">_xlfn.XLOOKUP(TEXT(fComparionTable[[#This Row],[SOLD TO CUST]],"#"),Table_CustomerMaster[[#All],[Customer]],Table_CustomerMaster[[#All],[Name 1]])</f>
        <v>Ludi SFM</v>
      </c>
      <c r="G2065" s="195">
        <v>317157</v>
      </c>
      <c r="H2065" s="116" t="str">
        <f>_xlfn.XLOOKUP(TEXT(fComparionTable[[#This Row],[PROFIT CTR]],"#"),PC_Master[Profit Center],PC_Master[PC Desc.])</f>
        <v>Prosperity Link-FRA</v>
      </c>
      <c r="I2065" s="116" t="s">
        <v>6574</v>
      </c>
      <c r="J2065" s="116" t="s">
        <v>6266</v>
      </c>
      <c r="K2065" s="137" t="s">
        <v>7393</v>
      </c>
      <c r="L2065" s="148">
        <v>1</v>
      </c>
      <c r="M20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6" spans="1:13">
      <c r="A2066" t="s">
        <v>11081</v>
      </c>
      <c r="B2066" s="116" t="str">
        <f>_xlfn.XLOOKUP(TEXT(fComparionTable[[#This Row],[PROFIT CTR]],"#"),PC_Master[Profit Center],PC_Master[PC Region])</f>
        <v>Western_Europe</v>
      </c>
      <c r="C2066" s="116" t="str">
        <f>_xlfn.XLOOKUP(TEXT(fComparionTable[[#This Row],[PROFIT CTR]],"#"),PC_Master[Profit Center],PC_Master[PC Country])</f>
        <v>France</v>
      </c>
      <c r="D2066" s="199" t="s">
        <v>14451</v>
      </c>
      <c r="E2066" s="195">
        <v>3300410</v>
      </c>
      <c r="F2066" s="576" t="str" cm="1">
        <f t="array" ref="F2066">_xlfn.XLOOKUP(TEXT(fComparionTable[[#This Row],[SOLD TO CUST]],"#"),Table_CustomerMaster[[#All],[Customer]],Table_CustomerMaster[[#All],[Name 1]])</f>
        <v>Ludi SFM</v>
      </c>
      <c r="G2066" s="195">
        <v>317157</v>
      </c>
      <c r="H2066" s="116" t="str">
        <f>_xlfn.XLOOKUP(TEXT(fComparionTable[[#This Row],[PROFIT CTR]],"#"),PC_Master[Profit Center],PC_Master[PC Desc.])</f>
        <v>Prosperity Link-FRA</v>
      </c>
      <c r="I2066" s="116" t="s">
        <v>6574</v>
      </c>
      <c r="J2066" s="116" t="s">
        <v>6266</v>
      </c>
      <c r="K2066" s="137" t="s">
        <v>7402</v>
      </c>
      <c r="L2066" s="148">
        <v>1</v>
      </c>
      <c r="M20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7" spans="1:13">
      <c r="A2067" t="s">
        <v>11081</v>
      </c>
      <c r="B2067" s="116" t="str">
        <f>_xlfn.XLOOKUP(TEXT(fComparionTable[[#This Row],[PROFIT CTR]],"#"),PC_Master[Profit Center],PC_Master[PC Region])</f>
        <v>Western_Europe</v>
      </c>
      <c r="C2067" s="116" t="str">
        <f>_xlfn.XLOOKUP(TEXT(fComparionTable[[#This Row],[PROFIT CTR]],"#"),PC_Master[Profit Center],PC_Master[PC Country])</f>
        <v>France</v>
      </c>
      <c r="D2067" s="199" t="s">
        <v>14451</v>
      </c>
      <c r="E2067" s="195">
        <v>3300410</v>
      </c>
      <c r="F2067" s="576" t="str" cm="1">
        <f t="array" ref="F2067">_xlfn.XLOOKUP(TEXT(fComparionTable[[#This Row],[SOLD TO CUST]],"#"),Table_CustomerMaster[[#All],[Customer]],Table_CustomerMaster[[#All],[Name 1]])</f>
        <v>Ludi SFM</v>
      </c>
      <c r="G2067" s="195">
        <v>317157</v>
      </c>
      <c r="H2067" s="116" t="str">
        <f>_xlfn.XLOOKUP(TEXT(fComparionTable[[#This Row],[PROFIT CTR]],"#"),PC_Master[Profit Center],PC_Master[PC Desc.])</f>
        <v>Prosperity Link-FRA</v>
      </c>
      <c r="I2067" s="116" t="s">
        <v>6574</v>
      </c>
      <c r="J2067" s="116" t="s">
        <v>6266</v>
      </c>
      <c r="K2067" s="137" t="s">
        <v>7407</v>
      </c>
      <c r="L2067" s="148">
        <v>1</v>
      </c>
      <c r="M20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8" spans="1:13">
      <c r="A2068" t="s">
        <v>11081</v>
      </c>
      <c r="B2068" s="116" t="str">
        <f>_xlfn.XLOOKUP(TEXT(fComparionTable[[#This Row],[PROFIT CTR]],"#"),PC_Master[Profit Center],PC_Master[PC Region])</f>
        <v>Western_Europe</v>
      </c>
      <c r="C2068" s="116" t="str">
        <f>_xlfn.XLOOKUP(TEXT(fComparionTable[[#This Row],[PROFIT CTR]],"#"),PC_Master[Profit Center],PC_Master[PC Country])</f>
        <v>France</v>
      </c>
      <c r="D2068" s="199" t="s">
        <v>14451</v>
      </c>
      <c r="E2068" s="195">
        <v>3300410</v>
      </c>
      <c r="F2068" s="576" t="str" cm="1">
        <f t="array" ref="F2068">_xlfn.XLOOKUP(TEXT(fComparionTable[[#This Row],[SOLD TO CUST]],"#"),Table_CustomerMaster[[#All],[Customer]],Table_CustomerMaster[[#All],[Name 1]])</f>
        <v>Ludi SFM</v>
      </c>
      <c r="G2068" s="195">
        <v>317157</v>
      </c>
      <c r="H2068" s="116" t="str">
        <f>_xlfn.XLOOKUP(TEXT(fComparionTable[[#This Row],[PROFIT CTR]],"#"),PC_Master[Profit Center],PC_Master[PC Desc.])</f>
        <v>Prosperity Link-FRA</v>
      </c>
      <c r="I2068" s="116" t="s">
        <v>6574</v>
      </c>
      <c r="J2068" s="116" t="s">
        <v>6266</v>
      </c>
      <c r="K2068" s="137" t="s">
        <v>7408</v>
      </c>
      <c r="L2068" s="148">
        <v>1</v>
      </c>
      <c r="M20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69" spans="1:13">
      <c r="A2069" t="s">
        <v>11081</v>
      </c>
      <c r="B2069" s="116" t="str">
        <f>_xlfn.XLOOKUP(TEXT(fComparionTable[[#This Row],[PROFIT CTR]],"#"),PC_Master[Profit Center],PC_Master[PC Region])</f>
        <v>Western_Europe</v>
      </c>
      <c r="C2069" s="116" t="str">
        <f>_xlfn.XLOOKUP(TEXT(fComparionTable[[#This Row],[PROFIT CTR]],"#"),PC_Master[Profit Center],PC_Master[PC Country])</f>
        <v>France</v>
      </c>
      <c r="D2069" s="199" t="s">
        <v>14451</v>
      </c>
      <c r="E2069" s="195">
        <v>3300410</v>
      </c>
      <c r="F2069" s="576" t="str" cm="1">
        <f t="array" ref="F2069">_xlfn.XLOOKUP(TEXT(fComparionTable[[#This Row],[SOLD TO CUST]],"#"),Table_CustomerMaster[[#All],[Customer]],Table_CustomerMaster[[#All],[Name 1]])</f>
        <v>Ludi SFM</v>
      </c>
      <c r="G2069" s="195">
        <v>317157</v>
      </c>
      <c r="H2069" s="116" t="str">
        <f>_xlfn.XLOOKUP(TEXT(fComparionTable[[#This Row],[PROFIT CTR]],"#"),PC_Master[Profit Center],PC_Master[PC Desc.])</f>
        <v>Prosperity Link-FRA</v>
      </c>
      <c r="I2069" s="116" t="s">
        <v>6574</v>
      </c>
      <c r="J2069" s="116" t="s">
        <v>6266</v>
      </c>
      <c r="K2069" s="137" t="s">
        <v>7409</v>
      </c>
      <c r="L2069" s="148">
        <v>1</v>
      </c>
      <c r="M20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0" spans="1:13">
      <c r="A2070" t="s">
        <v>11081</v>
      </c>
      <c r="B2070" s="116" t="str">
        <f>_xlfn.XLOOKUP(TEXT(fComparionTable[[#This Row],[PROFIT CTR]],"#"),PC_Master[Profit Center],PC_Master[PC Region])</f>
        <v>Western_Europe</v>
      </c>
      <c r="C2070" s="116" t="str">
        <f>_xlfn.XLOOKUP(TEXT(fComparionTable[[#This Row],[PROFIT CTR]],"#"),PC_Master[Profit Center],PC_Master[PC Country])</f>
        <v>France</v>
      </c>
      <c r="D2070" s="199" t="s">
        <v>14451</v>
      </c>
      <c r="E2070" s="195">
        <v>3300410</v>
      </c>
      <c r="F2070" s="576" t="str" cm="1">
        <f t="array" ref="F2070">_xlfn.XLOOKUP(TEXT(fComparionTable[[#This Row],[SOLD TO CUST]],"#"),Table_CustomerMaster[[#All],[Customer]],Table_CustomerMaster[[#All],[Name 1]])</f>
        <v>Ludi SFM</v>
      </c>
      <c r="G2070" s="195">
        <v>317157</v>
      </c>
      <c r="H2070" s="116" t="str">
        <f>_xlfn.XLOOKUP(TEXT(fComparionTable[[#This Row],[PROFIT CTR]],"#"),PC_Master[Profit Center],PC_Master[PC Desc.])</f>
        <v>Prosperity Link-FRA</v>
      </c>
      <c r="I2070" s="116" t="s">
        <v>6574</v>
      </c>
      <c r="J2070" s="116" t="s">
        <v>6266</v>
      </c>
      <c r="K2070" s="137" t="s">
        <v>7414</v>
      </c>
      <c r="L2070" s="148">
        <v>1</v>
      </c>
      <c r="M20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1" spans="1:13">
      <c r="A2071" t="s">
        <v>11081</v>
      </c>
      <c r="B2071" s="116" t="str">
        <f>_xlfn.XLOOKUP(TEXT(fComparionTable[[#This Row],[PROFIT CTR]],"#"),PC_Master[Profit Center],PC_Master[PC Region])</f>
        <v>Western_Europe</v>
      </c>
      <c r="C2071" s="116" t="str">
        <f>_xlfn.XLOOKUP(TEXT(fComparionTable[[#This Row],[PROFIT CTR]],"#"),PC_Master[Profit Center],PC_Master[PC Country])</f>
        <v>France</v>
      </c>
      <c r="D2071" s="199" t="s">
        <v>14451</v>
      </c>
      <c r="E2071" s="195">
        <v>3300410</v>
      </c>
      <c r="F2071" s="576" t="str" cm="1">
        <f t="array" ref="F2071">_xlfn.XLOOKUP(TEXT(fComparionTable[[#This Row],[SOLD TO CUST]],"#"),Table_CustomerMaster[[#All],[Customer]],Table_CustomerMaster[[#All],[Name 1]])</f>
        <v>Ludi SFM</v>
      </c>
      <c r="G2071" s="195">
        <v>317157</v>
      </c>
      <c r="H2071" s="116" t="str">
        <f>_xlfn.XLOOKUP(TEXT(fComparionTable[[#This Row],[PROFIT CTR]],"#"),PC_Master[Profit Center],PC_Master[PC Desc.])</f>
        <v>Prosperity Link-FRA</v>
      </c>
      <c r="I2071" s="116" t="s">
        <v>6574</v>
      </c>
      <c r="J2071" s="116" t="s">
        <v>6266</v>
      </c>
      <c r="K2071" s="137" t="s">
        <v>7415</v>
      </c>
      <c r="L2071" s="148">
        <v>1</v>
      </c>
      <c r="M20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2" spans="1:13">
      <c r="A2072" t="s">
        <v>11081</v>
      </c>
      <c r="B2072" s="116" t="str">
        <f>_xlfn.XLOOKUP(TEXT(fComparionTable[[#This Row],[PROFIT CTR]],"#"),PC_Master[Profit Center],PC_Master[PC Region])</f>
        <v>Western_Europe</v>
      </c>
      <c r="C2072" s="116" t="str">
        <f>_xlfn.XLOOKUP(TEXT(fComparionTable[[#This Row],[PROFIT CTR]],"#"),PC_Master[Profit Center],PC_Master[PC Country])</f>
        <v>France</v>
      </c>
      <c r="D2072" s="199" t="s">
        <v>14451</v>
      </c>
      <c r="E2072" s="195">
        <v>3300410</v>
      </c>
      <c r="F2072" s="576" t="str" cm="1">
        <f t="array" ref="F2072">_xlfn.XLOOKUP(TEXT(fComparionTable[[#This Row],[SOLD TO CUST]],"#"),Table_CustomerMaster[[#All],[Customer]],Table_CustomerMaster[[#All],[Name 1]])</f>
        <v>Ludi SFM</v>
      </c>
      <c r="G2072" s="195">
        <v>317157</v>
      </c>
      <c r="H2072" s="116" t="str">
        <f>_xlfn.XLOOKUP(TEXT(fComparionTable[[#This Row],[PROFIT CTR]],"#"),PC_Master[Profit Center],PC_Master[PC Desc.])</f>
        <v>Prosperity Link-FRA</v>
      </c>
      <c r="I2072" s="116" t="s">
        <v>6574</v>
      </c>
      <c r="J2072" s="116" t="s">
        <v>6266</v>
      </c>
      <c r="K2072" s="137" t="s">
        <v>7423</v>
      </c>
      <c r="L2072" s="148">
        <v>1</v>
      </c>
      <c r="M20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3" spans="1:13">
      <c r="A2073" t="s">
        <v>11081</v>
      </c>
      <c r="B2073" s="116" t="str">
        <f>_xlfn.XLOOKUP(TEXT(fComparionTable[[#This Row],[PROFIT CTR]],"#"),PC_Master[Profit Center],PC_Master[PC Region])</f>
        <v>Western_Europe</v>
      </c>
      <c r="C2073" s="116" t="str">
        <f>_xlfn.XLOOKUP(TEXT(fComparionTable[[#This Row],[PROFIT CTR]],"#"),PC_Master[Profit Center],PC_Master[PC Country])</f>
        <v>France</v>
      </c>
      <c r="D2073" s="199" t="s">
        <v>14451</v>
      </c>
      <c r="E2073" s="195">
        <v>3300410</v>
      </c>
      <c r="F2073" s="576" t="str" cm="1">
        <f t="array" ref="F2073">_xlfn.XLOOKUP(TEXT(fComparionTable[[#This Row],[SOLD TO CUST]],"#"),Table_CustomerMaster[[#All],[Customer]],Table_CustomerMaster[[#All],[Name 1]])</f>
        <v>Ludi SFM</v>
      </c>
      <c r="G2073" s="195">
        <v>317157</v>
      </c>
      <c r="H2073" s="116" t="str">
        <f>_xlfn.XLOOKUP(TEXT(fComparionTable[[#This Row],[PROFIT CTR]],"#"),PC_Master[Profit Center],PC_Master[PC Desc.])</f>
        <v>Prosperity Link-FRA</v>
      </c>
      <c r="I2073" s="116" t="s">
        <v>6574</v>
      </c>
      <c r="J2073" s="116" t="s">
        <v>6266</v>
      </c>
      <c r="K2073" s="137" t="s">
        <v>7428</v>
      </c>
      <c r="L2073" s="148">
        <v>1</v>
      </c>
      <c r="M20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4" spans="1:13">
      <c r="A2074" t="s">
        <v>11081</v>
      </c>
      <c r="B2074" s="116" t="str">
        <f>_xlfn.XLOOKUP(TEXT(fComparionTable[[#This Row],[PROFIT CTR]],"#"),PC_Master[Profit Center],PC_Master[PC Region])</f>
        <v>Western_Europe</v>
      </c>
      <c r="C2074" s="116" t="str">
        <f>_xlfn.XLOOKUP(TEXT(fComparionTable[[#This Row],[PROFIT CTR]],"#"),PC_Master[Profit Center],PC_Master[PC Country])</f>
        <v>France</v>
      </c>
      <c r="D2074" s="199" t="s">
        <v>14451</v>
      </c>
      <c r="E2074" s="195">
        <v>3300410</v>
      </c>
      <c r="F2074" s="576" t="str" cm="1">
        <f t="array" ref="F2074">_xlfn.XLOOKUP(TEXT(fComparionTable[[#This Row],[SOLD TO CUST]],"#"),Table_CustomerMaster[[#All],[Customer]],Table_CustomerMaster[[#All],[Name 1]])</f>
        <v>Ludi SFM</v>
      </c>
      <c r="G2074" s="195">
        <v>317157</v>
      </c>
      <c r="H2074" s="116" t="str">
        <f>_xlfn.XLOOKUP(TEXT(fComparionTable[[#This Row],[PROFIT CTR]],"#"),PC_Master[Profit Center],PC_Master[PC Desc.])</f>
        <v>Prosperity Link-FRA</v>
      </c>
      <c r="I2074" s="116" t="s">
        <v>6574</v>
      </c>
      <c r="J2074" s="116" t="s">
        <v>6266</v>
      </c>
      <c r="K2074" s="137" t="s">
        <v>7429</v>
      </c>
      <c r="L2074" s="148">
        <v>1</v>
      </c>
      <c r="M20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5" spans="1:13">
      <c r="A2075" t="s">
        <v>11081</v>
      </c>
      <c r="B2075" s="116" t="str">
        <f>_xlfn.XLOOKUP(TEXT(fComparionTable[[#This Row],[PROFIT CTR]],"#"),PC_Master[Profit Center],PC_Master[PC Region])</f>
        <v>Western_Europe</v>
      </c>
      <c r="C2075" s="116" t="str">
        <f>_xlfn.XLOOKUP(TEXT(fComparionTable[[#This Row],[PROFIT CTR]],"#"),PC_Master[Profit Center],PC_Master[PC Country])</f>
        <v>France</v>
      </c>
      <c r="D2075" s="199" t="s">
        <v>14451</v>
      </c>
      <c r="E2075" s="195">
        <v>3300410</v>
      </c>
      <c r="F2075" s="576" t="str" cm="1">
        <f t="array" ref="F2075">_xlfn.XLOOKUP(TEXT(fComparionTable[[#This Row],[SOLD TO CUST]],"#"),Table_CustomerMaster[[#All],[Customer]],Table_CustomerMaster[[#All],[Name 1]])</f>
        <v>Ludi SFM</v>
      </c>
      <c r="G2075" s="195">
        <v>317157</v>
      </c>
      <c r="H2075" s="116" t="str">
        <f>_xlfn.XLOOKUP(TEXT(fComparionTable[[#This Row],[PROFIT CTR]],"#"),PC_Master[Profit Center],PC_Master[PC Desc.])</f>
        <v>Prosperity Link-FRA</v>
      </c>
      <c r="I2075" s="116" t="s">
        <v>6574</v>
      </c>
      <c r="J2075" s="116" t="s">
        <v>6266</v>
      </c>
      <c r="K2075" s="137" t="s">
        <v>7416</v>
      </c>
      <c r="L2075" s="148">
        <v>1</v>
      </c>
      <c r="M20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6" spans="1:13">
      <c r="A2076" t="s">
        <v>11081</v>
      </c>
      <c r="B2076" s="116" t="str">
        <f>_xlfn.XLOOKUP(TEXT(fComparionTable[[#This Row],[PROFIT CTR]],"#"),PC_Master[Profit Center],PC_Master[PC Region])</f>
        <v>Western_Europe</v>
      </c>
      <c r="C2076" s="116" t="str">
        <f>_xlfn.XLOOKUP(TEXT(fComparionTable[[#This Row],[PROFIT CTR]],"#"),PC_Master[Profit Center],PC_Master[PC Country])</f>
        <v>France</v>
      </c>
      <c r="D2076" s="199" t="s">
        <v>14451</v>
      </c>
      <c r="E2076" s="195">
        <v>3300410</v>
      </c>
      <c r="F2076" s="576" t="str" cm="1">
        <f t="array" ref="F2076">_xlfn.XLOOKUP(TEXT(fComparionTable[[#This Row],[SOLD TO CUST]],"#"),Table_CustomerMaster[[#All],[Customer]],Table_CustomerMaster[[#All],[Name 1]])</f>
        <v>Ludi SFM</v>
      </c>
      <c r="G2076" s="195">
        <v>317157</v>
      </c>
      <c r="H2076" s="116" t="str">
        <f>_xlfn.XLOOKUP(TEXT(fComparionTable[[#This Row],[PROFIT CTR]],"#"),PC_Master[Profit Center],PC_Master[PC Desc.])</f>
        <v>Prosperity Link-FRA</v>
      </c>
      <c r="I2076" s="116" t="s">
        <v>6574</v>
      </c>
      <c r="J2076" s="116" t="s">
        <v>6266</v>
      </c>
      <c r="K2076" s="137" t="s">
        <v>7421</v>
      </c>
      <c r="L2076" s="148">
        <v>1</v>
      </c>
      <c r="M20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7" spans="1:13">
      <c r="A2077" t="s">
        <v>11081</v>
      </c>
      <c r="B2077" s="116" t="str">
        <f>_xlfn.XLOOKUP(TEXT(fComparionTable[[#This Row],[PROFIT CTR]],"#"),PC_Master[Profit Center],PC_Master[PC Region])</f>
        <v>Western_Europe</v>
      </c>
      <c r="C2077" s="116" t="str">
        <f>_xlfn.XLOOKUP(TEXT(fComparionTable[[#This Row],[PROFIT CTR]],"#"),PC_Master[Profit Center],PC_Master[PC Country])</f>
        <v>France</v>
      </c>
      <c r="D2077" s="199" t="s">
        <v>14451</v>
      </c>
      <c r="E2077" s="195">
        <v>3300410</v>
      </c>
      <c r="F2077" s="576" t="str" cm="1">
        <f t="array" ref="F2077">_xlfn.XLOOKUP(TEXT(fComparionTable[[#This Row],[SOLD TO CUST]],"#"),Table_CustomerMaster[[#All],[Customer]],Table_CustomerMaster[[#All],[Name 1]])</f>
        <v>Ludi SFM</v>
      </c>
      <c r="G2077" s="195">
        <v>317157</v>
      </c>
      <c r="H2077" s="116" t="str">
        <f>_xlfn.XLOOKUP(TEXT(fComparionTable[[#This Row],[PROFIT CTR]],"#"),PC_Master[Profit Center],PC_Master[PC Desc.])</f>
        <v>Prosperity Link-FRA</v>
      </c>
      <c r="I2077" s="116" t="s">
        <v>6574</v>
      </c>
      <c r="J2077" s="116" t="s">
        <v>6266</v>
      </c>
      <c r="K2077" s="137" t="s">
        <v>7422</v>
      </c>
      <c r="L2077" s="148">
        <v>1</v>
      </c>
      <c r="M20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8" spans="1:13">
      <c r="A2078" t="s">
        <v>11081</v>
      </c>
      <c r="B2078" s="116" t="str">
        <f>_xlfn.XLOOKUP(TEXT(fComparionTable[[#This Row],[PROFIT CTR]],"#"),PC_Master[Profit Center],PC_Master[PC Region])</f>
        <v>Western_Europe</v>
      </c>
      <c r="C2078" s="116" t="str">
        <f>_xlfn.XLOOKUP(TEXT(fComparionTable[[#This Row],[PROFIT CTR]],"#"),PC_Master[Profit Center],PC_Master[PC Country])</f>
        <v>France</v>
      </c>
      <c r="D2078" s="199" t="s">
        <v>14451</v>
      </c>
      <c r="E2078" s="195">
        <v>3300410</v>
      </c>
      <c r="F2078" s="576" t="str" cm="1">
        <f t="array" ref="F2078">_xlfn.XLOOKUP(TEXT(fComparionTable[[#This Row],[SOLD TO CUST]],"#"),Table_CustomerMaster[[#All],[Customer]],Table_CustomerMaster[[#All],[Name 1]])</f>
        <v>Ludi SFM</v>
      </c>
      <c r="G2078" s="195">
        <v>317157</v>
      </c>
      <c r="H2078" s="116" t="str">
        <f>_xlfn.XLOOKUP(TEXT(fComparionTable[[#This Row],[PROFIT CTR]],"#"),PC_Master[Profit Center],PC_Master[PC Desc.])</f>
        <v>Prosperity Link-FRA</v>
      </c>
      <c r="I2078" s="116" t="s">
        <v>6574</v>
      </c>
      <c r="J2078" s="116" t="s">
        <v>6266</v>
      </c>
      <c r="K2078" s="137" t="s">
        <v>7430</v>
      </c>
      <c r="L2078" s="148">
        <v>1</v>
      </c>
      <c r="M20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79" spans="1:13">
      <c r="A2079" t="s">
        <v>11081</v>
      </c>
      <c r="B2079" s="116" t="str">
        <f>_xlfn.XLOOKUP(TEXT(fComparionTable[[#This Row],[PROFIT CTR]],"#"),PC_Master[Profit Center],PC_Master[PC Region])</f>
        <v>Western_Europe</v>
      </c>
      <c r="C2079" s="116" t="str">
        <f>_xlfn.XLOOKUP(TEXT(fComparionTable[[#This Row],[PROFIT CTR]],"#"),PC_Master[Profit Center],PC_Master[PC Country])</f>
        <v>France</v>
      </c>
      <c r="D2079" s="199" t="s">
        <v>14451</v>
      </c>
      <c r="E2079" s="195">
        <v>3300410</v>
      </c>
      <c r="F2079" s="576" t="str" cm="1">
        <f t="array" ref="F2079">_xlfn.XLOOKUP(TEXT(fComparionTable[[#This Row],[SOLD TO CUST]],"#"),Table_CustomerMaster[[#All],[Customer]],Table_CustomerMaster[[#All],[Name 1]])</f>
        <v>Ludi SFM</v>
      </c>
      <c r="G2079" s="195">
        <v>317157</v>
      </c>
      <c r="H2079" s="116" t="str">
        <f>_xlfn.XLOOKUP(TEXT(fComparionTable[[#This Row],[PROFIT CTR]],"#"),PC_Master[Profit Center],PC_Master[PC Desc.])</f>
        <v>Prosperity Link-FRA</v>
      </c>
      <c r="I2079" s="116" t="s">
        <v>6574</v>
      </c>
      <c r="J2079" s="116" t="s">
        <v>6266</v>
      </c>
      <c r="K2079" s="137" t="s">
        <v>7435</v>
      </c>
      <c r="L2079" s="148">
        <v>1</v>
      </c>
      <c r="M20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0" spans="1:13">
      <c r="A2080" t="s">
        <v>11081</v>
      </c>
      <c r="B2080" s="116" t="str">
        <f>_xlfn.XLOOKUP(TEXT(fComparionTable[[#This Row],[PROFIT CTR]],"#"),PC_Master[Profit Center],PC_Master[PC Region])</f>
        <v>Western_Europe</v>
      </c>
      <c r="C2080" s="116" t="str">
        <f>_xlfn.XLOOKUP(TEXT(fComparionTable[[#This Row],[PROFIT CTR]],"#"),PC_Master[Profit Center],PC_Master[PC Country])</f>
        <v>France</v>
      </c>
      <c r="D2080" s="199" t="s">
        <v>14451</v>
      </c>
      <c r="E2080" s="195">
        <v>3300410</v>
      </c>
      <c r="F2080" s="576" t="str" cm="1">
        <f t="array" ref="F2080">_xlfn.XLOOKUP(TEXT(fComparionTable[[#This Row],[SOLD TO CUST]],"#"),Table_CustomerMaster[[#All],[Customer]],Table_CustomerMaster[[#All],[Name 1]])</f>
        <v>Ludi SFM</v>
      </c>
      <c r="G2080" s="195">
        <v>317157</v>
      </c>
      <c r="H2080" s="116" t="str">
        <f>_xlfn.XLOOKUP(TEXT(fComparionTable[[#This Row],[PROFIT CTR]],"#"),PC_Master[Profit Center],PC_Master[PC Desc.])</f>
        <v>Prosperity Link-FRA</v>
      </c>
      <c r="I2080" s="116" t="s">
        <v>6574</v>
      </c>
      <c r="J2080" s="116" t="s">
        <v>6266</v>
      </c>
      <c r="K2080" s="137" t="s">
        <v>7436</v>
      </c>
      <c r="L2080" s="148">
        <v>1</v>
      </c>
      <c r="M20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1" spans="1:13">
      <c r="A2081" t="s">
        <v>11081</v>
      </c>
      <c r="B2081" s="116" t="str">
        <f>_xlfn.XLOOKUP(TEXT(fComparionTable[[#This Row],[PROFIT CTR]],"#"),PC_Master[Profit Center],PC_Master[PC Region])</f>
        <v>Western_Europe</v>
      </c>
      <c r="C2081" s="116" t="str">
        <f>_xlfn.XLOOKUP(TEXT(fComparionTable[[#This Row],[PROFIT CTR]],"#"),PC_Master[Profit Center],PC_Master[PC Country])</f>
        <v>France</v>
      </c>
      <c r="D2081" s="199" t="s">
        <v>14451</v>
      </c>
      <c r="E2081" s="195">
        <v>3300410</v>
      </c>
      <c r="F2081" s="576" t="str" cm="1">
        <f t="array" ref="F2081">_xlfn.XLOOKUP(TEXT(fComparionTable[[#This Row],[SOLD TO CUST]],"#"),Table_CustomerMaster[[#All],[Customer]],Table_CustomerMaster[[#All],[Name 1]])</f>
        <v>Ludi SFM</v>
      </c>
      <c r="G2081" s="195">
        <v>317157</v>
      </c>
      <c r="H2081" s="116" t="str">
        <f>_xlfn.XLOOKUP(TEXT(fComparionTable[[#This Row],[PROFIT CTR]],"#"),PC_Master[Profit Center],PC_Master[PC Desc.])</f>
        <v>Prosperity Link-FRA</v>
      </c>
      <c r="I2081" s="116" t="s">
        <v>6574</v>
      </c>
      <c r="J2081" s="116" t="s">
        <v>6266</v>
      </c>
      <c r="K2081" s="137" t="s">
        <v>7441</v>
      </c>
      <c r="L2081" s="148">
        <v>1</v>
      </c>
      <c r="M20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2" spans="1:13">
      <c r="A2082" t="s">
        <v>11081</v>
      </c>
      <c r="B2082" s="116" t="str">
        <f>_xlfn.XLOOKUP(TEXT(fComparionTable[[#This Row],[PROFIT CTR]],"#"),PC_Master[Profit Center],PC_Master[PC Region])</f>
        <v>Western_Europe</v>
      </c>
      <c r="C2082" s="116" t="str">
        <f>_xlfn.XLOOKUP(TEXT(fComparionTable[[#This Row],[PROFIT CTR]],"#"),PC_Master[Profit Center],PC_Master[PC Country])</f>
        <v>France</v>
      </c>
      <c r="D2082" s="199" t="s">
        <v>14451</v>
      </c>
      <c r="E2082" s="195">
        <v>3300410</v>
      </c>
      <c r="F2082" s="576" t="str" cm="1">
        <f t="array" ref="F2082">_xlfn.XLOOKUP(TEXT(fComparionTable[[#This Row],[SOLD TO CUST]],"#"),Table_CustomerMaster[[#All],[Customer]],Table_CustomerMaster[[#All],[Name 1]])</f>
        <v>Ludi SFM</v>
      </c>
      <c r="G2082" s="195">
        <v>317157</v>
      </c>
      <c r="H2082" s="116" t="str">
        <f>_xlfn.XLOOKUP(TEXT(fComparionTable[[#This Row],[PROFIT CTR]],"#"),PC_Master[Profit Center],PC_Master[PC Desc.])</f>
        <v>Prosperity Link-FRA</v>
      </c>
      <c r="I2082" s="116" t="s">
        <v>6574</v>
      </c>
      <c r="J2082" s="116" t="s">
        <v>6266</v>
      </c>
      <c r="K2082" s="137" t="s">
        <v>7469</v>
      </c>
      <c r="L2082" s="148">
        <v>1</v>
      </c>
      <c r="M20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3" spans="1:13">
      <c r="A2083" t="s">
        <v>11081</v>
      </c>
      <c r="B2083" s="116" t="str">
        <f>_xlfn.XLOOKUP(TEXT(fComparionTable[[#This Row],[PROFIT CTR]],"#"),PC_Master[Profit Center],PC_Master[PC Region])</f>
        <v>Western_Europe</v>
      </c>
      <c r="C2083" s="116" t="str">
        <f>_xlfn.XLOOKUP(TEXT(fComparionTable[[#This Row],[PROFIT CTR]],"#"),PC_Master[Profit Center],PC_Master[PC Country])</f>
        <v>France</v>
      </c>
      <c r="D2083" s="199" t="s">
        <v>14451</v>
      </c>
      <c r="E2083" s="195">
        <v>3300410</v>
      </c>
      <c r="F2083" s="576" t="str" cm="1">
        <f t="array" ref="F2083">_xlfn.XLOOKUP(TEXT(fComparionTable[[#This Row],[SOLD TO CUST]],"#"),Table_CustomerMaster[[#All],[Customer]],Table_CustomerMaster[[#All],[Name 1]])</f>
        <v>Ludi SFM</v>
      </c>
      <c r="G2083" s="195">
        <v>317157</v>
      </c>
      <c r="H2083" s="116" t="str">
        <f>_xlfn.XLOOKUP(TEXT(fComparionTable[[#This Row],[PROFIT CTR]],"#"),PC_Master[Profit Center],PC_Master[PC Desc.])</f>
        <v>Prosperity Link-FRA</v>
      </c>
      <c r="I2083" s="116" t="s">
        <v>6574</v>
      </c>
      <c r="J2083" s="116" t="s">
        <v>6266</v>
      </c>
      <c r="K2083" s="137" t="s">
        <v>7470</v>
      </c>
      <c r="L2083" s="148">
        <v>1</v>
      </c>
      <c r="M20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4" spans="1:13">
      <c r="A2084" t="s">
        <v>11081</v>
      </c>
      <c r="B2084" s="116" t="str">
        <f>_xlfn.XLOOKUP(TEXT(fComparionTable[[#This Row],[PROFIT CTR]],"#"),PC_Master[Profit Center],PC_Master[PC Region])</f>
        <v>Western_Europe</v>
      </c>
      <c r="C2084" s="116" t="str">
        <f>_xlfn.XLOOKUP(TEXT(fComparionTable[[#This Row],[PROFIT CTR]],"#"),PC_Master[Profit Center],PC_Master[PC Country])</f>
        <v>France</v>
      </c>
      <c r="D2084" s="199" t="s">
        <v>14451</v>
      </c>
      <c r="E2084" s="195">
        <v>3300410</v>
      </c>
      <c r="F2084" s="576" t="str" cm="1">
        <f t="array" ref="F2084">_xlfn.XLOOKUP(TEXT(fComparionTable[[#This Row],[SOLD TO CUST]],"#"),Table_CustomerMaster[[#All],[Customer]],Table_CustomerMaster[[#All],[Name 1]])</f>
        <v>Ludi SFM</v>
      </c>
      <c r="G2084" s="195">
        <v>317157</v>
      </c>
      <c r="H2084" s="116" t="str">
        <f>_xlfn.XLOOKUP(TEXT(fComparionTable[[#This Row],[PROFIT CTR]],"#"),PC_Master[Profit Center],PC_Master[PC Desc.])</f>
        <v>Prosperity Link-FRA</v>
      </c>
      <c r="I2084" s="116" t="s">
        <v>6574</v>
      </c>
      <c r="J2084" s="116" t="s">
        <v>6266</v>
      </c>
      <c r="K2084" s="137" t="s">
        <v>7451</v>
      </c>
      <c r="L2084" s="148">
        <v>1</v>
      </c>
      <c r="M20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5" spans="1:13">
      <c r="A2085" t="s">
        <v>11081</v>
      </c>
      <c r="B2085" s="116" t="str">
        <f>_xlfn.XLOOKUP(TEXT(fComparionTable[[#This Row],[PROFIT CTR]],"#"),PC_Master[Profit Center],PC_Master[PC Region])</f>
        <v>Western_Europe</v>
      </c>
      <c r="C2085" s="116" t="str">
        <f>_xlfn.XLOOKUP(TEXT(fComparionTable[[#This Row],[PROFIT CTR]],"#"),PC_Master[Profit Center],PC_Master[PC Country])</f>
        <v>France</v>
      </c>
      <c r="D2085" s="199" t="s">
        <v>14451</v>
      </c>
      <c r="E2085" s="195">
        <v>3300410</v>
      </c>
      <c r="F2085" s="576" t="str" cm="1">
        <f t="array" ref="F2085">_xlfn.XLOOKUP(TEXT(fComparionTable[[#This Row],[SOLD TO CUST]],"#"),Table_CustomerMaster[[#All],[Customer]],Table_CustomerMaster[[#All],[Name 1]])</f>
        <v>Ludi SFM</v>
      </c>
      <c r="G2085" s="195">
        <v>317157</v>
      </c>
      <c r="H2085" s="116" t="str">
        <f>_xlfn.XLOOKUP(TEXT(fComparionTable[[#This Row],[PROFIT CTR]],"#"),PC_Master[Profit Center],PC_Master[PC Desc.])</f>
        <v>Prosperity Link-FRA</v>
      </c>
      <c r="I2085" s="116" t="s">
        <v>6574</v>
      </c>
      <c r="J2085" s="116" t="s">
        <v>6266</v>
      </c>
      <c r="K2085" s="137" t="s">
        <v>7473</v>
      </c>
      <c r="L2085" s="148">
        <v>1</v>
      </c>
      <c r="M20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6" spans="1:13">
      <c r="A2086" t="s">
        <v>11081</v>
      </c>
      <c r="B2086" s="116" t="str">
        <f>_xlfn.XLOOKUP(TEXT(fComparionTable[[#This Row],[PROFIT CTR]],"#"),PC_Master[Profit Center],PC_Master[PC Region])</f>
        <v>Western_Europe</v>
      </c>
      <c r="C2086" s="116" t="str">
        <f>_xlfn.XLOOKUP(TEXT(fComparionTable[[#This Row],[PROFIT CTR]],"#"),PC_Master[Profit Center],PC_Master[PC Country])</f>
        <v>France</v>
      </c>
      <c r="D2086" s="199" t="s">
        <v>14451</v>
      </c>
      <c r="E2086" s="195">
        <v>3300410</v>
      </c>
      <c r="F2086" s="576" t="str" cm="1">
        <f t="array" ref="F2086">_xlfn.XLOOKUP(TEXT(fComparionTable[[#This Row],[SOLD TO CUST]],"#"),Table_CustomerMaster[[#All],[Customer]],Table_CustomerMaster[[#All],[Name 1]])</f>
        <v>Ludi SFM</v>
      </c>
      <c r="G2086" s="195">
        <v>317157</v>
      </c>
      <c r="H2086" s="116" t="str">
        <f>_xlfn.XLOOKUP(TEXT(fComparionTable[[#This Row],[PROFIT CTR]],"#"),PC_Master[Profit Center],PC_Master[PC Desc.])</f>
        <v>Prosperity Link-FRA</v>
      </c>
      <c r="I2086" s="116" t="s">
        <v>6574</v>
      </c>
      <c r="J2086" s="116" t="s">
        <v>6266</v>
      </c>
      <c r="K2086" s="137" t="s">
        <v>7474</v>
      </c>
      <c r="L2086" s="148">
        <v>1</v>
      </c>
      <c r="M20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7" spans="1:13">
      <c r="A2087" t="s">
        <v>11081</v>
      </c>
      <c r="B2087" s="116" t="str">
        <f>_xlfn.XLOOKUP(TEXT(fComparionTable[[#This Row],[PROFIT CTR]],"#"),PC_Master[Profit Center],PC_Master[PC Region])</f>
        <v>Western_Europe</v>
      </c>
      <c r="C2087" s="116" t="str">
        <f>_xlfn.XLOOKUP(TEXT(fComparionTable[[#This Row],[PROFIT CTR]],"#"),PC_Master[Profit Center],PC_Master[PC Country])</f>
        <v>France</v>
      </c>
      <c r="D2087" s="199" t="s">
        <v>14451</v>
      </c>
      <c r="E2087" s="195">
        <v>3300410</v>
      </c>
      <c r="F2087" s="576" t="str" cm="1">
        <f t="array" ref="F2087">_xlfn.XLOOKUP(TEXT(fComparionTable[[#This Row],[SOLD TO CUST]],"#"),Table_CustomerMaster[[#All],[Customer]],Table_CustomerMaster[[#All],[Name 1]])</f>
        <v>Ludi SFM</v>
      </c>
      <c r="G2087" s="195">
        <v>317157</v>
      </c>
      <c r="H2087" s="116" t="str">
        <f>_xlfn.XLOOKUP(TEXT(fComparionTable[[#This Row],[PROFIT CTR]],"#"),PC_Master[Profit Center],PC_Master[PC Desc.])</f>
        <v>Prosperity Link-FRA</v>
      </c>
      <c r="I2087" s="116" t="s">
        <v>6574</v>
      </c>
      <c r="J2087" s="116" t="s">
        <v>6266</v>
      </c>
      <c r="K2087" s="137" t="s">
        <v>7465</v>
      </c>
      <c r="L2087" s="148">
        <v>1</v>
      </c>
      <c r="M20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8" spans="1:13">
      <c r="A2088" t="s">
        <v>11081</v>
      </c>
      <c r="B2088" s="116" t="str">
        <f>_xlfn.XLOOKUP(TEXT(fComparionTable[[#This Row],[PROFIT CTR]],"#"),PC_Master[Profit Center],PC_Master[PC Region])</f>
        <v>Western_Europe</v>
      </c>
      <c r="C2088" s="116" t="str">
        <f>_xlfn.XLOOKUP(TEXT(fComparionTable[[#This Row],[PROFIT CTR]],"#"),PC_Master[Profit Center],PC_Master[PC Country])</f>
        <v>France</v>
      </c>
      <c r="D2088" s="199" t="s">
        <v>14451</v>
      </c>
      <c r="E2088" s="195">
        <v>3300410</v>
      </c>
      <c r="F2088" s="576" t="str" cm="1">
        <f t="array" ref="F2088">_xlfn.XLOOKUP(TEXT(fComparionTable[[#This Row],[SOLD TO CUST]],"#"),Table_CustomerMaster[[#All],[Customer]],Table_CustomerMaster[[#All],[Name 1]])</f>
        <v>Ludi SFM</v>
      </c>
      <c r="G2088" s="195">
        <v>317157</v>
      </c>
      <c r="H2088" s="116" t="str">
        <f>_xlfn.XLOOKUP(TEXT(fComparionTable[[#This Row],[PROFIT CTR]],"#"),PC_Master[Profit Center],PC_Master[PC Desc.])</f>
        <v>Prosperity Link-FRA</v>
      </c>
      <c r="I2088" s="116" t="s">
        <v>6574</v>
      </c>
      <c r="J2088" s="116" t="s">
        <v>6266</v>
      </c>
      <c r="K2088" s="137" t="s">
        <v>7478</v>
      </c>
      <c r="L2088" s="148">
        <v>1</v>
      </c>
      <c r="M20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89" spans="1:13">
      <c r="A2089" t="s">
        <v>11081</v>
      </c>
      <c r="B2089" s="116" t="str">
        <f>_xlfn.XLOOKUP(TEXT(fComparionTable[[#This Row],[PROFIT CTR]],"#"),PC_Master[Profit Center],PC_Master[PC Region])</f>
        <v>Western_Europe</v>
      </c>
      <c r="C2089" s="116" t="str">
        <f>_xlfn.XLOOKUP(TEXT(fComparionTable[[#This Row],[PROFIT CTR]],"#"),PC_Master[Profit Center],PC_Master[PC Country])</f>
        <v>France</v>
      </c>
      <c r="D2089" s="199" t="s">
        <v>14451</v>
      </c>
      <c r="E2089" s="195">
        <v>3300410</v>
      </c>
      <c r="F2089" s="576" t="str" cm="1">
        <f t="array" ref="F2089">_xlfn.XLOOKUP(TEXT(fComparionTable[[#This Row],[SOLD TO CUST]],"#"),Table_CustomerMaster[[#All],[Customer]],Table_CustomerMaster[[#All],[Name 1]])</f>
        <v>Ludi SFM</v>
      </c>
      <c r="G2089" s="195">
        <v>317157</v>
      </c>
      <c r="H2089" s="116" t="str">
        <f>_xlfn.XLOOKUP(TEXT(fComparionTable[[#This Row],[PROFIT CTR]],"#"),PC_Master[Profit Center],PC_Master[PC Desc.])</f>
        <v>Prosperity Link-FRA</v>
      </c>
      <c r="I2089" s="116" t="s">
        <v>6574</v>
      </c>
      <c r="J2089" s="116" t="s">
        <v>6266</v>
      </c>
      <c r="K2089" s="137" t="s">
        <v>7479</v>
      </c>
      <c r="L2089" s="148">
        <v>1</v>
      </c>
      <c r="M20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0" spans="1:13">
      <c r="A2090" t="s">
        <v>11081</v>
      </c>
      <c r="B2090" s="116" t="str">
        <f>_xlfn.XLOOKUP(TEXT(fComparionTable[[#This Row],[PROFIT CTR]],"#"),PC_Master[Profit Center],PC_Master[PC Region])</f>
        <v>Western_Europe</v>
      </c>
      <c r="C2090" s="116" t="str">
        <f>_xlfn.XLOOKUP(TEXT(fComparionTable[[#This Row],[PROFIT CTR]],"#"),PC_Master[Profit Center],PC_Master[PC Country])</f>
        <v>France</v>
      </c>
      <c r="D2090" s="199" t="s">
        <v>14451</v>
      </c>
      <c r="E2090" s="195">
        <v>3300410</v>
      </c>
      <c r="F2090" s="576" t="str" cm="1">
        <f t="array" ref="F2090">_xlfn.XLOOKUP(TEXT(fComparionTable[[#This Row],[SOLD TO CUST]],"#"),Table_CustomerMaster[[#All],[Customer]],Table_CustomerMaster[[#All],[Name 1]])</f>
        <v>Ludi SFM</v>
      </c>
      <c r="G2090" s="195">
        <v>317157</v>
      </c>
      <c r="H2090" s="116" t="str">
        <f>_xlfn.XLOOKUP(TEXT(fComparionTable[[#This Row],[PROFIT CTR]],"#"),PC_Master[Profit Center],PC_Master[PC Desc.])</f>
        <v>Prosperity Link-FRA</v>
      </c>
      <c r="I2090" s="116" t="s">
        <v>6574</v>
      </c>
      <c r="J2090" s="116" t="s">
        <v>6266</v>
      </c>
      <c r="K2090" s="137" t="s">
        <v>7475</v>
      </c>
      <c r="L2090" s="148">
        <v>1</v>
      </c>
      <c r="M20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1" spans="1:13">
      <c r="A2091" t="s">
        <v>11081</v>
      </c>
      <c r="B2091" s="116" t="str">
        <f>_xlfn.XLOOKUP(TEXT(fComparionTable[[#This Row],[PROFIT CTR]],"#"),PC_Master[Profit Center],PC_Master[PC Region])</f>
        <v>Western_Europe</v>
      </c>
      <c r="C2091" s="116" t="str">
        <f>_xlfn.XLOOKUP(TEXT(fComparionTable[[#This Row],[PROFIT CTR]],"#"),PC_Master[Profit Center],PC_Master[PC Country])</f>
        <v>France</v>
      </c>
      <c r="D2091" s="199" t="s">
        <v>14451</v>
      </c>
      <c r="E2091" s="195">
        <v>3300410</v>
      </c>
      <c r="F2091" s="576" t="str" cm="1">
        <f t="array" ref="F2091">_xlfn.XLOOKUP(TEXT(fComparionTable[[#This Row],[SOLD TO CUST]],"#"),Table_CustomerMaster[[#All],[Customer]],Table_CustomerMaster[[#All],[Name 1]])</f>
        <v>Ludi SFM</v>
      </c>
      <c r="G2091" s="195">
        <v>317157</v>
      </c>
      <c r="H2091" s="116" t="str">
        <f>_xlfn.XLOOKUP(TEXT(fComparionTable[[#This Row],[PROFIT CTR]],"#"),PC_Master[Profit Center],PC_Master[PC Desc.])</f>
        <v>Prosperity Link-FRA</v>
      </c>
      <c r="I2091" s="116" t="s">
        <v>6574</v>
      </c>
      <c r="J2091" s="116" t="s">
        <v>6266</v>
      </c>
      <c r="K2091" s="137" t="s">
        <v>7455</v>
      </c>
      <c r="L2091" s="148">
        <v>1</v>
      </c>
      <c r="M20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2" spans="1:13">
      <c r="A2092" t="s">
        <v>11081</v>
      </c>
      <c r="B2092" s="116" t="str">
        <f>_xlfn.XLOOKUP(TEXT(fComparionTable[[#This Row],[PROFIT CTR]],"#"),PC_Master[Profit Center],PC_Master[PC Region])</f>
        <v>Western_Europe</v>
      </c>
      <c r="C2092" s="116" t="str">
        <f>_xlfn.XLOOKUP(TEXT(fComparionTable[[#This Row],[PROFIT CTR]],"#"),PC_Master[Profit Center],PC_Master[PC Country])</f>
        <v>France</v>
      </c>
      <c r="D2092" s="199" t="s">
        <v>14451</v>
      </c>
      <c r="E2092" s="195">
        <v>3300410</v>
      </c>
      <c r="F2092" s="576" t="str" cm="1">
        <f t="array" ref="F2092">_xlfn.XLOOKUP(TEXT(fComparionTable[[#This Row],[SOLD TO CUST]],"#"),Table_CustomerMaster[[#All],[Customer]],Table_CustomerMaster[[#All],[Name 1]])</f>
        <v>Ludi SFM</v>
      </c>
      <c r="G2092" s="195">
        <v>317157</v>
      </c>
      <c r="H2092" s="116" t="str">
        <f>_xlfn.XLOOKUP(TEXT(fComparionTable[[#This Row],[PROFIT CTR]],"#"),PC_Master[Profit Center],PC_Master[PC Desc.])</f>
        <v>Prosperity Link-FRA</v>
      </c>
      <c r="I2092" s="116" t="s">
        <v>6574</v>
      </c>
      <c r="J2092" s="116" t="s">
        <v>6266</v>
      </c>
      <c r="K2092" s="137" t="s">
        <v>7476</v>
      </c>
      <c r="L2092" s="148">
        <v>1</v>
      </c>
      <c r="M20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3" spans="1:13">
      <c r="A2093" t="s">
        <v>11081</v>
      </c>
      <c r="B2093" s="116" t="str">
        <f>_xlfn.XLOOKUP(TEXT(fComparionTable[[#This Row],[PROFIT CTR]],"#"),PC_Master[Profit Center],PC_Master[PC Region])</f>
        <v>Western_Europe</v>
      </c>
      <c r="C2093" s="116" t="str">
        <f>_xlfn.XLOOKUP(TEXT(fComparionTable[[#This Row],[PROFIT CTR]],"#"),PC_Master[Profit Center],PC_Master[PC Country])</f>
        <v>France</v>
      </c>
      <c r="D2093" s="199" t="s">
        <v>14451</v>
      </c>
      <c r="E2093" s="195">
        <v>3300410</v>
      </c>
      <c r="F2093" s="576" t="str" cm="1">
        <f t="array" ref="F2093">_xlfn.XLOOKUP(TEXT(fComparionTable[[#This Row],[SOLD TO CUST]],"#"),Table_CustomerMaster[[#All],[Customer]],Table_CustomerMaster[[#All],[Name 1]])</f>
        <v>Ludi SFM</v>
      </c>
      <c r="G2093" s="195">
        <v>317157</v>
      </c>
      <c r="H2093" s="116" t="str">
        <f>_xlfn.XLOOKUP(TEXT(fComparionTable[[#This Row],[PROFIT CTR]],"#"),PC_Master[Profit Center],PC_Master[PC Desc.])</f>
        <v>Prosperity Link-FRA</v>
      </c>
      <c r="I2093" s="116" t="s">
        <v>6574</v>
      </c>
      <c r="J2093" s="116" t="s">
        <v>6266</v>
      </c>
      <c r="K2093" s="137" t="s">
        <v>7446</v>
      </c>
      <c r="L2093" s="148">
        <v>1</v>
      </c>
      <c r="M20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4" spans="1:13">
      <c r="A2094" t="s">
        <v>11081</v>
      </c>
      <c r="B2094" s="116" t="str">
        <f>_xlfn.XLOOKUP(TEXT(fComparionTable[[#This Row],[PROFIT CTR]],"#"),PC_Master[Profit Center],PC_Master[PC Region])</f>
        <v>Western_Europe</v>
      </c>
      <c r="C2094" s="116" t="str">
        <f>_xlfn.XLOOKUP(TEXT(fComparionTable[[#This Row],[PROFIT CTR]],"#"),PC_Master[Profit Center],PC_Master[PC Country])</f>
        <v>France</v>
      </c>
      <c r="D2094" s="199" t="s">
        <v>14451</v>
      </c>
      <c r="E2094" s="195">
        <v>3300410</v>
      </c>
      <c r="F2094" s="576" t="str" cm="1">
        <f t="array" ref="F2094">_xlfn.XLOOKUP(TEXT(fComparionTable[[#This Row],[SOLD TO CUST]],"#"),Table_CustomerMaster[[#All],[Customer]],Table_CustomerMaster[[#All],[Name 1]])</f>
        <v>Ludi SFM</v>
      </c>
      <c r="G2094" s="195">
        <v>317157</v>
      </c>
      <c r="H2094" s="116" t="str">
        <f>_xlfn.XLOOKUP(TEXT(fComparionTable[[#This Row],[PROFIT CTR]],"#"),PC_Master[Profit Center],PC_Master[PC Desc.])</f>
        <v>Prosperity Link-FRA</v>
      </c>
      <c r="I2094" s="116" t="s">
        <v>6574</v>
      </c>
      <c r="J2094" s="116" t="s">
        <v>6266</v>
      </c>
      <c r="K2094" s="137" t="s">
        <v>7471</v>
      </c>
      <c r="L2094" s="148">
        <v>1</v>
      </c>
      <c r="M20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5" spans="1:13">
      <c r="A2095" t="s">
        <v>11081</v>
      </c>
      <c r="B2095" s="116" t="str">
        <f>_xlfn.XLOOKUP(TEXT(fComparionTable[[#This Row],[PROFIT CTR]],"#"),PC_Master[Profit Center],PC_Master[PC Region])</f>
        <v>Western_Europe</v>
      </c>
      <c r="C2095" s="116" t="str">
        <f>_xlfn.XLOOKUP(TEXT(fComparionTable[[#This Row],[PROFIT CTR]],"#"),PC_Master[Profit Center],PC_Master[PC Country])</f>
        <v>France</v>
      </c>
      <c r="D2095" s="199" t="s">
        <v>14451</v>
      </c>
      <c r="E2095" s="195">
        <v>3300410</v>
      </c>
      <c r="F2095" s="576" t="str" cm="1">
        <f t="array" ref="F2095">_xlfn.XLOOKUP(TEXT(fComparionTable[[#This Row],[SOLD TO CUST]],"#"),Table_CustomerMaster[[#All],[Customer]],Table_CustomerMaster[[#All],[Name 1]])</f>
        <v>Ludi SFM</v>
      </c>
      <c r="G2095" s="195">
        <v>317157</v>
      </c>
      <c r="H2095" s="116" t="str">
        <f>_xlfn.XLOOKUP(TEXT(fComparionTable[[#This Row],[PROFIT CTR]],"#"),PC_Master[Profit Center],PC_Master[PC Desc.])</f>
        <v>Prosperity Link-FRA</v>
      </c>
      <c r="I2095" s="116" t="s">
        <v>6574</v>
      </c>
      <c r="J2095" s="116" t="s">
        <v>6266</v>
      </c>
      <c r="K2095" s="137" t="s">
        <v>7472</v>
      </c>
      <c r="L2095" s="148">
        <v>1</v>
      </c>
      <c r="M20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6" spans="1:13">
      <c r="A2096" t="s">
        <v>11081</v>
      </c>
      <c r="B2096" s="116" t="str">
        <f>_xlfn.XLOOKUP(TEXT(fComparionTable[[#This Row],[PROFIT CTR]],"#"),PC_Master[Profit Center],PC_Master[PC Region])</f>
        <v>Western_Europe</v>
      </c>
      <c r="C2096" s="116" t="str">
        <f>_xlfn.XLOOKUP(TEXT(fComparionTable[[#This Row],[PROFIT CTR]],"#"),PC_Master[Profit Center],PC_Master[PC Country])</f>
        <v>France</v>
      </c>
      <c r="D2096" s="199" t="s">
        <v>14451</v>
      </c>
      <c r="E2096" s="195">
        <v>3300410</v>
      </c>
      <c r="F2096" s="576" t="str" cm="1">
        <f t="array" ref="F2096">_xlfn.XLOOKUP(TEXT(fComparionTable[[#This Row],[SOLD TO CUST]],"#"),Table_CustomerMaster[[#All],[Customer]],Table_CustomerMaster[[#All],[Name 1]])</f>
        <v>Ludi SFM</v>
      </c>
      <c r="G2096" s="195">
        <v>317157</v>
      </c>
      <c r="H2096" s="116" t="str">
        <f>_xlfn.XLOOKUP(TEXT(fComparionTable[[#This Row],[PROFIT CTR]],"#"),PC_Master[Profit Center],PC_Master[PC Desc.])</f>
        <v>Prosperity Link-FRA</v>
      </c>
      <c r="I2096" s="116" t="s">
        <v>6574</v>
      </c>
      <c r="J2096" s="116" t="s">
        <v>6266</v>
      </c>
      <c r="K2096" s="137" t="s">
        <v>7437</v>
      </c>
      <c r="L2096" s="148">
        <v>1</v>
      </c>
      <c r="M20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7" spans="1:13">
      <c r="A2097" t="s">
        <v>11081</v>
      </c>
      <c r="B2097" s="116" t="str">
        <f>_xlfn.XLOOKUP(TEXT(fComparionTable[[#This Row],[PROFIT CTR]],"#"),PC_Master[Profit Center],PC_Master[PC Region])</f>
        <v>Western_Europe</v>
      </c>
      <c r="C2097" s="116" t="str">
        <f>_xlfn.XLOOKUP(TEXT(fComparionTable[[#This Row],[PROFIT CTR]],"#"),PC_Master[Profit Center],PC_Master[PC Country])</f>
        <v>France</v>
      </c>
      <c r="D2097" s="199" t="s">
        <v>14451</v>
      </c>
      <c r="E2097" s="195">
        <v>3300410</v>
      </c>
      <c r="F2097" s="576" t="str" cm="1">
        <f t="array" ref="F2097">_xlfn.XLOOKUP(TEXT(fComparionTable[[#This Row],[SOLD TO CUST]],"#"),Table_CustomerMaster[[#All],[Customer]],Table_CustomerMaster[[#All],[Name 1]])</f>
        <v>Ludi SFM</v>
      </c>
      <c r="G2097" s="195">
        <v>317157</v>
      </c>
      <c r="H2097" s="116" t="str">
        <f>_xlfn.XLOOKUP(TEXT(fComparionTable[[#This Row],[PROFIT CTR]],"#"),PC_Master[Profit Center],PC_Master[PC Desc.])</f>
        <v>Prosperity Link-FRA</v>
      </c>
      <c r="I2097" s="116" t="s">
        <v>6574</v>
      </c>
      <c r="J2097" s="116" t="s">
        <v>6266</v>
      </c>
      <c r="K2097" s="137" t="s">
        <v>7460</v>
      </c>
      <c r="L2097" s="148">
        <v>1</v>
      </c>
      <c r="M20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8" spans="1:13">
      <c r="A2098" t="s">
        <v>11081</v>
      </c>
      <c r="B2098" s="116" t="str">
        <f>_xlfn.XLOOKUP(TEXT(fComparionTable[[#This Row],[PROFIT CTR]],"#"),PC_Master[Profit Center],PC_Master[PC Region])</f>
        <v>Western_Europe</v>
      </c>
      <c r="C2098" s="116" t="str">
        <f>_xlfn.XLOOKUP(TEXT(fComparionTable[[#This Row],[PROFIT CTR]],"#"),PC_Master[Profit Center],PC_Master[PC Country])</f>
        <v>France</v>
      </c>
      <c r="D2098" s="199" t="s">
        <v>14451</v>
      </c>
      <c r="E2098" s="195">
        <v>3300410</v>
      </c>
      <c r="F2098" s="576" t="str" cm="1">
        <f t="array" ref="F2098">_xlfn.XLOOKUP(TEXT(fComparionTable[[#This Row],[SOLD TO CUST]],"#"),Table_CustomerMaster[[#All],[Customer]],Table_CustomerMaster[[#All],[Name 1]])</f>
        <v>Ludi SFM</v>
      </c>
      <c r="G2098" s="195">
        <v>317157</v>
      </c>
      <c r="H2098" s="116" t="str">
        <f>_xlfn.XLOOKUP(TEXT(fComparionTable[[#This Row],[PROFIT CTR]],"#"),PC_Master[Profit Center],PC_Master[PC Desc.])</f>
        <v>Prosperity Link-FRA</v>
      </c>
      <c r="I2098" s="116" t="s">
        <v>6574</v>
      </c>
      <c r="J2098" s="116" t="s">
        <v>6266</v>
      </c>
      <c r="K2098" s="137" t="s">
        <v>7477</v>
      </c>
      <c r="L2098" s="148">
        <v>1</v>
      </c>
      <c r="M20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099" spans="1:13">
      <c r="A2099" t="s">
        <v>11081</v>
      </c>
      <c r="B2099" s="116" t="str">
        <f>_xlfn.XLOOKUP(TEXT(fComparionTable[[#This Row],[PROFIT CTR]],"#"),PC_Master[Profit Center],PC_Master[PC Region])</f>
        <v>Western_Europe</v>
      </c>
      <c r="C2099" s="116" t="str">
        <f>_xlfn.XLOOKUP(TEXT(fComparionTable[[#This Row],[PROFIT CTR]],"#"),PC_Master[Profit Center],PC_Master[PC Country])</f>
        <v>France</v>
      </c>
      <c r="D2099" s="199" t="s">
        <v>14451</v>
      </c>
      <c r="E2099" s="195">
        <v>3300410</v>
      </c>
      <c r="F2099" s="576" t="str" cm="1">
        <f t="array" ref="F2099">_xlfn.XLOOKUP(TEXT(fComparionTable[[#This Row],[SOLD TO CUST]],"#"),Table_CustomerMaster[[#All],[Customer]],Table_CustomerMaster[[#All],[Name 1]])</f>
        <v>Ludi SFM</v>
      </c>
      <c r="G2099" s="195">
        <v>317157</v>
      </c>
      <c r="H2099" s="116" t="str">
        <f>_xlfn.XLOOKUP(TEXT(fComparionTable[[#This Row],[PROFIT CTR]],"#"),PC_Master[Profit Center],PC_Master[PC Desc.])</f>
        <v>Prosperity Link-FRA</v>
      </c>
      <c r="I2099" s="116" t="s">
        <v>6574</v>
      </c>
      <c r="J2099" s="116" t="s">
        <v>6266</v>
      </c>
      <c r="K2099" s="137" t="s">
        <v>7480</v>
      </c>
      <c r="L2099" s="148">
        <v>1</v>
      </c>
      <c r="M20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0" spans="1:13">
      <c r="A2100" t="s">
        <v>11081</v>
      </c>
      <c r="B2100" s="116" t="str">
        <f>_xlfn.XLOOKUP(TEXT(fComparionTable[[#This Row],[PROFIT CTR]],"#"),PC_Master[Profit Center],PC_Master[PC Region])</f>
        <v>Western_Europe</v>
      </c>
      <c r="C2100" s="116" t="str">
        <f>_xlfn.XLOOKUP(TEXT(fComparionTable[[#This Row],[PROFIT CTR]],"#"),PC_Master[Profit Center],PC_Master[PC Country])</f>
        <v>France</v>
      </c>
      <c r="D2100" s="199" t="s">
        <v>14451</v>
      </c>
      <c r="E2100" s="195">
        <v>3300410</v>
      </c>
      <c r="F2100" s="576" t="str" cm="1">
        <f t="array" ref="F2100">_xlfn.XLOOKUP(TEXT(fComparionTable[[#This Row],[SOLD TO CUST]],"#"),Table_CustomerMaster[[#All],[Customer]],Table_CustomerMaster[[#All],[Name 1]])</f>
        <v>Ludi SFM</v>
      </c>
      <c r="G2100" s="195">
        <v>317157</v>
      </c>
      <c r="H2100" s="116" t="str">
        <f>_xlfn.XLOOKUP(TEXT(fComparionTable[[#This Row],[PROFIT CTR]],"#"),PC_Master[Profit Center],PC_Master[PC Desc.])</f>
        <v>Prosperity Link-FRA</v>
      </c>
      <c r="I2100" s="116" t="s">
        <v>6574</v>
      </c>
      <c r="J2100" s="116" t="s">
        <v>6266</v>
      </c>
      <c r="K2100" s="137" t="s">
        <v>7486</v>
      </c>
      <c r="L2100" s="148">
        <v>1</v>
      </c>
      <c r="M21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1" spans="1:13">
      <c r="A2101" t="s">
        <v>11081</v>
      </c>
      <c r="B2101" s="116" t="str">
        <f>_xlfn.XLOOKUP(TEXT(fComparionTable[[#This Row],[PROFIT CTR]],"#"),PC_Master[Profit Center],PC_Master[PC Region])</f>
        <v>Western_Europe</v>
      </c>
      <c r="C2101" s="116" t="str">
        <f>_xlfn.XLOOKUP(TEXT(fComparionTable[[#This Row],[PROFIT CTR]],"#"),PC_Master[Profit Center],PC_Master[PC Country])</f>
        <v>France</v>
      </c>
      <c r="D2101" s="199" t="s">
        <v>14451</v>
      </c>
      <c r="E2101" s="195">
        <v>3300410</v>
      </c>
      <c r="F2101" s="576" t="str" cm="1">
        <f t="array" ref="F2101">_xlfn.XLOOKUP(TEXT(fComparionTable[[#This Row],[SOLD TO CUST]],"#"),Table_CustomerMaster[[#All],[Customer]],Table_CustomerMaster[[#All],[Name 1]])</f>
        <v>Ludi SFM</v>
      </c>
      <c r="G2101" s="195">
        <v>317157</v>
      </c>
      <c r="H2101" s="116" t="str">
        <f>_xlfn.XLOOKUP(TEXT(fComparionTable[[#This Row],[PROFIT CTR]],"#"),PC_Master[Profit Center],PC_Master[PC Desc.])</f>
        <v>Prosperity Link-FRA</v>
      </c>
      <c r="I2101" s="116" t="s">
        <v>6574</v>
      </c>
      <c r="J2101" s="116" t="s">
        <v>6266</v>
      </c>
      <c r="K2101" s="137" t="s">
        <v>7487</v>
      </c>
      <c r="L2101" s="148">
        <v>1</v>
      </c>
      <c r="M21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2" spans="1:13">
      <c r="A2102" t="s">
        <v>11081</v>
      </c>
      <c r="B2102" s="116" t="str">
        <f>_xlfn.XLOOKUP(TEXT(fComparionTable[[#This Row],[PROFIT CTR]],"#"),PC_Master[Profit Center],PC_Master[PC Region])</f>
        <v>Western_Europe</v>
      </c>
      <c r="C2102" s="116" t="str">
        <f>_xlfn.XLOOKUP(TEXT(fComparionTable[[#This Row],[PROFIT CTR]],"#"),PC_Master[Profit Center],PC_Master[PC Country])</f>
        <v>France</v>
      </c>
      <c r="D2102" s="199" t="s">
        <v>14451</v>
      </c>
      <c r="E2102" s="195">
        <v>3300410</v>
      </c>
      <c r="F2102" s="576" t="str" cm="1">
        <f t="array" ref="F2102">_xlfn.XLOOKUP(TEXT(fComparionTable[[#This Row],[SOLD TO CUST]],"#"),Table_CustomerMaster[[#All],[Customer]],Table_CustomerMaster[[#All],[Name 1]])</f>
        <v>Ludi SFM</v>
      </c>
      <c r="G2102" s="195">
        <v>317157</v>
      </c>
      <c r="H2102" s="116" t="str">
        <f>_xlfn.XLOOKUP(TEXT(fComparionTable[[#This Row],[PROFIT CTR]],"#"),PC_Master[Profit Center],PC_Master[PC Desc.])</f>
        <v>Prosperity Link-FRA</v>
      </c>
      <c r="I2102" s="116" t="s">
        <v>6574</v>
      </c>
      <c r="J2102" s="116" t="s">
        <v>6266</v>
      </c>
      <c r="K2102" s="137" t="s">
        <v>7488</v>
      </c>
      <c r="L2102" s="148">
        <v>1</v>
      </c>
      <c r="M21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3" spans="1:13">
      <c r="A2103" t="s">
        <v>11081</v>
      </c>
      <c r="B2103" s="116" t="str">
        <f>_xlfn.XLOOKUP(TEXT(fComparionTable[[#This Row],[PROFIT CTR]],"#"),PC_Master[Profit Center],PC_Master[PC Region])</f>
        <v>Western_Europe</v>
      </c>
      <c r="C2103" s="116" t="str">
        <f>_xlfn.XLOOKUP(TEXT(fComparionTable[[#This Row],[PROFIT CTR]],"#"),PC_Master[Profit Center],PC_Master[PC Country])</f>
        <v>France</v>
      </c>
      <c r="D2103" s="199" t="s">
        <v>14451</v>
      </c>
      <c r="E2103" s="195">
        <v>3300410</v>
      </c>
      <c r="F2103" s="576" t="str" cm="1">
        <f t="array" ref="F2103">_xlfn.XLOOKUP(TEXT(fComparionTable[[#This Row],[SOLD TO CUST]],"#"),Table_CustomerMaster[[#All],[Customer]],Table_CustomerMaster[[#All],[Name 1]])</f>
        <v>Ludi SFM</v>
      </c>
      <c r="G2103" s="195">
        <v>317157</v>
      </c>
      <c r="H2103" s="116" t="str">
        <f>_xlfn.XLOOKUP(TEXT(fComparionTable[[#This Row],[PROFIT CTR]],"#"),PC_Master[Profit Center],PC_Master[PC Desc.])</f>
        <v>Prosperity Link-FRA</v>
      </c>
      <c r="I2103" s="116" t="s">
        <v>6574</v>
      </c>
      <c r="J2103" s="116" t="s">
        <v>6266</v>
      </c>
      <c r="K2103" s="137" t="s">
        <v>7004</v>
      </c>
      <c r="L2103" s="148">
        <v>1</v>
      </c>
      <c r="M21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4" spans="1:13">
      <c r="A2104" t="s">
        <v>11081</v>
      </c>
      <c r="B2104" s="116" t="str">
        <f>_xlfn.XLOOKUP(TEXT(fComparionTable[[#This Row],[PROFIT CTR]],"#"),PC_Master[Profit Center],PC_Master[PC Region])</f>
        <v>Western_Europe</v>
      </c>
      <c r="C2104" s="116" t="str">
        <f>_xlfn.XLOOKUP(TEXT(fComparionTable[[#This Row],[PROFIT CTR]],"#"),PC_Master[Profit Center],PC_Master[PC Country])</f>
        <v>France</v>
      </c>
      <c r="D2104" s="199" t="s">
        <v>14451</v>
      </c>
      <c r="E2104" s="195">
        <v>3300410</v>
      </c>
      <c r="F2104" s="576" t="str" cm="1">
        <f t="array" ref="F2104">_xlfn.XLOOKUP(TEXT(fComparionTable[[#This Row],[SOLD TO CUST]],"#"),Table_CustomerMaster[[#All],[Customer]],Table_CustomerMaster[[#All],[Name 1]])</f>
        <v>Ludi SFM</v>
      </c>
      <c r="G2104" s="195">
        <v>317157</v>
      </c>
      <c r="H2104" s="116" t="str">
        <f>_xlfn.XLOOKUP(TEXT(fComparionTable[[#This Row],[PROFIT CTR]],"#"),PC_Master[Profit Center],PC_Master[PC Desc.])</f>
        <v>Prosperity Link-FRA</v>
      </c>
      <c r="I2104" s="116" t="s">
        <v>6574</v>
      </c>
      <c r="J2104" s="116" t="s">
        <v>6266</v>
      </c>
      <c r="K2104" s="137" t="s">
        <v>7009</v>
      </c>
      <c r="L2104" s="148">
        <v>1</v>
      </c>
      <c r="M21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5" spans="1:13">
      <c r="A2105" t="s">
        <v>11081</v>
      </c>
      <c r="B2105" s="116" t="str">
        <f>_xlfn.XLOOKUP(TEXT(fComparionTable[[#This Row],[PROFIT CTR]],"#"),PC_Master[Profit Center],PC_Master[PC Region])</f>
        <v>Western_Europe</v>
      </c>
      <c r="C2105" s="116" t="str">
        <f>_xlfn.XLOOKUP(TEXT(fComparionTable[[#This Row],[PROFIT CTR]],"#"),PC_Master[Profit Center],PC_Master[PC Country])</f>
        <v>France</v>
      </c>
      <c r="D2105" s="199" t="s">
        <v>14451</v>
      </c>
      <c r="E2105" s="195">
        <v>3300410</v>
      </c>
      <c r="F2105" s="576" t="str" cm="1">
        <f t="array" ref="F2105">_xlfn.XLOOKUP(TEXT(fComparionTable[[#This Row],[SOLD TO CUST]],"#"),Table_CustomerMaster[[#All],[Customer]],Table_CustomerMaster[[#All],[Name 1]])</f>
        <v>Ludi SFM</v>
      </c>
      <c r="G2105" s="195">
        <v>317157</v>
      </c>
      <c r="H2105" s="116" t="str">
        <f>_xlfn.XLOOKUP(TEXT(fComparionTable[[#This Row],[PROFIT CTR]],"#"),PC_Master[Profit Center],PC_Master[PC Desc.])</f>
        <v>Prosperity Link-FRA</v>
      </c>
      <c r="I2105" s="116" t="s">
        <v>6574</v>
      </c>
      <c r="J2105" s="116" t="s">
        <v>6266</v>
      </c>
      <c r="K2105" s="137" t="s">
        <v>7010</v>
      </c>
      <c r="L2105" s="148">
        <v>1</v>
      </c>
      <c r="M21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6" spans="1:13">
      <c r="A2106" t="s">
        <v>11081</v>
      </c>
      <c r="B2106" s="116" t="str">
        <f>_xlfn.XLOOKUP(TEXT(fComparionTable[[#This Row],[PROFIT CTR]],"#"),PC_Master[Profit Center],PC_Master[PC Region])</f>
        <v>Western_Europe</v>
      </c>
      <c r="C2106" s="116" t="str">
        <f>_xlfn.XLOOKUP(TEXT(fComparionTable[[#This Row],[PROFIT CTR]],"#"),PC_Master[Profit Center],PC_Master[PC Country])</f>
        <v>France</v>
      </c>
      <c r="D2106" s="199" t="s">
        <v>14451</v>
      </c>
      <c r="E2106" s="195">
        <v>3300410</v>
      </c>
      <c r="F2106" s="576" t="str" cm="1">
        <f t="array" ref="F2106">_xlfn.XLOOKUP(TEXT(fComparionTable[[#This Row],[SOLD TO CUST]],"#"),Table_CustomerMaster[[#All],[Customer]],Table_CustomerMaster[[#All],[Name 1]])</f>
        <v>Ludi SFM</v>
      </c>
      <c r="G2106" s="195">
        <v>317157</v>
      </c>
      <c r="H2106" s="116" t="str">
        <f>_xlfn.XLOOKUP(TEXT(fComparionTable[[#This Row],[PROFIT CTR]],"#"),PC_Master[Profit Center],PC_Master[PC Desc.])</f>
        <v>Prosperity Link-FRA</v>
      </c>
      <c r="I2106" s="116" t="s">
        <v>6574</v>
      </c>
      <c r="J2106" s="116" t="s">
        <v>6266</v>
      </c>
      <c r="K2106" s="137" t="s">
        <v>7011</v>
      </c>
      <c r="L2106" s="148">
        <v>1</v>
      </c>
      <c r="M21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7" spans="1:13">
      <c r="A2107" t="s">
        <v>11081</v>
      </c>
      <c r="B2107" s="116" t="str">
        <f>_xlfn.XLOOKUP(TEXT(fComparionTable[[#This Row],[PROFIT CTR]],"#"),PC_Master[Profit Center],PC_Master[PC Region])</f>
        <v>Western_Europe</v>
      </c>
      <c r="C2107" s="116" t="str">
        <f>_xlfn.XLOOKUP(TEXT(fComparionTable[[#This Row],[PROFIT CTR]],"#"),PC_Master[Profit Center],PC_Master[PC Country])</f>
        <v>France</v>
      </c>
      <c r="D2107" s="199" t="s">
        <v>14451</v>
      </c>
      <c r="E2107" s="195">
        <v>3300410</v>
      </c>
      <c r="F2107" s="576" t="str" cm="1">
        <f t="array" ref="F2107">_xlfn.XLOOKUP(TEXT(fComparionTable[[#This Row],[SOLD TO CUST]],"#"),Table_CustomerMaster[[#All],[Customer]],Table_CustomerMaster[[#All],[Name 1]])</f>
        <v>Ludi SFM</v>
      </c>
      <c r="G2107" s="195">
        <v>317157</v>
      </c>
      <c r="H2107" s="116" t="str">
        <f>_xlfn.XLOOKUP(TEXT(fComparionTable[[#This Row],[PROFIT CTR]],"#"),PC_Master[Profit Center],PC_Master[PC Desc.])</f>
        <v>Prosperity Link-FRA</v>
      </c>
      <c r="I2107" s="116" t="s">
        <v>6574</v>
      </c>
      <c r="J2107" s="116" t="s">
        <v>6266</v>
      </c>
      <c r="K2107" s="137" t="s">
        <v>7012</v>
      </c>
      <c r="L2107" s="148">
        <v>1</v>
      </c>
      <c r="M21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8" spans="1:13">
      <c r="A2108" t="s">
        <v>11081</v>
      </c>
      <c r="B2108" s="116" t="str">
        <f>_xlfn.XLOOKUP(TEXT(fComparionTable[[#This Row],[PROFIT CTR]],"#"),PC_Master[Profit Center],PC_Master[PC Region])</f>
        <v>Western_Europe</v>
      </c>
      <c r="C2108" s="116" t="str">
        <f>_xlfn.XLOOKUP(TEXT(fComparionTable[[#This Row],[PROFIT CTR]],"#"),PC_Master[Profit Center],PC_Master[PC Country])</f>
        <v>France</v>
      </c>
      <c r="D2108" s="199" t="s">
        <v>14451</v>
      </c>
      <c r="E2108" s="195">
        <v>3300410</v>
      </c>
      <c r="F2108" s="576" t="str" cm="1">
        <f t="array" ref="F2108">_xlfn.XLOOKUP(TEXT(fComparionTable[[#This Row],[SOLD TO CUST]],"#"),Table_CustomerMaster[[#All],[Customer]],Table_CustomerMaster[[#All],[Name 1]])</f>
        <v>Ludi SFM</v>
      </c>
      <c r="G2108" s="195">
        <v>317157</v>
      </c>
      <c r="H2108" s="116" t="str">
        <f>_xlfn.XLOOKUP(TEXT(fComparionTable[[#This Row],[PROFIT CTR]],"#"),PC_Master[Profit Center],PC_Master[PC Desc.])</f>
        <v>Prosperity Link-FRA</v>
      </c>
      <c r="I2108" s="116" t="s">
        <v>6574</v>
      </c>
      <c r="J2108" s="116" t="s">
        <v>6266</v>
      </c>
      <c r="K2108" s="137" t="s">
        <v>7013</v>
      </c>
      <c r="L2108" s="148">
        <v>1</v>
      </c>
      <c r="M21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09" spans="1:13">
      <c r="A2109" t="s">
        <v>11081</v>
      </c>
      <c r="B2109" s="116" t="str">
        <f>_xlfn.XLOOKUP(TEXT(fComparionTable[[#This Row],[PROFIT CTR]],"#"),PC_Master[Profit Center],PC_Master[PC Region])</f>
        <v>Western_Europe</v>
      </c>
      <c r="C2109" s="116" t="str">
        <f>_xlfn.XLOOKUP(TEXT(fComparionTable[[#This Row],[PROFIT CTR]],"#"),PC_Master[Profit Center],PC_Master[PC Country])</f>
        <v>France</v>
      </c>
      <c r="D2109" s="199" t="s">
        <v>14451</v>
      </c>
      <c r="E2109" s="195">
        <v>3300410</v>
      </c>
      <c r="F2109" s="576" t="str" cm="1">
        <f t="array" ref="F2109">_xlfn.XLOOKUP(TEXT(fComparionTable[[#This Row],[SOLD TO CUST]],"#"),Table_CustomerMaster[[#All],[Customer]],Table_CustomerMaster[[#All],[Name 1]])</f>
        <v>Ludi SFM</v>
      </c>
      <c r="G2109" s="195">
        <v>317157</v>
      </c>
      <c r="H2109" s="116" t="str">
        <f>_xlfn.XLOOKUP(TEXT(fComparionTable[[#This Row],[PROFIT CTR]],"#"),PC_Master[Profit Center],PC_Master[PC Desc.])</f>
        <v>Prosperity Link-FRA</v>
      </c>
      <c r="I2109" s="116" t="s">
        <v>6574</v>
      </c>
      <c r="J2109" s="116" t="s">
        <v>6266</v>
      </c>
      <c r="K2109" s="137" t="s">
        <v>7239</v>
      </c>
      <c r="L2109" s="148">
        <v>1</v>
      </c>
      <c r="M21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0" spans="1:13">
      <c r="A2110" t="s">
        <v>11081</v>
      </c>
      <c r="B2110" s="116" t="str">
        <f>_xlfn.XLOOKUP(TEXT(fComparionTable[[#This Row],[PROFIT CTR]],"#"),PC_Master[Profit Center],PC_Master[PC Region])</f>
        <v>Western_Europe</v>
      </c>
      <c r="C2110" s="116" t="str">
        <f>_xlfn.XLOOKUP(TEXT(fComparionTable[[#This Row],[PROFIT CTR]],"#"),PC_Master[Profit Center],PC_Master[PC Country])</f>
        <v>France</v>
      </c>
      <c r="D2110" s="199" t="s">
        <v>14451</v>
      </c>
      <c r="E2110" s="195">
        <v>3300410</v>
      </c>
      <c r="F2110" s="576" t="str" cm="1">
        <f t="array" ref="F2110">_xlfn.XLOOKUP(TEXT(fComparionTable[[#This Row],[SOLD TO CUST]],"#"),Table_CustomerMaster[[#All],[Customer]],Table_CustomerMaster[[#All],[Name 1]])</f>
        <v>Ludi SFM</v>
      </c>
      <c r="G2110" s="195">
        <v>317157</v>
      </c>
      <c r="H2110" s="116" t="str">
        <f>_xlfn.XLOOKUP(TEXT(fComparionTable[[#This Row],[PROFIT CTR]],"#"),PC_Master[Profit Center],PC_Master[PC Desc.])</f>
        <v>Prosperity Link-FRA</v>
      </c>
      <c r="I2110" s="116" t="s">
        <v>6574</v>
      </c>
      <c r="J2110" s="116" t="s">
        <v>6266</v>
      </c>
      <c r="K2110" s="137" t="s">
        <v>7246</v>
      </c>
      <c r="L2110" s="148">
        <v>1</v>
      </c>
      <c r="M21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1" spans="1:13">
      <c r="A2111" t="s">
        <v>11081</v>
      </c>
      <c r="B2111" s="116" t="str">
        <f>_xlfn.XLOOKUP(TEXT(fComparionTable[[#This Row],[PROFIT CTR]],"#"),PC_Master[Profit Center],PC_Master[PC Region])</f>
        <v>Western_Europe</v>
      </c>
      <c r="C2111" s="116" t="str">
        <f>_xlfn.XLOOKUP(TEXT(fComparionTable[[#This Row],[PROFIT CTR]],"#"),PC_Master[Profit Center],PC_Master[PC Country])</f>
        <v>France</v>
      </c>
      <c r="D2111" s="199" t="s">
        <v>14451</v>
      </c>
      <c r="E2111" s="195">
        <v>3300410</v>
      </c>
      <c r="F2111" s="576" t="str" cm="1">
        <f t="array" ref="F2111">_xlfn.XLOOKUP(TEXT(fComparionTable[[#This Row],[SOLD TO CUST]],"#"),Table_CustomerMaster[[#All],[Customer]],Table_CustomerMaster[[#All],[Name 1]])</f>
        <v>Ludi SFM</v>
      </c>
      <c r="G2111" s="195">
        <v>317157</v>
      </c>
      <c r="H2111" s="116" t="str">
        <f>_xlfn.XLOOKUP(TEXT(fComparionTable[[#This Row],[PROFIT CTR]],"#"),PC_Master[Profit Center],PC_Master[PC Desc.])</f>
        <v>Prosperity Link-FRA</v>
      </c>
      <c r="I2111" s="116" t="s">
        <v>6574</v>
      </c>
      <c r="J2111" s="116" t="s">
        <v>6266</v>
      </c>
      <c r="K2111" s="137" t="s">
        <v>7248</v>
      </c>
      <c r="L2111" s="148">
        <v>1</v>
      </c>
      <c r="M21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2" spans="1:13">
      <c r="A2112" t="s">
        <v>11081</v>
      </c>
      <c r="B2112" s="116" t="str">
        <f>_xlfn.XLOOKUP(TEXT(fComparionTable[[#This Row],[PROFIT CTR]],"#"),PC_Master[Profit Center],PC_Master[PC Region])</f>
        <v>Western_Europe</v>
      </c>
      <c r="C2112" s="116" t="str">
        <f>_xlfn.XLOOKUP(TEXT(fComparionTable[[#This Row],[PROFIT CTR]],"#"),PC_Master[Profit Center],PC_Master[PC Country])</f>
        <v>France</v>
      </c>
      <c r="D2112" s="199" t="s">
        <v>14451</v>
      </c>
      <c r="E2112" s="195">
        <v>3300410</v>
      </c>
      <c r="F2112" s="576" t="str" cm="1">
        <f t="array" ref="F2112">_xlfn.XLOOKUP(TEXT(fComparionTable[[#This Row],[SOLD TO CUST]],"#"),Table_CustomerMaster[[#All],[Customer]],Table_CustomerMaster[[#All],[Name 1]])</f>
        <v>Ludi SFM</v>
      </c>
      <c r="G2112" s="195">
        <v>317173</v>
      </c>
      <c r="H2112" s="116" t="str">
        <f>_xlfn.XLOOKUP(TEXT(fComparionTable[[#This Row],[PROFIT CTR]],"#"),PC_Master[Profit Center],PC_Master[PC Desc.])</f>
        <v>Tiger &amp; Dragon - FRA</v>
      </c>
      <c r="I2112" s="116" t="s">
        <v>6574</v>
      </c>
      <c r="J2112" s="116" t="s">
        <v>6266</v>
      </c>
      <c r="K2112" s="137" t="s">
        <v>7502</v>
      </c>
      <c r="L2112" s="148">
        <v>1</v>
      </c>
      <c r="M21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3" spans="1:13">
      <c r="A2113" t="s">
        <v>11081</v>
      </c>
      <c r="B2113" s="116" t="str">
        <f>_xlfn.XLOOKUP(TEXT(fComparionTable[[#This Row],[PROFIT CTR]],"#"),PC_Master[Profit Center],PC_Master[PC Region])</f>
        <v>Western_Europe</v>
      </c>
      <c r="C2113" s="116" t="str">
        <f>_xlfn.XLOOKUP(TEXT(fComparionTable[[#This Row],[PROFIT CTR]],"#"),PC_Master[Profit Center],PC_Master[PC Country])</f>
        <v>France</v>
      </c>
      <c r="D2113" s="199" t="s">
        <v>14451</v>
      </c>
      <c r="E2113" s="195">
        <v>3300410</v>
      </c>
      <c r="F2113" s="576" t="str" cm="1">
        <f t="array" ref="F2113">_xlfn.XLOOKUP(TEXT(fComparionTable[[#This Row],[SOLD TO CUST]],"#"),Table_CustomerMaster[[#All],[Customer]],Table_CustomerMaster[[#All],[Name 1]])</f>
        <v>Ludi SFM</v>
      </c>
      <c r="G2113" s="195">
        <v>317173</v>
      </c>
      <c r="H2113" s="116" t="str">
        <f>_xlfn.XLOOKUP(TEXT(fComparionTable[[#This Row],[PROFIT CTR]],"#"),PC_Master[Profit Center],PC_Master[PC Desc.])</f>
        <v>Tiger &amp; Dragon - FRA</v>
      </c>
      <c r="I2113" s="116" t="s">
        <v>6574</v>
      </c>
      <c r="J2113" s="116" t="s">
        <v>6266</v>
      </c>
      <c r="K2113" s="137" t="s">
        <v>7507</v>
      </c>
      <c r="L2113" s="148">
        <v>1</v>
      </c>
      <c r="M21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4" spans="1:13">
      <c r="A2114" t="s">
        <v>11081</v>
      </c>
      <c r="B2114" s="116" t="str">
        <f>_xlfn.XLOOKUP(TEXT(fComparionTable[[#This Row],[PROFIT CTR]],"#"),PC_Master[Profit Center],PC_Master[PC Region])</f>
        <v>Western_Europe</v>
      </c>
      <c r="C2114" s="116" t="str">
        <f>_xlfn.XLOOKUP(TEXT(fComparionTable[[#This Row],[PROFIT CTR]],"#"),PC_Master[Profit Center],PC_Master[PC Country])</f>
        <v>France</v>
      </c>
      <c r="D2114" s="199" t="s">
        <v>14451</v>
      </c>
      <c r="E2114" s="195">
        <v>3300410</v>
      </c>
      <c r="F2114" s="576" t="str" cm="1">
        <f t="array" ref="F2114">_xlfn.XLOOKUP(TEXT(fComparionTable[[#This Row],[SOLD TO CUST]],"#"),Table_CustomerMaster[[#All],[Customer]],Table_CustomerMaster[[#All],[Name 1]])</f>
        <v>Ludi SFM</v>
      </c>
      <c r="G2114" s="195">
        <v>317173</v>
      </c>
      <c r="H2114" s="116" t="str">
        <f>_xlfn.XLOOKUP(TEXT(fComparionTable[[#This Row],[PROFIT CTR]],"#"),PC_Master[Profit Center],PC_Master[PC Desc.])</f>
        <v>Tiger &amp; Dragon - FRA</v>
      </c>
      <c r="I2114" s="116" t="s">
        <v>6574</v>
      </c>
      <c r="J2114" s="116" t="s">
        <v>6266</v>
      </c>
      <c r="K2114" s="137" t="s">
        <v>7508</v>
      </c>
      <c r="L2114" s="148">
        <v>1</v>
      </c>
      <c r="M21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5" spans="1:13">
      <c r="A2115" t="s">
        <v>11081</v>
      </c>
      <c r="B2115" s="116" t="str">
        <f>_xlfn.XLOOKUP(TEXT(fComparionTable[[#This Row],[PROFIT CTR]],"#"),PC_Master[Profit Center],PC_Master[PC Region])</f>
        <v>Western_Europe</v>
      </c>
      <c r="C2115" s="116" t="str">
        <f>_xlfn.XLOOKUP(TEXT(fComparionTable[[#This Row],[PROFIT CTR]],"#"),PC_Master[Profit Center],PC_Master[PC Country])</f>
        <v>France</v>
      </c>
      <c r="D2115" s="199" t="s">
        <v>14451</v>
      </c>
      <c r="E2115" s="195">
        <v>3300410</v>
      </c>
      <c r="F2115" s="576" t="str" cm="1">
        <f t="array" ref="F2115">_xlfn.XLOOKUP(TEXT(fComparionTable[[#This Row],[SOLD TO CUST]],"#"),Table_CustomerMaster[[#All],[Customer]],Table_CustomerMaster[[#All],[Name 1]])</f>
        <v>Ludi SFM</v>
      </c>
      <c r="G2115" s="195">
        <v>317173</v>
      </c>
      <c r="H2115" s="116" t="str">
        <f>_xlfn.XLOOKUP(TEXT(fComparionTable[[#This Row],[PROFIT CTR]],"#"),PC_Master[Profit Center],PC_Master[PC Desc.])</f>
        <v>Tiger &amp; Dragon - FRA</v>
      </c>
      <c r="I2115" s="116" t="s">
        <v>6574</v>
      </c>
      <c r="J2115" s="116" t="s">
        <v>6266</v>
      </c>
      <c r="K2115" s="137" t="s">
        <v>7509</v>
      </c>
      <c r="L2115" s="148">
        <v>1</v>
      </c>
      <c r="M21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6" spans="1:13">
      <c r="A2116" t="s">
        <v>11081</v>
      </c>
      <c r="B2116" s="116" t="str">
        <f>_xlfn.XLOOKUP(TEXT(fComparionTable[[#This Row],[PROFIT CTR]],"#"),PC_Master[Profit Center],PC_Master[PC Region])</f>
        <v>Western_Europe</v>
      </c>
      <c r="C2116" s="116" t="str">
        <f>_xlfn.XLOOKUP(TEXT(fComparionTable[[#This Row],[PROFIT CTR]],"#"),PC_Master[Profit Center],PC_Master[PC Country])</f>
        <v>France</v>
      </c>
      <c r="D2116" s="199" t="s">
        <v>14451</v>
      </c>
      <c r="E2116" s="195">
        <v>3300410</v>
      </c>
      <c r="F2116" s="576" t="str" cm="1">
        <f t="array" ref="F2116">_xlfn.XLOOKUP(TEXT(fComparionTable[[#This Row],[SOLD TO CUST]],"#"),Table_CustomerMaster[[#All],[Customer]],Table_CustomerMaster[[#All],[Name 1]])</f>
        <v>Ludi SFM</v>
      </c>
      <c r="G2116" s="195">
        <v>317173</v>
      </c>
      <c r="H2116" s="116" t="str">
        <f>_xlfn.XLOOKUP(TEXT(fComparionTable[[#This Row],[PROFIT CTR]],"#"),PC_Master[Profit Center],PC_Master[PC Desc.])</f>
        <v>Tiger &amp; Dragon - FRA</v>
      </c>
      <c r="I2116" s="116" t="s">
        <v>6574</v>
      </c>
      <c r="J2116" s="116" t="s">
        <v>6266</v>
      </c>
      <c r="K2116" s="137" t="s">
        <v>7510</v>
      </c>
      <c r="L2116" s="148">
        <v>1</v>
      </c>
      <c r="M21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7" spans="1:13">
      <c r="A2117" t="s">
        <v>11081</v>
      </c>
      <c r="B2117" s="116" t="str">
        <f>_xlfn.XLOOKUP(TEXT(fComparionTable[[#This Row],[PROFIT CTR]],"#"),PC_Master[Profit Center],PC_Master[PC Region])</f>
        <v>Western_Europe</v>
      </c>
      <c r="C2117" s="116" t="str">
        <f>_xlfn.XLOOKUP(TEXT(fComparionTable[[#This Row],[PROFIT CTR]],"#"),PC_Master[Profit Center],PC_Master[PC Country])</f>
        <v>France</v>
      </c>
      <c r="D2117" s="199" t="s">
        <v>14451</v>
      </c>
      <c r="E2117" s="195">
        <v>3300410</v>
      </c>
      <c r="F2117" s="576" t="str" cm="1">
        <f t="array" ref="F2117">_xlfn.XLOOKUP(TEXT(fComparionTable[[#This Row],[SOLD TO CUST]],"#"),Table_CustomerMaster[[#All],[Customer]],Table_CustomerMaster[[#All],[Name 1]])</f>
        <v>Ludi SFM</v>
      </c>
      <c r="G2117" s="195">
        <v>317173</v>
      </c>
      <c r="H2117" s="116" t="str">
        <f>_xlfn.XLOOKUP(TEXT(fComparionTable[[#This Row],[PROFIT CTR]],"#"),PC_Master[Profit Center],PC_Master[PC Desc.])</f>
        <v>Tiger &amp; Dragon - FRA</v>
      </c>
      <c r="I2117" s="116" t="s">
        <v>6574</v>
      </c>
      <c r="J2117" s="116" t="s">
        <v>6266</v>
      </c>
      <c r="K2117" s="137" t="s">
        <v>7512</v>
      </c>
      <c r="L2117" s="148">
        <v>1</v>
      </c>
      <c r="M21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8" spans="1:13">
      <c r="A2118" t="s">
        <v>11081</v>
      </c>
      <c r="B2118" s="116" t="str">
        <f>_xlfn.XLOOKUP(TEXT(fComparionTable[[#This Row],[PROFIT CTR]],"#"),PC_Master[Profit Center],PC_Master[PC Region])</f>
        <v>Western_Europe</v>
      </c>
      <c r="C2118" s="116" t="str">
        <f>_xlfn.XLOOKUP(TEXT(fComparionTable[[#This Row],[PROFIT CTR]],"#"),PC_Master[Profit Center],PC_Master[PC Country])</f>
        <v>France</v>
      </c>
      <c r="D2118" s="199" t="s">
        <v>14451</v>
      </c>
      <c r="E2118" s="195">
        <v>3300410</v>
      </c>
      <c r="F2118" s="576" t="str" cm="1">
        <f t="array" ref="F2118">_xlfn.XLOOKUP(TEXT(fComparionTable[[#This Row],[SOLD TO CUST]],"#"),Table_CustomerMaster[[#All],[Customer]],Table_CustomerMaster[[#All],[Name 1]])</f>
        <v>Ludi SFM</v>
      </c>
      <c r="G2118" s="195">
        <v>317173</v>
      </c>
      <c r="H2118" s="116" t="str">
        <f>_xlfn.XLOOKUP(TEXT(fComparionTable[[#This Row],[PROFIT CTR]],"#"),PC_Master[Profit Center],PC_Master[PC Desc.])</f>
        <v>Tiger &amp; Dragon - FRA</v>
      </c>
      <c r="I2118" s="116" t="s">
        <v>6574</v>
      </c>
      <c r="J2118" s="116" t="s">
        <v>6266</v>
      </c>
      <c r="K2118" s="137" t="s">
        <v>7136</v>
      </c>
      <c r="L2118" s="148">
        <v>1</v>
      </c>
      <c r="M21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19" spans="1:13">
      <c r="A2119" t="s">
        <v>11081</v>
      </c>
      <c r="B2119" s="116" t="str">
        <f>_xlfn.XLOOKUP(TEXT(fComparionTable[[#This Row],[PROFIT CTR]],"#"),PC_Master[Profit Center],PC_Master[PC Region])</f>
        <v>Western_Europe</v>
      </c>
      <c r="C2119" s="116" t="str">
        <f>_xlfn.XLOOKUP(TEXT(fComparionTable[[#This Row],[PROFIT CTR]],"#"),PC_Master[Profit Center],PC_Master[PC Country])</f>
        <v>France</v>
      </c>
      <c r="D2119" s="199" t="s">
        <v>14451</v>
      </c>
      <c r="E2119" s="195">
        <v>3300410</v>
      </c>
      <c r="F2119" s="576" t="str" cm="1">
        <f t="array" ref="F2119">_xlfn.XLOOKUP(TEXT(fComparionTable[[#This Row],[SOLD TO CUST]],"#"),Table_CustomerMaster[[#All],[Customer]],Table_CustomerMaster[[#All],[Name 1]])</f>
        <v>Ludi SFM</v>
      </c>
      <c r="G2119" s="195">
        <v>317173</v>
      </c>
      <c r="H2119" s="116" t="str">
        <f>_xlfn.XLOOKUP(TEXT(fComparionTable[[#This Row],[PROFIT CTR]],"#"),PC_Master[Profit Center],PC_Master[PC Desc.])</f>
        <v>Tiger &amp; Dragon - FRA</v>
      </c>
      <c r="I2119" s="116" t="s">
        <v>6574</v>
      </c>
      <c r="J2119" s="116" t="s">
        <v>6266</v>
      </c>
      <c r="K2119" s="137" t="s">
        <v>7142</v>
      </c>
      <c r="L2119" s="148">
        <v>1</v>
      </c>
      <c r="M21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0" spans="1:13">
      <c r="A2120" t="s">
        <v>11081</v>
      </c>
      <c r="B2120" s="116" t="str">
        <f>_xlfn.XLOOKUP(TEXT(fComparionTable[[#This Row],[PROFIT CTR]],"#"),PC_Master[Profit Center],PC_Master[PC Region])</f>
        <v>Western_Europe</v>
      </c>
      <c r="C2120" s="116" t="str">
        <f>_xlfn.XLOOKUP(TEXT(fComparionTable[[#This Row],[PROFIT CTR]],"#"),PC_Master[Profit Center],PC_Master[PC Country])</f>
        <v>France</v>
      </c>
      <c r="D2120" s="199" t="s">
        <v>14451</v>
      </c>
      <c r="E2120" s="195">
        <v>3300410</v>
      </c>
      <c r="F2120" s="576" t="str" cm="1">
        <f t="array" ref="F2120">_xlfn.XLOOKUP(TEXT(fComparionTable[[#This Row],[SOLD TO CUST]],"#"),Table_CustomerMaster[[#All],[Customer]],Table_CustomerMaster[[#All],[Name 1]])</f>
        <v>Ludi SFM</v>
      </c>
      <c r="G2120" s="195">
        <v>317173</v>
      </c>
      <c r="H2120" s="116" t="str">
        <f>_xlfn.XLOOKUP(TEXT(fComparionTable[[#This Row],[PROFIT CTR]],"#"),PC_Master[Profit Center],PC_Master[PC Desc.])</f>
        <v>Tiger &amp; Dragon - FRA</v>
      </c>
      <c r="I2120" s="116" t="s">
        <v>6574</v>
      </c>
      <c r="J2120" s="116" t="s">
        <v>6266</v>
      </c>
      <c r="K2120" s="137" t="s">
        <v>7143</v>
      </c>
      <c r="L2120" s="148">
        <v>1</v>
      </c>
      <c r="M21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1" spans="1:13">
      <c r="A2121" t="s">
        <v>11081</v>
      </c>
      <c r="B2121" s="116" t="str">
        <f>_xlfn.XLOOKUP(TEXT(fComparionTable[[#This Row],[PROFIT CTR]],"#"),PC_Master[Profit Center],PC_Master[PC Region])</f>
        <v>Western_Europe</v>
      </c>
      <c r="C2121" s="116" t="str">
        <f>_xlfn.XLOOKUP(TEXT(fComparionTable[[#This Row],[PROFIT CTR]],"#"),PC_Master[Profit Center],PC_Master[PC Country])</f>
        <v>France</v>
      </c>
      <c r="D2121" s="199" t="s">
        <v>14451</v>
      </c>
      <c r="E2121" s="195">
        <v>3300410</v>
      </c>
      <c r="F2121" s="576" t="str" cm="1">
        <f t="array" ref="F2121">_xlfn.XLOOKUP(TEXT(fComparionTable[[#This Row],[SOLD TO CUST]],"#"),Table_CustomerMaster[[#All],[Customer]],Table_CustomerMaster[[#All],[Name 1]])</f>
        <v>Ludi SFM</v>
      </c>
      <c r="G2121" s="195">
        <v>317173</v>
      </c>
      <c r="H2121" s="116" t="str">
        <f>_xlfn.XLOOKUP(TEXT(fComparionTable[[#This Row],[PROFIT CTR]],"#"),PC_Master[Profit Center],PC_Master[PC Desc.])</f>
        <v>Tiger &amp; Dragon - FRA</v>
      </c>
      <c r="I2121" s="116" t="s">
        <v>6574</v>
      </c>
      <c r="J2121" s="116" t="s">
        <v>6266</v>
      </c>
      <c r="K2121" s="137" t="s">
        <v>7144</v>
      </c>
      <c r="L2121" s="148">
        <v>1</v>
      </c>
      <c r="M21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2" spans="1:13">
      <c r="A2122" t="s">
        <v>11081</v>
      </c>
      <c r="B2122" s="116" t="str">
        <f>_xlfn.XLOOKUP(TEXT(fComparionTable[[#This Row],[PROFIT CTR]],"#"),PC_Master[Profit Center],PC_Master[PC Region])</f>
        <v>Western_Europe</v>
      </c>
      <c r="C2122" s="116" t="str">
        <f>_xlfn.XLOOKUP(TEXT(fComparionTable[[#This Row],[PROFIT CTR]],"#"),PC_Master[Profit Center],PC_Master[PC Country])</f>
        <v>France</v>
      </c>
      <c r="D2122" s="199" t="s">
        <v>14451</v>
      </c>
      <c r="E2122" s="195">
        <v>3300410</v>
      </c>
      <c r="F2122" s="576" t="str" cm="1">
        <f t="array" ref="F2122">_xlfn.XLOOKUP(TEXT(fComparionTable[[#This Row],[SOLD TO CUST]],"#"),Table_CustomerMaster[[#All],[Customer]],Table_CustomerMaster[[#All],[Name 1]])</f>
        <v>Ludi SFM</v>
      </c>
      <c r="G2122" s="195">
        <v>317173</v>
      </c>
      <c r="H2122" s="116" t="str">
        <f>_xlfn.XLOOKUP(TEXT(fComparionTable[[#This Row],[PROFIT CTR]],"#"),PC_Master[Profit Center],PC_Master[PC Desc.])</f>
        <v>Tiger &amp; Dragon - FRA</v>
      </c>
      <c r="I2122" s="116" t="s">
        <v>6574</v>
      </c>
      <c r="J2122" s="116" t="s">
        <v>6266</v>
      </c>
      <c r="K2122" s="137" t="s">
        <v>7121</v>
      </c>
      <c r="L2122" s="148">
        <v>1</v>
      </c>
      <c r="M21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3" spans="1:13">
      <c r="A2123" t="s">
        <v>11081</v>
      </c>
      <c r="B2123" s="116" t="str">
        <f>_xlfn.XLOOKUP(TEXT(fComparionTable[[#This Row],[PROFIT CTR]],"#"),PC_Master[Profit Center],PC_Master[PC Region])</f>
        <v>Western_Europe</v>
      </c>
      <c r="C2123" s="116" t="str">
        <f>_xlfn.XLOOKUP(TEXT(fComparionTable[[#This Row],[PROFIT CTR]],"#"),PC_Master[Profit Center],PC_Master[PC Country])</f>
        <v>France</v>
      </c>
      <c r="D2123" s="199" t="s">
        <v>14451</v>
      </c>
      <c r="E2123" s="195">
        <v>3300410</v>
      </c>
      <c r="F2123" s="576" t="str" cm="1">
        <f t="array" ref="F2123">_xlfn.XLOOKUP(TEXT(fComparionTable[[#This Row],[SOLD TO CUST]],"#"),Table_CustomerMaster[[#All],[Customer]],Table_CustomerMaster[[#All],[Name 1]])</f>
        <v>Ludi SFM</v>
      </c>
      <c r="G2123" s="195">
        <v>317173</v>
      </c>
      <c r="H2123" s="116" t="str">
        <f>_xlfn.XLOOKUP(TEXT(fComparionTable[[#This Row],[PROFIT CTR]],"#"),PC_Master[Profit Center],PC_Master[PC Desc.])</f>
        <v>Tiger &amp; Dragon - FRA</v>
      </c>
      <c r="I2123" s="116" t="s">
        <v>6574</v>
      </c>
      <c r="J2123" s="116" t="s">
        <v>6266</v>
      </c>
      <c r="K2123" s="137" t="s">
        <v>7124</v>
      </c>
      <c r="L2123" s="148">
        <v>1</v>
      </c>
      <c r="M21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4" spans="1:13">
      <c r="A2124" t="s">
        <v>11081</v>
      </c>
      <c r="B2124" s="116" t="str">
        <f>_xlfn.XLOOKUP(TEXT(fComparionTable[[#This Row],[PROFIT CTR]],"#"),PC_Master[Profit Center],PC_Master[PC Region])</f>
        <v>Western_Europe</v>
      </c>
      <c r="C2124" s="116" t="str">
        <f>_xlfn.XLOOKUP(TEXT(fComparionTable[[#This Row],[PROFIT CTR]],"#"),PC_Master[Profit Center],PC_Master[PC Country])</f>
        <v>France</v>
      </c>
      <c r="D2124" s="199" t="s">
        <v>14451</v>
      </c>
      <c r="E2124" s="195">
        <v>3300410</v>
      </c>
      <c r="F2124" s="576" t="str" cm="1">
        <f t="array" ref="F2124">_xlfn.XLOOKUP(TEXT(fComparionTable[[#This Row],[SOLD TO CUST]],"#"),Table_CustomerMaster[[#All],[Customer]],Table_CustomerMaster[[#All],[Name 1]])</f>
        <v>Ludi SFM</v>
      </c>
      <c r="G2124" s="195">
        <v>317173</v>
      </c>
      <c r="H2124" s="116" t="str">
        <f>_xlfn.XLOOKUP(TEXT(fComparionTable[[#This Row],[PROFIT CTR]],"#"),PC_Master[Profit Center],PC_Master[PC Desc.])</f>
        <v>Tiger &amp; Dragon - FRA</v>
      </c>
      <c r="I2124" s="116" t="s">
        <v>6574</v>
      </c>
      <c r="J2124" s="116" t="s">
        <v>6266</v>
      </c>
      <c r="K2124" s="137" t="s">
        <v>7132</v>
      </c>
      <c r="L2124" s="148">
        <v>1</v>
      </c>
      <c r="M21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5" spans="1:13">
      <c r="A2125" t="s">
        <v>11081</v>
      </c>
      <c r="B2125" s="116" t="str">
        <f>_xlfn.XLOOKUP(TEXT(fComparionTable[[#This Row],[PROFIT CTR]],"#"),PC_Master[Profit Center],PC_Master[PC Region])</f>
        <v>Western_Europe</v>
      </c>
      <c r="C2125" s="116" t="str">
        <f>_xlfn.XLOOKUP(TEXT(fComparionTable[[#This Row],[PROFIT CTR]],"#"),PC_Master[Profit Center],PC_Master[PC Country])</f>
        <v>France</v>
      </c>
      <c r="D2125" s="199" t="s">
        <v>14451</v>
      </c>
      <c r="E2125" s="195">
        <v>3300410</v>
      </c>
      <c r="F2125" s="576" t="str" cm="1">
        <f t="array" ref="F2125">_xlfn.XLOOKUP(TEXT(fComparionTable[[#This Row],[SOLD TO CUST]],"#"),Table_CustomerMaster[[#All],[Customer]],Table_CustomerMaster[[#All],[Name 1]])</f>
        <v>Ludi SFM</v>
      </c>
      <c r="G2125" s="195">
        <v>317173</v>
      </c>
      <c r="H2125" s="116" t="str">
        <f>_xlfn.XLOOKUP(TEXT(fComparionTable[[#This Row],[PROFIT CTR]],"#"),PC_Master[Profit Center],PC_Master[PC Desc.])</f>
        <v>Tiger &amp; Dragon - FRA</v>
      </c>
      <c r="I2125" s="116" t="s">
        <v>6574</v>
      </c>
      <c r="J2125" s="116" t="s">
        <v>6266</v>
      </c>
      <c r="K2125" s="137" t="s">
        <v>7133</v>
      </c>
      <c r="L2125" s="148">
        <v>1</v>
      </c>
      <c r="M21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6" spans="1:13">
      <c r="A2126" t="s">
        <v>11081</v>
      </c>
      <c r="B2126" s="116" t="str">
        <f>_xlfn.XLOOKUP(TEXT(fComparionTable[[#This Row],[PROFIT CTR]],"#"),PC_Master[Profit Center],PC_Master[PC Region])</f>
        <v>Western_Europe</v>
      </c>
      <c r="C2126" s="116" t="str">
        <f>_xlfn.XLOOKUP(TEXT(fComparionTable[[#This Row],[PROFIT CTR]],"#"),PC_Master[Profit Center],PC_Master[PC Country])</f>
        <v>France</v>
      </c>
      <c r="D2126" s="199" t="s">
        <v>14451</v>
      </c>
      <c r="E2126" s="195">
        <v>3300410</v>
      </c>
      <c r="F2126" s="576" t="str" cm="1">
        <f t="array" ref="F2126">_xlfn.XLOOKUP(TEXT(fComparionTable[[#This Row],[SOLD TO CUST]],"#"),Table_CustomerMaster[[#All],[Customer]],Table_CustomerMaster[[#All],[Name 1]])</f>
        <v>Ludi SFM</v>
      </c>
      <c r="G2126" s="195">
        <v>317173</v>
      </c>
      <c r="H2126" s="116" t="str">
        <f>_xlfn.XLOOKUP(TEXT(fComparionTable[[#This Row],[PROFIT CTR]],"#"),PC_Master[Profit Center],PC_Master[PC Desc.])</f>
        <v>Tiger &amp; Dragon - FRA</v>
      </c>
      <c r="I2126" s="116" t="s">
        <v>6574</v>
      </c>
      <c r="J2126" s="116" t="s">
        <v>6266</v>
      </c>
      <c r="K2126" s="137" t="s">
        <v>7116</v>
      </c>
      <c r="L2126" s="148">
        <v>1</v>
      </c>
      <c r="M21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7" spans="1:13">
      <c r="A2127" t="s">
        <v>11081</v>
      </c>
      <c r="B2127" s="116" t="str">
        <f>_xlfn.XLOOKUP(TEXT(fComparionTable[[#This Row],[PROFIT CTR]],"#"),PC_Master[Profit Center],PC_Master[PC Region])</f>
        <v>Western_Europe</v>
      </c>
      <c r="C2127" s="116" t="str">
        <f>_xlfn.XLOOKUP(TEXT(fComparionTable[[#This Row],[PROFIT CTR]],"#"),PC_Master[Profit Center],PC_Master[PC Country])</f>
        <v>France</v>
      </c>
      <c r="D2127" s="199" t="s">
        <v>14451</v>
      </c>
      <c r="E2127" s="195">
        <v>3300410</v>
      </c>
      <c r="F2127" s="576" t="str" cm="1">
        <f t="array" ref="F2127">_xlfn.XLOOKUP(TEXT(fComparionTable[[#This Row],[SOLD TO CUST]],"#"),Table_CustomerMaster[[#All],[Customer]],Table_CustomerMaster[[#All],[Name 1]])</f>
        <v>Ludi SFM</v>
      </c>
      <c r="G2127" s="195">
        <v>317173</v>
      </c>
      <c r="H2127" s="116" t="str">
        <f>_xlfn.XLOOKUP(TEXT(fComparionTable[[#This Row],[PROFIT CTR]],"#"),PC_Master[Profit Center],PC_Master[PC Desc.])</f>
        <v>Tiger &amp; Dragon - FRA</v>
      </c>
      <c r="I2127" s="116" t="s">
        <v>6574</v>
      </c>
      <c r="J2127" s="116" t="s">
        <v>6266</v>
      </c>
      <c r="K2127" s="137" t="s">
        <v>7119</v>
      </c>
      <c r="L2127" s="148">
        <v>1</v>
      </c>
      <c r="M21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8" spans="1:13">
      <c r="A2128" t="s">
        <v>11081</v>
      </c>
      <c r="B2128" s="116" t="str">
        <f>_xlfn.XLOOKUP(TEXT(fComparionTable[[#This Row],[PROFIT CTR]],"#"),PC_Master[Profit Center],PC_Master[PC Region])</f>
        <v>Western_Europe</v>
      </c>
      <c r="C2128" s="116" t="str">
        <f>_xlfn.XLOOKUP(TEXT(fComparionTable[[#This Row],[PROFIT CTR]],"#"),PC_Master[Profit Center],PC_Master[PC Country])</f>
        <v>France</v>
      </c>
      <c r="D2128" s="199" t="s">
        <v>14451</v>
      </c>
      <c r="E2128" s="195">
        <v>3300410</v>
      </c>
      <c r="F2128" s="576" t="str" cm="1">
        <f t="array" ref="F2128">_xlfn.XLOOKUP(TEXT(fComparionTable[[#This Row],[SOLD TO CUST]],"#"),Table_CustomerMaster[[#All],[Customer]],Table_CustomerMaster[[#All],[Name 1]])</f>
        <v>Ludi SFM</v>
      </c>
      <c r="G2128" s="195">
        <v>317173</v>
      </c>
      <c r="H2128" s="116" t="str">
        <f>_xlfn.XLOOKUP(TEXT(fComparionTable[[#This Row],[PROFIT CTR]],"#"),PC_Master[Profit Center],PC_Master[PC Desc.])</f>
        <v>Tiger &amp; Dragon - FRA</v>
      </c>
      <c r="I2128" s="116" t="s">
        <v>6574</v>
      </c>
      <c r="J2128" s="116" t="s">
        <v>6266</v>
      </c>
      <c r="K2128" s="137" t="s">
        <v>7130</v>
      </c>
      <c r="L2128" s="148">
        <v>1</v>
      </c>
      <c r="M21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29" spans="1:13">
      <c r="A2129" t="s">
        <v>11081</v>
      </c>
      <c r="B2129" s="116" t="str">
        <f>_xlfn.XLOOKUP(TEXT(fComparionTable[[#This Row],[PROFIT CTR]],"#"),PC_Master[Profit Center],PC_Master[PC Region])</f>
        <v>Western_Europe</v>
      </c>
      <c r="C2129" s="116" t="str">
        <f>_xlfn.XLOOKUP(TEXT(fComparionTable[[#This Row],[PROFIT CTR]],"#"),PC_Master[Profit Center],PC_Master[PC Country])</f>
        <v>France</v>
      </c>
      <c r="D2129" s="199" t="s">
        <v>14451</v>
      </c>
      <c r="E2129" s="195">
        <v>3300410</v>
      </c>
      <c r="F2129" s="576" t="str" cm="1">
        <f t="array" ref="F2129">_xlfn.XLOOKUP(TEXT(fComparionTable[[#This Row],[SOLD TO CUST]],"#"),Table_CustomerMaster[[#All],[Customer]],Table_CustomerMaster[[#All],[Name 1]])</f>
        <v>Ludi SFM</v>
      </c>
      <c r="G2129" s="195">
        <v>317173</v>
      </c>
      <c r="H2129" s="116" t="str">
        <f>_xlfn.XLOOKUP(TEXT(fComparionTable[[#This Row],[PROFIT CTR]],"#"),PC_Master[Profit Center],PC_Master[PC Desc.])</f>
        <v>Tiger &amp; Dragon - FRA</v>
      </c>
      <c r="I2129" s="116" t="s">
        <v>6574</v>
      </c>
      <c r="J2129" s="116" t="s">
        <v>6266</v>
      </c>
      <c r="K2129" s="137" t="s">
        <v>7131</v>
      </c>
      <c r="L2129" s="148">
        <v>1</v>
      </c>
      <c r="M21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0" spans="1:13">
      <c r="A2130" t="s">
        <v>11081</v>
      </c>
      <c r="B2130" s="116" t="str">
        <f>_xlfn.XLOOKUP(TEXT(fComparionTable[[#This Row],[PROFIT CTR]],"#"),PC_Master[Profit Center],PC_Master[PC Region])</f>
        <v>Western_Europe</v>
      </c>
      <c r="C2130" s="116" t="str">
        <f>_xlfn.XLOOKUP(TEXT(fComparionTable[[#This Row],[PROFIT CTR]],"#"),PC_Master[Profit Center],PC_Master[PC Country])</f>
        <v>France</v>
      </c>
      <c r="D2130" s="199" t="s">
        <v>14451</v>
      </c>
      <c r="E2130" s="195">
        <v>3300410</v>
      </c>
      <c r="F2130" s="576" t="str" cm="1">
        <f t="array" ref="F2130">_xlfn.XLOOKUP(TEXT(fComparionTable[[#This Row],[SOLD TO CUST]],"#"),Table_CustomerMaster[[#All],[Customer]],Table_CustomerMaster[[#All],[Name 1]])</f>
        <v>Ludi SFM</v>
      </c>
      <c r="G2130" s="195">
        <v>317173</v>
      </c>
      <c r="H2130" s="116" t="str">
        <f>_xlfn.XLOOKUP(TEXT(fComparionTable[[#This Row],[PROFIT CTR]],"#"),PC_Master[Profit Center],PC_Master[PC Desc.])</f>
        <v>Tiger &amp; Dragon - FRA</v>
      </c>
      <c r="I2130" s="116" t="s">
        <v>6574</v>
      </c>
      <c r="J2130" s="116" t="s">
        <v>6266</v>
      </c>
      <c r="K2130" s="137" t="s">
        <v>7126</v>
      </c>
      <c r="L2130" s="148">
        <v>1</v>
      </c>
      <c r="M21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1" spans="1:13">
      <c r="A2131" t="s">
        <v>11081</v>
      </c>
      <c r="B2131" s="116" t="str">
        <f>_xlfn.XLOOKUP(TEXT(fComparionTable[[#This Row],[PROFIT CTR]],"#"),PC_Master[Profit Center],PC_Master[PC Region])</f>
        <v>Western_Europe</v>
      </c>
      <c r="C2131" s="116" t="str">
        <f>_xlfn.XLOOKUP(TEXT(fComparionTable[[#This Row],[PROFIT CTR]],"#"),PC_Master[Profit Center],PC_Master[PC Country])</f>
        <v>France</v>
      </c>
      <c r="D2131" s="199" t="s">
        <v>14451</v>
      </c>
      <c r="E2131" s="195">
        <v>3300410</v>
      </c>
      <c r="F2131" s="576" t="str" cm="1">
        <f t="array" ref="F2131">_xlfn.XLOOKUP(TEXT(fComparionTable[[#This Row],[SOLD TO CUST]],"#"),Table_CustomerMaster[[#All],[Customer]],Table_CustomerMaster[[#All],[Name 1]])</f>
        <v>Ludi SFM</v>
      </c>
      <c r="G2131" s="195">
        <v>317173</v>
      </c>
      <c r="H2131" s="116" t="str">
        <f>_xlfn.XLOOKUP(TEXT(fComparionTable[[#This Row],[PROFIT CTR]],"#"),PC_Master[Profit Center],PC_Master[PC Desc.])</f>
        <v>Tiger &amp; Dragon - FRA</v>
      </c>
      <c r="I2131" s="116" t="s">
        <v>6574</v>
      </c>
      <c r="J2131" s="116" t="s">
        <v>6266</v>
      </c>
      <c r="K2131" s="137" t="s">
        <v>7129</v>
      </c>
      <c r="L2131" s="148">
        <v>1</v>
      </c>
      <c r="M21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2" spans="1:13">
      <c r="A2132" t="s">
        <v>11081</v>
      </c>
      <c r="B2132" s="116" t="str">
        <f>_xlfn.XLOOKUP(TEXT(fComparionTable[[#This Row],[PROFIT CTR]],"#"),PC_Master[Profit Center],PC_Master[PC Region])</f>
        <v>Western_Europe</v>
      </c>
      <c r="C2132" s="116" t="str">
        <f>_xlfn.XLOOKUP(TEXT(fComparionTable[[#This Row],[PROFIT CTR]],"#"),PC_Master[Profit Center],PC_Master[PC Country])</f>
        <v>France</v>
      </c>
      <c r="D2132" s="199" t="s">
        <v>14451</v>
      </c>
      <c r="E2132" s="195">
        <v>3300410</v>
      </c>
      <c r="F2132" s="576" t="str" cm="1">
        <f t="array" ref="F2132">_xlfn.XLOOKUP(TEXT(fComparionTable[[#This Row],[SOLD TO CUST]],"#"),Table_CustomerMaster[[#All],[Customer]],Table_CustomerMaster[[#All],[Name 1]])</f>
        <v>Ludi SFM</v>
      </c>
      <c r="G2132" s="195">
        <v>317173</v>
      </c>
      <c r="H2132" s="116" t="str">
        <f>_xlfn.XLOOKUP(TEXT(fComparionTable[[#This Row],[PROFIT CTR]],"#"),PC_Master[Profit Center],PC_Master[PC Desc.])</f>
        <v>Tiger &amp; Dragon - FRA</v>
      </c>
      <c r="I2132" s="116" t="s">
        <v>6574</v>
      </c>
      <c r="J2132" s="116" t="s">
        <v>6266</v>
      </c>
      <c r="K2132" s="137" t="s">
        <v>7134</v>
      </c>
      <c r="L2132" s="148">
        <v>1</v>
      </c>
      <c r="M21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3" spans="1:13">
      <c r="A2133" t="s">
        <v>11081</v>
      </c>
      <c r="B2133" s="116" t="str">
        <f>_xlfn.XLOOKUP(TEXT(fComparionTable[[#This Row],[PROFIT CTR]],"#"),PC_Master[Profit Center],PC_Master[PC Region])</f>
        <v>Western_Europe</v>
      </c>
      <c r="C2133" s="116" t="str">
        <f>_xlfn.XLOOKUP(TEXT(fComparionTable[[#This Row],[PROFIT CTR]],"#"),PC_Master[Profit Center],PC_Master[PC Country])</f>
        <v>France</v>
      </c>
      <c r="D2133" s="199" t="s">
        <v>14451</v>
      </c>
      <c r="E2133" s="195">
        <v>3300410</v>
      </c>
      <c r="F2133" s="576" t="str" cm="1">
        <f t="array" ref="F2133">_xlfn.XLOOKUP(TEXT(fComparionTable[[#This Row],[SOLD TO CUST]],"#"),Table_CustomerMaster[[#All],[Customer]],Table_CustomerMaster[[#All],[Name 1]])</f>
        <v>Ludi SFM</v>
      </c>
      <c r="G2133" s="195">
        <v>317173</v>
      </c>
      <c r="H2133" s="116" t="str">
        <f>_xlfn.XLOOKUP(TEXT(fComparionTable[[#This Row],[PROFIT CTR]],"#"),PC_Master[Profit Center],PC_Master[PC Desc.])</f>
        <v>Tiger &amp; Dragon - FRA</v>
      </c>
      <c r="I2133" s="116" t="s">
        <v>6574</v>
      </c>
      <c r="J2133" s="116" t="s">
        <v>6266</v>
      </c>
      <c r="K2133" s="137" t="s">
        <v>7135</v>
      </c>
      <c r="L2133" s="148">
        <v>1</v>
      </c>
      <c r="M21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4" spans="1:13">
      <c r="A2134" t="s">
        <v>11081</v>
      </c>
      <c r="B2134" s="116" t="str">
        <f>_xlfn.XLOOKUP(TEXT(fComparionTable[[#This Row],[PROFIT CTR]],"#"),PC_Master[Profit Center],PC_Master[PC Region])</f>
        <v>Western_Europe</v>
      </c>
      <c r="C2134" s="116" t="str">
        <f>_xlfn.XLOOKUP(TEXT(fComparionTable[[#This Row],[PROFIT CTR]],"#"),PC_Master[Profit Center],PC_Master[PC Country])</f>
        <v>France</v>
      </c>
      <c r="D2134" s="199" t="s">
        <v>14451</v>
      </c>
      <c r="E2134" s="195">
        <v>3300410</v>
      </c>
      <c r="F2134" s="576" t="str" cm="1">
        <f t="array" ref="F2134">_xlfn.XLOOKUP(TEXT(fComparionTable[[#This Row],[SOLD TO CUST]],"#"),Table_CustomerMaster[[#All],[Customer]],Table_CustomerMaster[[#All],[Name 1]])</f>
        <v>Ludi SFM</v>
      </c>
      <c r="G2134" s="195">
        <v>317173</v>
      </c>
      <c r="H2134" s="116" t="str">
        <f>_xlfn.XLOOKUP(TEXT(fComparionTable[[#This Row],[PROFIT CTR]],"#"),PC_Master[Profit Center],PC_Master[PC Desc.])</f>
        <v>Tiger &amp; Dragon - FRA</v>
      </c>
      <c r="I2134" s="116" t="s">
        <v>6574</v>
      </c>
      <c r="J2134" s="116" t="s">
        <v>6266</v>
      </c>
      <c r="K2134" s="137" t="s">
        <v>7110</v>
      </c>
      <c r="L2134" s="148">
        <v>1</v>
      </c>
      <c r="M21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5" spans="1:13">
      <c r="A2135" t="s">
        <v>11081</v>
      </c>
      <c r="B2135" s="116" t="str">
        <f>_xlfn.XLOOKUP(TEXT(fComparionTable[[#This Row],[PROFIT CTR]],"#"),PC_Master[Profit Center],PC_Master[PC Region])</f>
        <v>Western_Europe</v>
      </c>
      <c r="C2135" s="116" t="str">
        <f>_xlfn.XLOOKUP(TEXT(fComparionTable[[#This Row],[PROFIT CTR]],"#"),PC_Master[Profit Center],PC_Master[PC Country])</f>
        <v>France</v>
      </c>
      <c r="D2135" s="199" t="s">
        <v>14451</v>
      </c>
      <c r="E2135" s="195">
        <v>3300410</v>
      </c>
      <c r="F2135" s="576" t="str" cm="1">
        <f t="array" ref="F2135">_xlfn.XLOOKUP(TEXT(fComparionTable[[#This Row],[SOLD TO CUST]],"#"),Table_CustomerMaster[[#All],[Customer]],Table_CustomerMaster[[#All],[Name 1]])</f>
        <v>Ludi SFM</v>
      </c>
      <c r="G2135" s="195">
        <v>317173</v>
      </c>
      <c r="H2135" s="116" t="str">
        <f>_xlfn.XLOOKUP(TEXT(fComparionTable[[#This Row],[PROFIT CTR]],"#"),PC_Master[Profit Center],PC_Master[PC Desc.])</f>
        <v>Tiger &amp; Dragon - FRA</v>
      </c>
      <c r="I2135" s="116" t="s">
        <v>6574</v>
      </c>
      <c r="J2135" s="116" t="s">
        <v>6266</v>
      </c>
      <c r="K2135" s="137" t="s">
        <v>7113</v>
      </c>
      <c r="L2135" s="148">
        <v>1</v>
      </c>
      <c r="M21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6" spans="1:13">
      <c r="A2136" t="s">
        <v>11081</v>
      </c>
      <c r="B2136" s="116" t="str">
        <f>_xlfn.XLOOKUP(TEXT(fComparionTable[[#This Row],[PROFIT CTR]],"#"),PC_Master[Profit Center],PC_Master[PC Region])</f>
        <v>Western_Europe</v>
      </c>
      <c r="C2136" s="116" t="str">
        <f>_xlfn.XLOOKUP(TEXT(fComparionTable[[#This Row],[PROFIT CTR]],"#"),PC_Master[Profit Center],PC_Master[PC Country])</f>
        <v>France</v>
      </c>
      <c r="D2136" s="199" t="s">
        <v>14451</v>
      </c>
      <c r="E2136" s="195">
        <v>3300410</v>
      </c>
      <c r="F2136" s="576" t="str" cm="1">
        <f t="array" ref="F2136">_xlfn.XLOOKUP(TEXT(fComparionTable[[#This Row],[SOLD TO CUST]],"#"),Table_CustomerMaster[[#All],[Customer]],Table_CustomerMaster[[#All],[Name 1]])</f>
        <v>Ludi SFM</v>
      </c>
      <c r="G2136" s="195">
        <v>317173</v>
      </c>
      <c r="H2136" s="116" t="str">
        <f>_xlfn.XLOOKUP(TEXT(fComparionTable[[#This Row],[PROFIT CTR]],"#"),PC_Master[Profit Center],PC_Master[PC Desc.])</f>
        <v>Tiger &amp; Dragon - FRA</v>
      </c>
      <c r="I2136" s="116" t="s">
        <v>6574</v>
      </c>
      <c r="J2136" s="116" t="s">
        <v>6266</v>
      </c>
      <c r="K2136" s="137" t="s">
        <v>7114</v>
      </c>
      <c r="L2136" s="148">
        <v>1</v>
      </c>
      <c r="M21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7" spans="1:13">
      <c r="A2137" t="s">
        <v>11081</v>
      </c>
      <c r="B2137" s="116" t="str">
        <f>_xlfn.XLOOKUP(TEXT(fComparionTable[[#This Row],[PROFIT CTR]],"#"),PC_Master[Profit Center],PC_Master[PC Region])</f>
        <v>Western_Europe</v>
      </c>
      <c r="C2137" s="116" t="str">
        <f>_xlfn.XLOOKUP(TEXT(fComparionTable[[#This Row],[PROFIT CTR]],"#"),PC_Master[Profit Center],PC_Master[PC Country])</f>
        <v>France</v>
      </c>
      <c r="D2137" s="199" t="s">
        <v>14451</v>
      </c>
      <c r="E2137" s="195">
        <v>3300410</v>
      </c>
      <c r="F2137" s="576" t="str" cm="1">
        <f t="array" ref="F2137">_xlfn.XLOOKUP(TEXT(fComparionTable[[#This Row],[SOLD TO CUST]],"#"),Table_CustomerMaster[[#All],[Customer]],Table_CustomerMaster[[#All],[Name 1]])</f>
        <v>Ludi SFM</v>
      </c>
      <c r="G2137" s="195">
        <v>317173</v>
      </c>
      <c r="H2137" s="116" t="str">
        <f>_xlfn.XLOOKUP(TEXT(fComparionTable[[#This Row],[PROFIT CTR]],"#"),PC_Master[Profit Center],PC_Master[PC Desc.])</f>
        <v>Tiger &amp; Dragon - FRA</v>
      </c>
      <c r="I2137" s="116" t="s">
        <v>6574</v>
      </c>
      <c r="J2137" s="116" t="s">
        <v>6266</v>
      </c>
      <c r="K2137" s="137" t="s">
        <v>7115</v>
      </c>
      <c r="L2137" s="148">
        <v>1</v>
      </c>
      <c r="M21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8" spans="1:13">
      <c r="A2138" t="s">
        <v>11081</v>
      </c>
      <c r="B2138" s="116" t="str">
        <f>_xlfn.XLOOKUP(TEXT(fComparionTable[[#This Row],[PROFIT CTR]],"#"),PC_Master[Profit Center],PC_Master[PC Region])</f>
        <v>Western_Europe</v>
      </c>
      <c r="C2138" s="116" t="str">
        <f>_xlfn.XLOOKUP(TEXT(fComparionTable[[#This Row],[PROFIT CTR]],"#"),PC_Master[Profit Center],PC_Master[PC Country])</f>
        <v>France</v>
      </c>
      <c r="D2138" s="199" t="s">
        <v>14451</v>
      </c>
      <c r="E2138" s="195">
        <v>3300410</v>
      </c>
      <c r="F2138" s="576" t="str" cm="1">
        <f t="array" ref="F2138">_xlfn.XLOOKUP(TEXT(fComparionTable[[#This Row],[SOLD TO CUST]],"#"),Table_CustomerMaster[[#All],[Customer]],Table_CustomerMaster[[#All],[Name 1]])</f>
        <v>Ludi SFM</v>
      </c>
      <c r="G2138" s="195">
        <v>317173</v>
      </c>
      <c r="H2138" s="116" t="str">
        <f>_xlfn.XLOOKUP(TEXT(fComparionTable[[#This Row],[PROFIT CTR]],"#"),PC_Master[Profit Center],PC_Master[PC Desc.])</f>
        <v>Tiger &amp; Dragon - FRA</v>
      </c>
      <c r="I2138" s="116" t="s">
        <v>6574</v>
      </c>
      <c r="J2138" s="116" t="s">
        <v>6266</v>
      </c>
      <c r="K2138" s="137" t="s">
        <v>7496</v>
      </c>
      <c r="L2138" s="148">
        <v>1</v>
      </c>
      <c r="M21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39" spans="1:13">
      <c r="A2139" t="s">
        <v>11081</v>
      </c>
      <c r="B2139" s="116" t="str">
        <f>_xlfn.XLOOKUP(TEXT(fComparionTable[[#This Row],[PROFIT CTR]],"#"),PC_Master[Profit Center],PC_Master[PC Region])</f>
        <v>Western_Europe</v>
      </c>
      <c r="C2139" s="116" t="str">
        <f>_xlfn.XLOOKUP(TEXT(fComparionTable[[#This Row],[PROFIT CTR]],"#"),PC_Master[Profit Center],PC_Master[PC Country])</f>
        <v>France</v>
      </c>
      <c r="D2139" s="199" t="s">
        <v>14451</v>
      </c>
      <c r="E2139" s="195">
        <v>3300410</v>
      </c>
      <c r="F2139" s="576" t="str" cm="1">
        <f t="array" ref="F2139">_xlfn.XLOOKUP(TEXT(fComparionTable[[#This Row],[SOLD TO CUST]],"#"),Table_CustomerMaster[[#All],[Customer]],Table_CustomerMaster[[#All],[Name 1]])</f>
        <v>Ludi SFM</v>
      </c>
      <c r="G2139" s="195">
        <v>317173</v>
      </c>
      <c r="H2139" s="116" t="str">
        <f>_xlfn.XLOOKUP(TEXT(fComparionTable[[#This Row],[PROFIT CTR]],"#"),PC_Master[Profit Center],PC_Master[PC Desc.])</f>
        <v>Tiger &amp; Dragon - FRA</v>
      </c>
      <c r="I2139" s="116" t="s">
        <v>6574</v>
      </c>
      <c r="J2139" s="116" t="s">
        <v>6266</v>
      </c>
      <c r="K2139" s="137" t="s">
        <v>7501</v>
      </c>
      <c r="L2139" s="148">
        <v>1</v>
      </c>
      <c r="M21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0" spans="1:13">
      <c r="A2140" t="s">
        <v>11081</v>
      </c>
      <c r="B2140" s="116" t="str">
        <f>_xlfn.XLOOKUP(TEXT(fComparionTable[[#This Row],[PROFIT CTR]],"#"),PC_Master[Profit Center],PC_Master[PC Region])</f>
        <v>Western_Europe</v>
      </c>
      <c r="C2140" s="116" t="str">
        <f>_xlfn.XLOOKUP(TEXT(fComparionTable[[#This Row],[PROFIT CTR]],"#"),PC_Master[Profit Center],PC_Master[PC Country])</f>
        <v>France</v>
      </c>
      <c r="D2140" s="199" t="s">
        <v>14451</v>
      </c>
      <c r="E2140" s="195">
        <v>3300410</v>
      </c>
      <c r="F2140" s="576" t="str" cm="1">
        <f t="array" ref="F2140">_xlfn.XLOOKUP(TEXT(fComparionTable[[#This Row],[SOLD TO CUST]],"#"),Table_CustomerMaster[[#All],[Customer]],Table_CustomerMaster[[#All],[Name 1]])</f>
        <v>Ludi SFM</v>
      </c>
      <c r="G2140" s="195">
        <v>317173</v>
      </c>
      <c r="H2140" s="116" t="str">
        <f>_xlfn.XLOOKUP(TEXT(fComparionTable[[#This Row],[PROFIT CTR]],"#"),PC_Master[Profit Center],PC_Master[PC Desc.])</f>
        <v>Tiger &amp; Dragon - FRA</v>
      </c>
      <c r="I2140" s="116" t="s">
        <v>6574</v>
      </c>
      <c r="J2140" s="116" t="s">
        <v>6266</v>
      </c>
      <c r="K2140" s="137" t="s">
        <v>7500</v>
      </c>
      <c r="L2140" s="148">
        <v>1</v>
      </c>
      <c r="M21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1" spans="1:13">
      <c r="A2141" t="s">
        <v>11081</v>
      </c>
      <c r="B2141" s="116" t="str">
        <f>_xlfn.XLOOKUP(TEXT(fComparionTable[[#This Row],[PROFIT CTR]],"#"),PC_Master[Profit Center],PC_Master[PC Region])</f>
        <v>Western_Europe</v>
      </c>
      <c r="C2141" s="116" t="str">
        <f>_xlfn.XLOOKUP(TEXT(fComparionTable[[#This Row],[PROFIT CTR]],"#"),PC_Master[Profit Center],PC_Master[PC Country])</f>
        <v>France</v>
      </c>
      <c r="D2141" s="199" t="s">
        <v>14451</v>
      </c>
      <c r="E2141" s="195">
        <v>3300410</v>
      </c>
      <c r="F2141" s="576" t="str" cm="1">
        <f t="array" ref="F2141">_xlfn.XLOOKUP(TEXT(fComparionTable[[#This Row],[SOLD TO CUST]],"#"),Table_CustomerMaster[[#All],[Customer]],Table_CustomerMaster[[#All],[Name 1]])</f>
        <v>Ludi SFM</v>
      </c>
      <c r="G2141" s="195">
        <v>317173</v>
      </c>
      <c r="H2141" s="116" t="str">
        <f>_xlfn.XLOOKUP(TEXT(fComparionTable[[#This Row],[PROFIT CTR]],"#"),PC_Master[Profit Center],PC_Master[PC Desc.])</f>
        <v>Tiger &amp; Dragon - FRA</v>
      </c>
      <c r="I2141" s="116" t="s">
        <v>6574</v>
      </c>
      <c r="J2141" s="116" t="s">
        <v>6266</v>
      </c>
      <c r="K2141" s="137" t="s">
        <v>7525</v>
      </c>
      <c r="L2141" s="148">
        <v>1</v>
      </c>
      <c r="M21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2" spans="1:13">
      <c r="A2142" t="s">
        <v>11081</v>
      </c>
      <c r="B2142" s="116" t="str">
        <f>_xlfn.XLOOKUP(TEXT(fComparionTable[[#This Row],[PROFIT CTR]],"#"),PC_Master[Profit Center],PC_Master[PC Region])</f>
        <v>Western_Europe</v>
      </c>
      <c r="C2142" s="116" t="str">
        <f>_xlfn.XLOOKUP(TEXT(fComparionTable[[#This Row],[PROFIT CTR]],"#"),PC_Master[Profit Center],PC_Master[PC Country])</f>
        <v>France</v>
      </c>
      <c r="D2142" s="199" t="s">
        <v>14451</v>
      </c>
      <c r="E2142" s="195">
        <v>3300410</v>
      </c>
      <c r="F2142" s="576" t="str" cm="1">
        <f t="array" ref="F2142">_xlfn.XLOOKUP(TEXT(fComparionTable[[#This Row],[SOLD TO CUST]],"#"),Table_CustomerMaster[[#All],[Customer]],Table_CustomerMaster[[#All],[Name 1]])</f>
        <v>Ludi SFM</v>
      </c>
      <c r="G2142" s="195">
        <v>317173</v>
      </c>
      <c r="H2142" s="116" t="str">
        <f>_xlfn.XLOOKUP(TEXT(fComparionTable[[#This Row],[PROFIT CTR]],"#"),PC_Master[Profit Center],PC_Master[PC Desc.])</f>
        <v>Tiger &amp; Dragon - FRA</v>
      </c>
      <c r="I2142" s="116" t="s">
        <v>6574</v>
      </c>
      <c r="J2142" s="116" t="s">
        <v>6266</v>
      </c>
      <c r="K2142" s="137" t="s">
        <v>7531</v>
      </c>
      <c r="L2142" s="148">
        <v>1</v>
      </c>
      <c r="M21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3" spans="1:13">
      <c r="A2143" t="s">
        <v>11081</v>
      </c>
      <c r="B2143" s="116" t="str">
        <f>_xlfn.XLOOKUP(TEXT(fComparionTable[[#This Row],[PROFIT CTR]],"#"),PC_Master[Profit Center],PC_Master[PC Region])</f>
        <v>Western_Europe</v>
      </c>
      <c r="C2143" s="116" t="str">
        <f>_xlfn.XLOOKUP(TEXT(fComparionTable[[#This Row],[PROFIT CTR]],"#"),PC_Master[Profit Center],PC_Master[PC Country])</f>
        <v>France</v>
      </c>
      <c r="D2143" s="199" t="s">
        <v>14451</v>
      </c>
      <c r="E2143" s="195">
        <v>3300410</v>
      </c>
      <c r="F2143" s="576" t="str" cm="1">
        <f t="array" ref="F2143">_xlfn.XLOOKUP(TEXT(fComparionTable[[#This Row],[SOLD TO CUST]],"#"),Table_CustomerMaster[[#All],[Customer]],Table_CustomerMaster[[#All],[Name 1]])</f>
        <v>Ludi SFM</v>
      </c>
      <c r="G2143" s="195">
        <v>317173</v>
      </c>
      <c r="H2143" s="116" t="str">
        <f>_xlfn.XLOOKUP(TEXT(fComparionTable[[#This Row],[PROFIT CTR]],"#"),PC_Master[Profit Center],PC_Master[PC Desc.])</f>
        <v>Tiger &amp; Dragon - FRA</v>
      </c>
      <c r="I2143" s="116" t="s">
        <v>6574</v>
      </c>
      <c r="J2143" s="116" t="s">
        <v>6266</v>
      </c>
      <c r="K2143" s="137" t="s">
        <v>7532</v>
      </c>
      <c r="L2143" s="148">
        <v>1</v>
      </c>
      <c r="M21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4" spans="1:13">
      <c r="A2144" t="s">
        <v>11081</v>
      </c>
      <c r="B2144" s="116" t="str">
        <f>_xlfn.XLOOKUP(TEXT(fComparionTable[[#This Row],[PROFIT CTR]],"#"),PC_Master[Profit Center],PC_Master[PC Region])</f>
        <v>Western_Europe</v>
      </c>
      <c r="C2144" s="116" t="str">
        <f>_xlfn.XLOOKUP(TEXT(fComparionTable[[#This Row],[PROFIT CTR]],"#"),PC_Master[Profit Center],PC_Master[PC Country])</f>
        <v>France</v>
      </c>
      <c r="D2144" s="199" t="s">
        <v>14451</v>
      </c>
      <c r="E2144" s="195">
        <v>3300410</v>
      </c>
      <c r="F2144" s="576" t="str" cm="1">
        <f t="array" ref="F2144">_xlfn.XLOOKUP(TEXT(fComparionTable[[#This Row],[SOLD TO CUST]],"#"),Table_CustomerMaster[[#All],[Customer]],Table_CustomerMaster[[#All],[Name 1]])</f>
        <v>Ludi SFM</v>
      </c>
      <c r="G2144" s="195">
        <v>317173</v>
      </c>
      <c r="H2144" s="116" t="str">
        <f>_xlfn.XLOOKUP(TEXT(fComparionTable[[#This Row],[PROFIT CTR]],"#"),PC_Master[Profit Center],PC_Master[PC Desc.])</f>
        <v>Tiger &amp; Dragon - FRA</v>
      </c>
      <c r="I2144" s="116" t="s">
        <v>6574</v>
      </c>
      <c r="J2144" s="116" t="s">
        <v>6266</v>
      </c>
      <c r="K2144" s="137" t="s">
        <v>7533</v>
      </c>
      <c r="L2144" s="148">
        <v>1</v>
      </c>
      <c r="M21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5" spans="1:13">
      <c r="A2145" t="s">
        <v>11081</v>
      </c>
      <c r="B2145" s="116" t="str">
        <f>_xlfn.XLOOKUP(TEXT(fComparionTable[[#This Row],[PROFIT CTR]],"#"),PC_Master[Profit Center],PC_Master[PC Region])</f>
        <v>Western_Europe</v>
      </c>
      <c r="C2145" s="116" t="str">
        <f>_xlfn.XLOOKUP(TEXT(fComparionTable[[#This Row],[PROFIT CTR]],"#"),PC_Master[Profit Center],PC_Master[PC Country])</f>
        <v>France</v>
      </c>
      <c r="D2145" s="199" t="s">
        <v>14451</v>
      </c>
      <c r="E2145" s="195">
        <v>3300410</v>
      </c>
      <c r="F2145" s="576" t="str" cm="1">
        <f t="array" ref="F2145">_xlfn.XLOOKUP(TEXT(fComparionTable[[#This Row],[SOLD TO CUST]],"#"),Table_CustomerMaster[[#All],[Customer]],Table_CustomerMaster[[#All],[Name 1]])</f>
        <v>Ludi SFM</v>
      </c>
      <c r="G2145" s="195">
        <v>317173</v>
      </c>
      <c r="H2145" s="116" t="str">
        <f>_xlfn.XLOOKUP(TEXT(fComparionTable[[#This Row],[PROFIT CTR]],"#"),PC_Master[Profit Center],PC_Master[PC Desc.])</f>
        <v>Tiger &amp; Dragon - FRA</v>
      </c>
      <c r="I2145" s="116" t="s">
        <v>6574</v>
      </c>
      <c r="J2145" s="116" t="s">
        <v>6266</v>
      </c>
      <c r="K2145" s="137" t="s">
        <v>7160</v>
      </c>
      <c r="L2145" s="148">
        <v>1</v>
      </c>
      <c r="M21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6" spans="1:13">
      <c r="A2146" t="s">
        <v>11081</v>
      </c>
      <c r="B2146" s="116" t="str">
        <f>_xlfn.XLOOKUP(TEXT(fComparionTable[[#This Row],[PROFIT CTR]],"#"),PC_Master[Profit Center],PC_Master[PC Region])</f>
        <v>Western_Europe</v>
      </c>
      <c r="C2146" s="116" t="str">
        <f>_xlfn.XLOOKUP(TEXT(fComparionTable[[#This Row],[PROFIT CTR]],"#"),PC_Master[Profit Center],PC_Master[PC Country])</f>
        <v>France</v>
      </c>
      <c r="D2146" s="199" t="s">
        <v>14451</v>
      </c>
      <c r="E2146" s="195">
        <v>3300410</v>
      </c>
      <c r="F2146" s="576" t="str" cm="1">
        <f t="array" ref="F2146">_xlfn.XLOOKUP(TEXT(fComparionTable[[#This Row],[SOLD TO CUST]],"#"),Table_CustomerMaster[[#All],[Customer]],Table_CustomerMaster[[#All],[Name 1]])</f>
        <v>Ludi SFM</v>
      </c>
      <c r="G2146" s="195">
        <v>317173</v>
      </c>
      <c r="H2146" s="116" t="str">
        <f>_xlfn.XLOOKUP(TEXT(fComparionTable[[#This Row],[PROFIT CTR]],"#"),PC_Master[Profit Center],PC_Master[PC Desc.])</f>
        <v>Tiger &amp; Dragon - FRA</v>
      </c>
      <c r="I2146" s="116" t="s">
        <v>6574</v>
      </c>
      <c r="J2146" s="116" t="s">
        <v>6266</v>
      </c>
      <c r="K2146" s="137" t="s">
        <v>7162</v>
      </c>
      <c r="L2146" s="148">
        <v>1</v>
      </c>
      <c r="M21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7" spans="1:13">
      <c r="A2147" t="s">
        <v>11081</v>
      </c>
      <c r="B2147" s="116" t="str">
        <f>_xlfn.XLOOKUP(TEXT(fComparionTable[[#This Row],[PROFIT CTR]],"#"),PC_Master[Profit Center],PC_Master[PC Region])</f>
        <v>Western_Europe</v>
      </c>
      <c r="C2147" s="116" t="str">
        <f>_xlfn.XLOOKUP(TEXT(fComparionTable[[#This Row],[PROFIT CTR]],"#"),PC_Master[Profit Center],PC_Master[PC Country])</f>
        <v>France</v>
      </c>
      <c r="D2147" s="199" t="s">
        <v>14451</v>
      </c>
      <c r="E2147" s="195">
        <v>3300410</v>
      </c>
      <c r="F2147" s="576" t="str" cm="1">
        <f t="array" ref="F2147">_xlfn.XLOOKUP(TEXT(fComparionTable[[#This Row],[SOLD TO CUST]],"#"),Table_CustomerMaster[[#All],[Customer]],Table_CustomerMaster[[#All],[Name 1]])</f>
        <v>Ludi SFM</v>
      </c>
      <c r="G2147" s="195">
        <v>317173</v>
      </c>
      <c r="H2147" s="116" t="str">
        <f>_xlfn.XLOOKUP(TEXT(fComparionTable[[#This Row],[PROFIT CTR]],"#"),PC_Master[Profit Center],PC_Master[PC Desc.])</f>
        <v>Tiger &amp; Dragon - FRA</v>
      </c>
      <c r="I2147" s="116" t="s">
        <v>6574</v>
      </c>
      <c r="J2147" s="116" t="s">
        <v>6266</v>
      </c>
      <c r="K2147" s="137" t="s">
        <v>7154</v>
      </c>
      <c r="L2147" s="148">
        <v>1</v>
      </c>
      <c r="M21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8" spans="1:13">
      <c r="A2148" t="s">
        <v>11081</v>
      </c>
      <c r="B2148" s="116" t="str">
        <f>_xlfn.XLOOKUP(TEXT(fComparionTable[[#This Row],[PROFIT CTR]],"#"),PC_Master[Profit Center],PC_Master[PC Region])</f>
        <v>Western_Europe</v>
      </c>
      <c r="C2148" s="116" t="str">
        <f>_xlfn.XLOOKUP(TEXT(fComparionTable[[#This Row],[PROFIT CTR]],"#"),PC_Master[Profit Center],PC_Master[PC Country])</f>
        <v>France</v>
      </c>
      <c r="D2148" s="199" t="s">
        <v>14451</v>
      </c>
      <c r="E2148" s="195">
        <v>3300410</v>
      </c>
      <c r="F2148" s="576" t="str" cm="1">
        <f t="array" ref="F2148">_xlfn.XLOOKUP(TEXT(fComparionTable[[#This Row],[SOLD TO CUST]],"#"),Table_CustomerMaster[[#All],[Customer]],Table_CustomerMaster[[#All],[Name 1]])</f>
        <v>Ludi SFM</v>
      </c>
      <c r="G2148" s="195">
        <v>317173</v>
      </c>
      <c r="H2148" s="116" t="str">
        <f>_xlfn.XLOOKUP(TEXT(fComparionTable[[#This Row],[PROFIT CTR]],"#"),PC_Master[Profit Center],PC_Master[PC Desc.])</f>
        <v>Tiger &amp; Dragon - FRA</v>
      </c>
      <c r="I2148" s="116" t="s">
        <v>6574</v>
      </c>
      <c r="J2148" s="116" t="s">
        <v>6266</v>
      </c>
      <c r="K2148" s="137" t="s">
        <v>7534</v>
      </c>
      <c r="L2148" s="148">
        <v>1</v>
      </c>
      <c r="M21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49" spans="1:13">
      <c r="A2149" t="s">
        <v>11081</v>
      </c>
      <c r="B2149" s="116" t="str">
        <f>_xlfn.XLOOKUP(TEXT(fComparionTable[[#This Row],[PROFIT CTR]],"#"),PC_Master[Profit Center],PC_Master[PC Region])</f>
        <v>Western_Europe</v>
      </c>
      <c r="C2149" s="116" t="str">
        <f>_xlfn.XLOOKUP(TEXT(fComparionTable[[#This Row],[PROFIT CTR]],"#"),PC_Master[Profit Center],PC_Master[PC Country])</f>
        <v>France</v>
      </c>
      <c r="D2149" s="199" t="s">
        <v>14451</v>
      </c>
      <c r="E2149" s="195">
        <v>3300410</v>
      </c>
      <c r="F2149" s="576" t="str" cm="1">
        <f t="array" ref="F2149">_xlfn.XLOOKUP(TEXT(fComparionTable[[#This Row],[SOLD TO CUST]],"#"),Table_CustomerMaster[[#All],[Customer]],Table_CustomerMaster[[#All],[Name 1]])</f>
        <v>Ludi SFM</v>
      </c>
      <c r="G2149" s="195">
        <v>317173</v>
      </c>
      <c r="H2149" s="116" t="str">
        <f>_xlfn.XLOOKUP(TEXT(fComparionTable[[#This Row],[PROFIT CTR]],"#"),PC_Master[Profit Center],PC_Master[PC Desc.])</f>
        <v>Tiger &amp; Dragon - FRA</v>
      </c>
      <c r="I2149" s="116" t="s">
        <v>6574</v>
      </c>
      <c r="J2149" s="116" t="s">
        <v>6266</v>
      </c>
      <c r="K2149" s="137" t="s">
        <v>7539</v>
      </c>
      <c r="L2149" s="148">
        <v>1</v>
      </c>
      <c r="M21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0" spans="1:13">
      <c r="A2150" t="s">
        <v>11081</v>
      </c>
      <c r="B2150" s="116" t="str">
        <f>_xlfn.XLOOKUP(TEXT(fComparionTable[[#This Row],[PROFIT CTR]],"#"),PC_Master[Profit Center],PC_Master[PC Region])</f>
        <v>Western_Europe</v>
      </c>
      <c r="C2150" s="116" t="str">
        <f>_xlfn.XLOOKUP(TEXT(fComparionTable[[#This Row],[PROFIT CTR]],"#"),PC_Master[Profit Center],PC_Master[PC Country])</f>
        <v>France</v>
      </c>
      <c r="D2150" s="199" t="s">
        <v>14451</v>
      </c>
      <c r="E2150" s="195">
        <v>3300410</v>
      </c>
      <c r="F2150" s="576" t="str" cm="1">
        <f t="array" ref="F2150">_xlfn.XLOOKUP(TEXT(fComparionTable[[#This Row],[SOLD TO CUST]],"#"),Table_CustomerMaster[[#All],[Customer]],Table_CustomerMaster[[#All],[Name 1]])</f>
        <v>Ludi SFM</v>
      </c>
      <c r="G2150" s="195">
        <v>317173</v>
      </c>
      <c r="H2150" s="116" t="str">
        <f>_xlfn.XLOOKUP(TEXT(fComparionTable[[#This Row],[PROFIT CTR]],"#"),PC_Master[Profit Center],PC_Master[PC Desc.])</f>
        <v>Tiger &amp; Dragon - FRA</v>
      </c>
      <c r="I2150" s="116" t="s">
        <v>6574</v>
      </c>
      <c r="J2150" s="116" t="s">
        <v>6266</v>
      </c>
      <c r="K2150" s="137" t="s">
        <v>7538</v>
      </c>
      <c r="L2150" s="148">
        <v>1</v>
      </c>
      <c r="M21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1" spans="1:13">
      <c r="A2151" t="s">
        <v>11081</v>
      </c>
      <c r="B2151" s="116" t="str">
        <f>_xlfn.XLOOKUP(TEXT(fComparionTable[[#This Row],[PROFIT CTR]],"#"),PC_Master[Profit Center],PC_Master[PC Region])</f>
        <v>Western_Europe</v>
      </c>
      <c r="C2151" s="116" t="str">
        <f>_xlfn.XLOOKUP(TEXT(fComparionTable[[#This Row],[PROFIT CTR]],"#"),PC_Master[Profit Center],PC_Master[PC Country])</f>
        <v>France</v>
      </c>
      <c r="D2151" s="199" t="s">
        <v>14451</v>
      </c>
      <c r="E2151" s="195">
        <v>3300410</v>
      </c>
      <c r="F2151" s="576" t="str" cm="1">
        <f t="array" ref="F2151">_xlfn.XLOOKUP(TEXT(fComparionTable[[#This Row],[SOLD TO CUST]],"#"),Table_CustomerMaster[[#All],[Customer]],Table_CustomerMaster[[#All],[Name 1]])</f>
        <v>Ludi SFM</v>
      </c>
      <c r="G2151" s="195">
        <v>317173</v>
      </c>
      <c r="H2151" s="116" t="str">
        <f>_xlfn.XLOOKUP(TEXT(fComparionTable[[#This Row],[PROFIT CTR]],"#"),PC_Master[Profit Center],PC_Master[PC Desc.])</f>
        <v>Tiger &amp; Dragon - FRA</v>
      </c>
      <c r="I2151" s="116" t="s">
        <v>6574</v>
      </c>
      <c r="J2151" s="116" t="s">
        <v>6266</v>
      </c>
      <c r="K2151" s="137" t="s">
        <v>7540</v>
      </c>
      <c r="L2151" s="148">
        <v>1</v>
      </c>
      <c r="M21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2" spans="1:13">
      <c r="A2152" t="s">
        <v>11081</v>
      </c>
      <c r="B2152" s="116" t="str">
        <f>_xlfn.XLOOKUP(TEXT(fComparionTable[[#This Row],[PROFIT CTR]],"#"),PC_Master[Profit Center],PC_Master[PC Region])</f>
        <v>Western_Europe</v>
      </c>
      <c r="C2152" s="116" t="str">
        <f>_xlfn.XLOOKUP(TEXT(fComparionTable[[#This Row],[PROFIT CTR]],"#"),PC_Master[Profit Center],PC_Master[PC Country])</f>
        <v>France</v>
      </c>
      <c r="D2152" s="199" t="s">
        <v>14451</v>
      </c>
      <c r="E2152" s="195">
        <v>3300410</v>
      </c>
      <c r="F2152" s="576" t="str" cm="1">
        <f t="array" ref="F2152">_xlfn.XLOOKUP(TEXT(fComparionTable[[#This Row],[SOLD TO CUST]],"#"),Table_CustomerMaster[[#All],[Customer]],Table_CustomerMaster[[#All],[Name 1]])</f>
        <v>Ludi SFM</v>
      </c>
      <c r="G2152" s="195">
        <v>317173</v>
      </c>
      <c r="H2152" s="116" t="str">
        <f>_xlfn.XLOOKUP(TEXT(fComparionTable[[#This Row],[PROFIT CTR]],"#"),PC_Master[Profit Center],PC_Master[PC Desc.])</f>
        <v>Tiger &amp; Dragon - FRA</v>
      </c>
      <c r="I2152" s="116" t="s">
        <v>6574</v>
      </c>
      <c r="J2152" s="116" t="s">
        <v>6266</v>
      </c>
      <c r="K2152" s="137" t="s">
        <v>7172</v>
      </c>
      <c r="L2152" s="148">
        <v>1</v>
      </c>
      <c r="M21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3" spans="1:13">
      <c r="A2153" t="s">
        <v>11081</v>
      </c>
      <c r="B2153" s="116" t="str">
        <f>_xlfn.XLOOKUP(TEXT(fComparionTable[[#This Row],[PROFIT CTR]],"#"),PC_Master[Profit Center],PC_Master[PC Region])</f>
        <v>Western_Europe</v>
      </c>
      <c r="C2153" s="116" t="str">
        <f>_xlfn.XLOOKUP(TEXT(fComparionTable[[#This Row],[PROFIT CTR]],"#"),PC_Master[Profit Center],PC_Master[PC Country])</f>
        <v>France</v>
      </c>
      <c r="D2153" s="199" t="s">
        <v>14451</v>
      </c>
      <c r="E2153" s="195">
        <v>3300410</v>
      </c>
      <c r="F2153" s="576" t="str" cm="1">
        <f t="array" ref="F2153">_xlfn.XLOOKUP(TEXT(fComparionTable[[#This Row],[SOLD TO CUST]],"#"),Table_CustomerMaster[[#All],[Customer]],Table_CustomerMaster[[#All],[Name 1]])</f>
        <v>Ludi SFM</v>
      </c>
      <c r="G2153" s="195">
        <v>317173</v>
      </c>
      <c r="H2153" s="116" t="str">
        <f>_xlfn.XLOOKUP(TEXT(fComparionTable[[#This Row],[PROFIT CTR]],"#"),PC_Master[Profit Center],PC_Master[PC Desc.])</f>
        <v>Tiger &amp; Dragon - FRA</v>
      </c>
      <c r="I2153" s="116" t="s">
        <v>6574</v>
      </c>
      <c r="J2153" s="116" t="s">
        <v>6266</v>
      </c>
      <c r="K2153" s="137" t="s">
        <v>7214</v>
      </c>
      <c r="L2153" s="148">
        <v>1</v>
      </c>
      <c r="M21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4" spans="1:13">
      <c r="A2154" t="s">
        <v>11081</v>
      </c>
      <c r="B2154" s="116" t="str">
        <f>_xlfn.XLOOKUP(TEXT(fComparionTable[[#This Row],[PROFIT CTR]],"#"),PC_Master[Profit Center],PC_Master[PC Region])</f>
        <v>Western_Europe</v>
      </c>
      <c r="C2154" s="116" t="str">
        <f>_xlfn.XLOOKUP(TEXT(fComparionTable[[#This Row],[PROFIT CTR]],"#"),PC_Master[Profit Center],PC_Master[PC Country])</f>
        <v>France</v>
      </c>
      <c r="D2154" s="199" t="s">
        <v>14451</v>
      </c>
      <c r="E2154" s="195">
        <v>3300410</v>
      </c>
      <c r="F2154" s="576" t="str" cm="1">
        <f t="array" ref="F2154">_xlfn.XLOOKUP(TEXT(fComparionTable[[#This Row],[SOLD TO CUST]],"#"),Table_CustomerMaster[[#All],[Customer]],Table_CustomerMaster[[#All],[Name 1]])</f>
        <v>Ludi SFM</v>
      </c>
      <c r="G2154" s="195">
        <v>317173</v>
      </c>
      <c r="H2154" s="116" t="str">
        <f>_xlfn.XLOOKUP(TEXT(fComparionTable[[#This Row],[PROFIT CTR]],"#"),PC_Master[Profit Center],PC_Master[PC Desc.])</f>
        <v>Tiger &amp; Dragon - FRA</v>
      </c>
      <c r="I2154" s="116" t="s">
        <v>6574</v>
      </c>
      <c r="J2154" s="116" t="s">
        <v>6266</v>
      </c>
      <c r="K2154" s="137" t="s">
        <v>7209</v>
      </c>
      <c r="L2154" s="148">
        <v>1</v>
      </c>
      <c r="M21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5" spans="1:13">
      <c r="A2155" t="s">
        <v>11081</v>
      </c>
      <c r="B2155" s="116" t="str">
        <f>_xlfn.XLOOKUP(TEXT(fComparionTable[[#This Row],[PROFIT CTR]],"#"),PC_Master[Profit Center],PC_Master[PC Region])</f>
        <v>Western_Europe</v>
      </c>
      <c r="C2155" s="116" t="str">
        <f>_xlfn.XLOOKUP(TEXT(fComparionTable[[#This Row],[PROFIT CTR]],"#"),PC_Master[Profit Center],PC_Master[PC Country])</f>
        <v>France</v>
      </c>
      <c r="D2155" s="199" t="s">
        <v>14451</v>
      </c>
      <c r="E2155" s="195">
        <v>3300410</v>
      </c>
      <c r="F2155" s="576" t="str" cm="1">
        <f t="array" ref="F2155">_xlfn.XLOOKUP(TEXT(fComparionTable[[#This Row],[SOLD TO CUST]],"#"),Table_CustomerMaster[[#All],[Customer]],Table_CustomerMaster[[#All],[Name 1]])</f>
        <v>Ludi SFM</v>
      </c>
      <c r="G2155" s="195">
        <v>317173</v>
      </c>
      <c r="H2155" s="116" t="str">
        <f>_xlfn.XLOOKUP(TEXT(fComparionTable[[#This Row],[PROFIT CTR]],"#"),PC_Master[Profit Center],PC_Master[PC Desc.])</f>
        <v>Tiger &amp; Dragon - FRA</v>
      </c>
      <c r="I2155" s="116" t="s">
        <v>6574</v>
      </c>
      <c r="J2155" s="116" t="s">
        <v>6266</v>
      </c>
      <c r="K2155" s="137" t="s">
        <v>7249</v>
      </c>
      <c r="L2155" s="148">
        <v>1</v>
      </c>
      <c r="M21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6" spans="1:13">
      <c r="A2156" t="s">
        <v>11081</v>
      </c>
      <c r="B2156" s="116" t="str">
        <f>_xlfn.XLOOKUP(TEXT(fComparionTable[[#This Row],[PROFIT CTR]],"#"),PC_Master[Profit Center],PC_Master[PC Region])</f>
        <v>Western_Europe</v>
      </c>
      <c r="C2156" s="116" t="str">
        <f>_xlfn.XLOOKUP(TEXT(fComparionTable[[#This Row],[PROFIT CTR]],"#"),PC_Master[Profit Center],PC_Master[PC Country])</f>
        <v>France</v>
      </c>
      <c r="D2156" s="199" t="s">
        <v>14451</v>
      </c>
      <c r="E2156" s="195">
        <v>3300410</v>
      </c>
      <c r="F2156" s="576" t="str" cm="1">
        <f t="array" ref="F2156">_xlfn.XLOOKUP(TEXT(fComparionTable[[#This Row],[SOLD TO CUST]],"#"),Table_CustomerMaster[[#All],[Customer]],Table_CustomerMaster[[#All],[Name 1]])</f>
        <v>Ludi SFM</v>
      </c>
      <c r="G2156" s="195">
        <v>317173</v>
      </c>
      <c r="H2156" s="116" t="str">
        <f>_xlfn.XLOOKUP(TEXT(fComparionTable[[#This Row],[PROFIT CTR]],"#"),PC_Master[Profit Center],PC_Master[PC Desc.])</f>
        <v>Tiger &amp; Dragon - FRA</v>
      </c>
      <c r="I2156" s="116" t="s">
        <v>6574</v>
      </c>
      <c r="J2156" s="116" t="s">
        <v>6266</v>
      </c>
      <c r="K2156" s="137" t="s">
        <v>7254</v>
      </c>
      <c r="L2156" s="148">
        <v>1</v>
      </c>
      <c r="M21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7" spans="1:13">
      <c r="A2157" t="s">
        <v>11081</v>
      </c>
      <c r="B2157" s="116" t="str">
        <f>_xlfn.XLOOKUP(TEXT(fComparionTable[[#This Row],[PROFIT CTR]],"#"),PC_Master[Profit Center],PC_Master[PC Region])</f>
        <v>Western_Europe</v>
      </c>
      <c r="C2157" s="116" t="str">
        <f>_xlfn.XLOOKUP(TEXT(fComparionTable[[#This Row],[PROFIT CTR]],"#"),PC_Master[Profit Center],PC_Master[PC Country])</f>
        <v>France</v>
      </c>
      <c r="D2157" s="199" t="s">
        <v>14451</v>
      </c>
      <c r="E2157" s="195">
        <v>3300410</v>
      </c>
      <c r="F2157" s="576" t="str" cm="1">
        <f t="array" ref="F2157">_xlfn.XLOOKUP(TEXT(fComparionTable[[#This Row],[SOLD TO CUST]],"#"),Table_CustomerMaster[[#All],[Customer]],Table_CustomerMaster[[#All],[Name 1]])</f>
        <v>Ludi SFM</v>
      </c>
      <c r="G2157" s="195">
        <v>317173</v>
      </c>
      <c r="H2157" s="116" t="str">
        <f>_xlfn.XLOOKUP(TEXT(fComparionTable[[#This Row],[PROFIT CTR]],"#"),PC_Master[Profit Center],PC_Master[PC Desc.])</f>
        <v>Tiger &amp; Dragon - FRA</v>
      </c>
      <c r="I2157" s="116" t="s">
        <v>6574</v>
      </c>
      <c r="J2157" s="116" t="s">
        <v>6266</v>
      </c>
      <c r="K2157" s="137" t="s">
        <v>7255</v>
      </c>
      <c r="L2157" s="148">
        <v>1</v>
      </c>
      <c r="M21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8" spans="1:13">
      <c r="A2158" t="s">
        <v>11081</v>
      </c>
      <c r="B2158" s="116" t="str">
        <f>_xlfn.XLOOKUP(TEXT(fComparionTable[[#This Row],[PROFIT CTR]],"#"),PC_Master[Profit Center],PC_Master[PC Region])</f>
        <v>Western_Europe</v>
      </c>
      <c r="C2158" s="116" t="str">
        <f>_xlfn.XLOOKUP(TEXT(fComparionTable[[#This Row],[PROFIT CTR]],"#"),PC_Master[Profit Center],PC_Master[PC Country])</f>
        <v>France</v>
      </c>
      <c r="D2158" s="199" t="s">
        <v>14451</v>
      </c>
      <c r="E2158" s="195">
        <v>3300410</v>
      </c>
      <c r="F2158" s="576" t="str" cm="1">
        <f t="array" ref="F2158">_xlfn.XLOOKUP(TEXT(fComparionTable[[#This Row],[SOLD TO CUST]],"#"),Table_CustomerMaster[[#All],[Customer]],Table_CustomerMaster[[#All],[Name 1]])</f>
        <v>Ludi SFM</v>
      </c>
      <c r="G2158" s="195">
        <v>317173</v>
      </c>
      <c r="H2158" s="116" t="str">
        <f>_xlfn.XLOOKUP(TEXT(fComparionTable[[#This Row],[PROFIT CTR]],"#"),PC_Master[Profit Center],PC_Master[PC Desc.])</f>
        <v>Tiger &amp; Dragon - FRA</v>
      </c>
      <c r="I2158" s="116" t="s">
        <v>6574</v>
      </c>
      <c r="J2158" s="116" t="s">
        <v>6266</v>
      </c>
      <c r="K2158" s="137" t="s">
        <v>7256</v>
      </c>
      <c r="L2158" s="148">
        <v>1</v>
      </c>
      <c r="M21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59" spans="1:13">
      <c r="A2159" t="s">
        <v>11081</v>
      </c>
      <c r="B2159" s="116" t="str">
        <f>_xlfn.XLOOKUP(TEXT(fComparionTable[[#This Row],[PROFIT CTR]],"#"),PC_Master[Profit Center],PC_Master[PC Region])</f>
        <v>Western_Europe</v>
      </c>
      <c r="C2159" s="116" t="str">
        <f>_xlfn.XLOOKUP(TEXT(fComparionTable[[#This Row],[PROFIT CTR]],"#"),PC_Master[Profit Center],PC_Master[PC Country])</f>
        <v>France</v>
      </c>
      <c r="D2159" s="199" t="s">
        <v>14451</v>
      </c>
      <c r="E2159" s="195">
        <v>3300410</v>
      </c>
      <c r="F2159" s="576" t="str" cm="1">
        <f t="array" ref="F2159">_xlfn.XLOOKUP(TEXT(fComparionTable[[#This Row],[SOLD TO CUST]],"#"),Table_CustomerMaster[[#All],[Customer]],Table_CustomerMaster[[#All],[Name 1]])</f>
        <v>Ludi SFM</v>
      </c>
      <c r="G2159" s="195">
        <v>317173</v>
      </c>
      <c r="H2159" s="116" t="str">
        <f>_xlfn.XLOOKUP(TEXT(fComparionTable[[#This Row],[PROFIT CTR]],"#"),PC_Master[Profit Center],PC_Master[PC Desc.])</f>
        <v>Tiger &amp; Dragon - FRA</v>
      </c>
      <c r="I2159" s="116" t="s">
        <v>6574</v>
      </c>
      <c r="J2159" s="116" t="s">
        <v>6266</v>
      </c>
      <c r="K2159" s="137" t="s">
        <v>7257</v>
      </c>
      <c r="L2159" s="148">
        <v>1</v>
      </c>
      <c r="M21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0" spans="1:13">
      <c r="A2160" t="s">
        <v>11081</v>
      </c>
      <c r="B2160" s="116" t="str">
        <f>_xlfn.XLOOKUP(TEXT(fComparionTable[[#This Row],[PROFIT CTR]],"#"),PC_Master[Profit Center],PC_Master[PC Region])</f>
        <v>Western_Europe</v>
      </c>
      <c r="C2160" s="116" t="str">
        <f>_xlfn.XLOOKUP(TEXT(fComparionTable[[#This Row],[PROFIT CTR]],"#"),PC_Master[Profit Center],PC_Master[PC Country])</f>
        <v>France</v>
      </c>
      <c r="D2160" s="199" t="s">
        <v>14451</v>
      </c>
      <c r="E2160" s="195">
        <v>3300410</v>
      </c>
      <c r="F2160" s="576" t="str" cm="1">
        <f t="array" ref="F2160">_xlfn.XLOOKUP(TEXT(fComparionTable[[#This Row],[SOLD TO CUST]],"#"),Table_CustomerMaster[[#All],[Customer]],Table_CustomerMaster[[#All],[Name 1]])</f>
        <v>Ludi SFM</v>
      </c>
      <c r="G2160" s="195">
        <v>317173</v>
      </c>
      <c r="H2160" s="116" t="str">
        <f>_xlfn.XLOOKUP(TEXT(fComparionTable[[#This Row],[PROFIT CTR]],"#"),PC_Master[Profit Center],PC_Master[PC Desc.])</f>
        <v>Tiger &amp; Dragon - FRA</v>
      </c>
      <c r="I2160" s="116" t="s">
        <v>6574</v>
      </c>
      <c r="J2160" s="116" t="s">
        <v>6266</v>
      </c>
      <c r="K2160" s="137" t="s">
        <v>7263</v>
      </c>
      <c r="L2160" s="148">
        <v>1</v>
      </c>
      <c r="M21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1" spans="1:13">
      <c r="A2161" t="s">
        <v>11081</v>
      </c>
      <c r="B2161" s="116" t="str">
        <f>_xlfn.XLOOKUP(TEXT(fComparionTable[[#This Row],[PROFIT CTR]],"#"),PC_Master[Profit Center],PC_Master[PC Region])</f>
        <v>Western_Europe</v>
      </c>
      <c r="C2161" s="116" t="str">
        <f>_xlfn.XLOOKUP(TEXT(fComparionTable[[#This Row],[PROFIT CTR]],"#"),PC_Master[Profit Center],PC_Master[PC Country])</f>
        <v>France</v>
      </c>
      <c r="D2161" s="199" t="s">
        <v>14451</v>
      </c>
      <c r="E2161" s="195">
        <v>3300410</v>
      </c>
      <c r="F2161" s="576" t="str" cm="1">
        <f t="array" ref="F2161">_xlfn.XLOOKUP(TEXT(fComparionTable[[#This Row],[SOLD TO CUST]],"#"),Table_CustomerMaster[[#All],[Customer]],Table_CustomerMaster[[#All],[Name 1]])</f>
        <v>Ludi SFM</v>
      </c>
      <c r="G2161" s="195">
        <v>317173</v>
      </c>
      <c r="H2161" s="116" t="str">
        <f>_xlfn.XLOOKUP(TEXT(fComparionTable[[#This Row],[PROFIT CTR]],"#"),PC_Master[Profit Center],PC_Master[PC Desc.])</f>
        <v>Tiger &amp; Dragon - FRA</v>
      </c>
      <c r="I2161" s="116" t="s">
        <v>6574</v>
      </c>
      <c r="J2161" s="116" t="s">
        <v>6266</v>
      </c>
      <c r="K2161" s="137" t="s">
        <v>7265</v>
      </c>
      <c r="L2161" s="148">
        <v>1</v>
      </c>
      <c r="M21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2" spans="1:13">
      <c r="A2162" t="s">
        <v>11081</v>
      </c>
      <c r="B2162" s="116" t="str">
        <f>_xlfn.XLOOKUP(TEXT(fComparionTable[[#This Row],[PROFIT CTR]],"#"),PC_Master[Profit Center],PC_Master[PC Region])</f>
        <v>Western_Europe</v>
      </c>
      <c r="C2162" s="116" t="str">
        <f>_xlfn.XLOOKUP(TEXT(fComparionTable[[#This Row],[PROFIT CTR]],"#"),PC_Master[Profit Center],PC_Master[PC Country])</f>
        <v>France</v>
      </c>
      <c r="D2162" s="199" t="s">
        <v>14451</v>
      </c>
      <c r="E2162" s="195">
        <v>3300410</v>
      </c>
      <c r="F2162" s="576" t="str" cm="1">
        <f t="array" ref="F2162">_xlfn.XLOOKUP(TEXT(fComparionTable[[#This Row],[SOLD TO CUST]],"#"),Table_CustomerMaster[[#All],[Customer]],Table_CustomerMaster[[#All],[Name 1]])</f>
        <v>Ludi SFM</v>
      </c>
      <c r="G2162" s="195">
        <v>317173</v>
      </c>
      <c r="H2162" s="116" t="str">
        <f>_xlfn.XLOOKUP(TEXT(fComparionTable[[#This Row],[PROFIT CTR]],"#"),PC_Master[Profit Center],PC_Master[PC Desc.])</f>
        <v>Tiger &amp; Dragon - FRA</v>
      </c>
      <c r="I2162" s="116" t="s">
        <v>6574</v>
      </c>
      <c r="J2162" s="116" t="s">
        <v>6266</v>
      </c>
      <c r="K2162" s="137" t="s">
        <v>7266</v>
      </c>
      <c r="L2162" s="148">
        <v>1</v>
      </c>
      <c r="M21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3" spans="1:13">
      <c r="A2163" t="s">
        <v>11081</v>
      </c>
      <c r="B2163" s="116" t="str">
        <f>_xlfn.XLOOKUP(TEXT(fComparionTable[[#This Row],[PROFIT CTR]],"#"),PC_Master[Profit Center],PC_Master[PC Region])</f>
        <v>Western_Europe</v>
      </c>
      <c r="C2163" s="116" t="str">
        <f>_xlfn.XLOOKUP(TEXT(fComparionTable[[#This Row],[PROFIT CTR]],"#"),PC_Master[Profit Center],PC_Master[PC Country])</f>
        <v>France</v>
      </c>
      <c r="D2163" s="199" t="s">
        <v>14451</v>
      </c>
      <c r="E2163" s="195">
        <v>3300410</v>
      </c>
      <c r="F2163" s="576" t="str" cm="1">
        <f t="array" ref="F2163">_xlfn.XLOOKUP(TEXT(fComparionTable[[#This Row],[SOLD TO CUST]],"#"),Table_CustomerMaster[[#All],[Customer]],Table_CustomerMaster[[#All],[Name 1]])</f>
        <v>Ludi SFM</v>
      </c>
      <c r="G2163" s="195">
        <v>317173</v>
      </c>
      <c r="H2163" s="116" t="str">
        <f>_xlfn.XLOOKUP(TEXT(fComparionTable[[#This Row],[PROFIT CTR]],"#"),PC_Master[Profit Center],PC_Master[PC Desc.])</f>
        <v>Tiger &amp; Dragon - FRA</v>
      </c>
      <c r="I2163" s="116" t="s">
        <v>6574</v>
      </c>
      <c r="J2163" s="116" t="s">
        <v>6266</v>
      </c>
      <c r="K2163" s="137" t="s">
        <v>7230</v>
      </c>
      <c r="L2163" s="148">
        <v>1</v>
      </c>
      <c r="M21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4" spans="1:13">
      <c r="A2164" t="s">
        <v>11081</v>
      </c>
      <c r="B2164" s="116" t="str">
        <f>_xlfn.XLOOKUP(TEXT(fComparionTable[[#This Row],[PROFIT CTR]],"#"),PC_Master[Profit Center],PC_Master[PC Region])</f>
        <v>Western_Europe</v>
      </c>
      <c r="C2164" s="116" t="str">
        <f>_xlfn.XLOOKUP(TEXT(fComparionTable[[#This Row],[PROFIT CTR]],"#"),PC_Master[Profit Center],PC_Master[PC Country])</f>
        <v>France</v>
      </c>
      <c r="D2164" s="199" t="s">
        <v>14451</v>
      </c>
      <c r="E2164" s="195">
        <v>3300410</v>
      </c>
      <c r="F2164" s="576" t="str" cm="1">
        <f t="array" ref="F2164">_xlfn.XLOOKUP(TEXT(fComparionTable[[#This Row],[SOLD TO CUST]],"#"),Table_CustomerMaster[[#All],[Customer]],Table_CustomerMaster[[#All],[Name 1]])</f>
        <v>Ludi SFM</v>
      </c>
      <c r="G2164" s="195">
        <v>317173</v>
      </c>
      <c r="H2164" s="116" t="str">
        <f>_xlfn.XLOOKUP(TEXT(fComparionTable[[#This Row],[PROFIT CTR]],"#"),PC_Master[Profit Center],PC_Master[PC Desc.])</f>
        <v>Tiger &amp; Dragon - FRA</v>
      </c>
      <c r="I2164" s="116" t="s">
        <v>6574</v>
      </c>
      <c r="J2164" s="116" t="s">
        <v>6266</v>
      </c>
      <c r="K2164" s="137" t="s">
        <v>7237</v>
      </c>
      <c r="L2164" s="148">
        <v>1</v>
      </c>
      <c r="M21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5" spans="1:13">
      <c r="A2165" t="s">
        <v>11081</v>
      </c>
      <c r="B2165" s="116" t="str">
        <f>_xlfn.XLOOKUP(TEXT(fComparionTable[[#This Row],[PROFIT CTR]],"#"),PC_Master[Profit Center],PC_Master[PC Region])</f>
        <v>Western_Europe</v>
      </c>
      <c r="C2165" s="116" t="str">
        <f>_xlfn.XLOOKUP(TEXT(fComparionTable[[#This Row],[PROFIT CTR]],"#"),PC_Master[Profit Center],PC_Master[PC Country])</f>
        <v>France</v>
      </c>
      <c r="D2165" s="199" t="s">
        <v>14451</v>
      </c>
      <c r="E2165" s="195">
        <v>3300410</v>
      </c>
      <c r="F2165" s="576" t="str" cm="1">
        <f t="array" ref="F2165">_xlfn.XLOOKUP(TEXT(fComparionTable[[#This Row],[SOLD TO CUST]],"#"),Table_CustomerMaster[[#All],[Customer]],Table_CustomerMaster[[#All],[Name 1]])</f>
        <v>Ludi SFM</v>
      </c>
      <c r="G2165" s="195">
        <v>317173</v>
      </c>
      <c r="H2165" s="116" t="str">
        <f>_xlfn.XLOOKUP(TEXT(fComparionTable[[#This Row],[PROFIT CTR]],"#"),PC_Master[Profit Center],PC_Master[PC Desc.])</f>
        <v>Tiger &amp; Dragon - FRA</v>
      </c>
      <c r="I2165" s="116" t="s">
        <v>6574</v>
      </c>
      <c r="J2165" s="116" t="s">
        <v>6266</v>
      </c>
      <c r="K2165" s="137" t="s">
        <v>7238</v>
      </c>
      <c r="L2165" s="148">
        <v>1</v>
      </c>
      <c r="M21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6" spans="1:13">
      <c r="A2166" t="s">
        <v>11081</v>
      </c>
      <c r="B2166" s="116" t="str">
        <f>_xlfn.XLOOKUP(TEXT(fComparionTable[[#This Row],[PROFIT CTR]],"#"),PC_Master[Profit Center],PC_Master[PC Region])</f>
        <v>Western_Europe</v>
      </c>
      <c r="C2166" s="116" t="str">
        <f>_xlfn.XLOOKUP(TEXT(fComparionTable[[#This Row],[PROFIT CTR]],"#"),PC_Master[Profit Center],PC_Master[PC Country])</f>
        <v>France</v>
      </c>
      <c r="D2166" s="199" t="s">
        <v>14451</v>
      </c>
      <c r="E2166" s="195">
        <v>3300410</v>
      </c>
      <c r="F2166" s="576" t="str" cm="1">
        <f t="array" ref="F2166">_xlfn.XLOOKUP(TEXT(fComparionTable[[#This Row],[SOLD TO CUST]],"#"),Table_CustomerMaster[[#All],[Customer]],Table_CustomerMaster[[#All],[Name 1]])</f>
        <v>Ludi SFM</v>
      </c>
      <c r="G2166" s="195">
        <v>317173</v>
      </c>
      <c r="H2166" s="116" t="str">
        <f>_xlfn.XLOOKUP(TEXT(fComparionTable[[#This Row],[PROFIT CTR]],"#"),PC_Master[Profit Center],PC_Master[PC Desc.])</f>
        <v>Tiger &amp; Dragon - FRA</v>
      </c>
      <c r="I2166" s="116" t="s">
        <v>6574</v>
      </c>
      <c r="J2166" s="116" t="s">
        <v>6611</v>
      </c>
      <c r="K2166" s="137" t="s">
        <v>7267</v>
      </c>
      <c r="L2166" s="148">
        <v>1</v>
      </c>
      <c r="M21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7" spans="1:13">
      <c r="A2167" t="s">
        <v>11081</v>
      </c>
      <c r="B2167" s="116" t="str">
        <f>_xlfn.XLOOKUP(TEXT(fComparionTable[[#This Row],[PROFIT CTR]],"#"),PC_Master[Profit Center],PC_Master[PC Region])</f>
        <v>Western_Europe</v>
      </c>
      <c r="C2167" s="116" t="str">
        <f>_xlfn.XLOOKUP(TEXT(fComparionTable[[#This Row],[PROFIT CTR]],"#"),PC_Master[Profit Center],PC_Master[PC Country])</f>
        <v>France</v>
      </c>
      <c r="D2167" s="199" t="s">
        <v>14451</v>
      </c>
      <c r="E2167" s="195">
        <v>3300410</v>
      </c>
      <c r="F2167" s="576" t="str" cm="1">
        <f t="array" ref="F2167">_xlfn.XLOOKUP(TEXT(fComparionTable[[#This Row],[SOLD TO CUST]],"#"),Table_CustomerMaster[[#All],[Customer]],Table_CustomerMaster[[#All],[Name 1]])</f>
        <v>Ludi SFM</v>
      </c>
      <c r="G2167" s="195">
        <v>317173</v>
      </c>
      <c r="H2167" s="116" t="str">
        <f>_xlfn.XLOOKUP(TEXT(fComparionTable[[#This Row],[PROFIT CTR]],"#"),PC_Master[Profit Center],PC_Master[PC Desc.])</f>
        <v>Tiger &amp; Dragon - FRA</v>
      </c>
      <c r="I2167" s="116" t="s">
        <v>6574</v>
      </c>
      <c r="J2167" s="116" t="s">
        <v>6611</v>
      </c>
      <c r="K2167" s="137" t="s">
        <v>7273</v>
      </c>
      <c r="L2167" s="148">
        <v>1</v>
      </c>
      <c r="M21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8" spans="1:13">
      <c r="A2168" t="s">
        <v>11081</v>
      </c>
      <c r="B2168" s="116" t="str">
        <f>_xlfn.XLOOKUP(TEXT(fComparionTable[[#This Row],[PROFIT CTR]],"#"),PC_Master[Profit Center],PC_Master[PC Region])</f>
        <v>Western_Europe</v>
      </c>
      <c r="C2168" s="116" t="str">
        <f>_xlfn.XLOOKUP(TEXT(fComparionTable[[#This Row],[PROFIT CTR]],"#"),PC_Master[Profit Center],PC_Master[PC Country])</f>
        <v>France</v>
      </c>
      <c r="D2168" s="199" t="s">
        <v>14451</v>
      </c>
      <c r="E2168" s="195">
        <v>3300410</v>
      </c>
      <c r="F2168" s="576" t="str" cm="1">
        <f t="array" ref="F2168">_xlfn.XLOOKUP(TEXT(fComparionTable[[#This Row],[SOLD TO CUST]],"#"),Table_CustomerMaster[[#All],[Customer]],Table_CustomerMaster[[#All],[Name 1]])</f>
        <v>Ludi SFM</v>
      </c>
      <c r="G2168" s="195">
        <v>317173</v>
      </c>
      <c r="H2168" s="116" t="str">
        <f>_xlfn.XLOOKUP(TEXT(fComparionTable[[#This Row],[PROFIT CTR]],"#"),PC_Master[Profit Center],PC_Master[PC Desc.])</f>
        <v>Tiger &amp; Dragon - FRA</v>
      </c>
      <c r="I2168" s="116" t="s">
        <v>6574</v>
      </c>
      <c r="J2168" s="116" t="s">
        <v>6611</v>
      </c>
      <c r="K2168" s="137" t="s">
        <v>7274</v>
      </c>
      <c r="L2168" s="148">
        <v>1</v>
      </c>
      <c r="M21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69" spans="1:13">
      <c r="A2169" t="s">
        <v>11081</v>
      </c>
      <c r="B2169" s="116" t="str">
        <f>_xlfn.XLOOKUP(TEXT(fComparionTable[[#This Row],[PROFIT CTR]],"#"),PC_Master[Profit Center],PC_Master[PC Region])</f>
        <v>Western_Europe</v>
      </c>
      <c r="C2169" s="116" t="str">
        <f>_xlfn.XLOOKUP(TEXT(fComparionTable[[#This Row],[PROFIT CTR]],"#"),PC_Master[Profit Center],PC_Master[PC Country])</f>
        <v>France</v>
      </c>
      <c r="D2169" s="199" t="s">
        <v>14451</v>
      </c>
      <c r="E2169" s="195">
        <v>3300410</v>
      </c>
      <c r="F2169" s="576" t="str" cm="1">
        <f t="array" ref="F2169">_xlfn.XLOOKUP(TEXT(fComparionTable[[#This Row],[SOLD TO CUST]],"#"),Table_CustomerMaster[[#All],[Customer]],Table_CustomerMaster[[#All],[Name 1]])</f>
        <v>Ludi SFM</v>
      </c>
      <c r="G2169" s="195">
        <v>317173</v>
      </c>
      <c r="H2169" s="116" t="str">
        <f>_xlfn.XLOOKUP(TEXT(fComparionTable[[#This Row],[PROFIT CTR]],"#"),PC_Master[Profit Center],PC_Master[PC Desc.])</f>
        <v>Tiger &amp; Dragon - FRA</v>
      </c>
      <c r="I2169" s="116" t="s">
        <v>6574</v>
      </c>
      <c r="J2169" s="116" t="s">
        <v>6611</v>
      </c>
      <c r="K2169" s="137" t="s">
        <v>7541</v>
      </c>
      <c r="L2169" s="148">
        <v>1</v>
      </c>
      <c r="M21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0" spans="1:13">
      <c r="A2170" t="s">
        <v>11081</v>
      </c>
      <c r="B2170" s="116" t="str">
        <f>_xlfn.XLOOKUP(TEXT(fComparionTable[[#This Row],[PROFIT CTR]],"#"),PC_Master[Profit Center],PC_Master[PC Region])</f>
        <v>Western_Europe</v>
      </c>
      <c r="C2170" s="116" t="str">
        <f>_xlfn.XLOOKUP(TEXT(fComparionTable[[#This Row],[PROFIT CTR]],"#"),PC_Master[Profit Center],PC_Master[PC Country])</f>
        <v>France</v>
      </c>
      <c r="D2170" s="199" t="s">
        <v>14451</v>
      </c>
      <c r="E2170" s="195">
        <v>3300410</v>
      </c>
      <c r="F2170" s="576" t="str" cm="1">
        <f t="array" ref="F2170">_xlfn.XLOOKUP(TEXT(fComparionTable[[#This Row],[SOLD TO CUST]],"#"),Table_CustomerMaster[[#All],[Customer]],Table_CustomerMaster[[#All],[Name 1]])</f>
        <v>Ludi SFM</v>
      </c>
      <c r="G2170" s="195">
        <v>317202</v>
      </c>
      <c r="H2170" s="116" t="str">
        <f>_xlfn.XLOOKUP(TEXT(fComparionTable[[#This Row],[PROFIT CTR]],"#"),PC_Master[Profit Center],PC_Master[PC Desc.])</f>
        <v>Money Gong - FRA</v>
      </c>
      <c r="I2170" s="116" t="s">
        <v>6574</v>
      </c>
      <c r="J2170" s="116" t="s">
        <v>6266</v>
      </c>
      <c r="K2170" s="137" t="s">
        <v>7489</v>
      </c>
      <c r="L2170" s="148">
        <v>1</v>
      </c>
      <c r="M21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1" spans="1:13">
      <c r="A2171" t="s">
        <v>11081</v>
      </c>
      <c r="B2171" s="116" t="str">
        <f>_xlfn.XLOOKUP(TEXT(fComparionTable[[#This Row],[PROFIT CTR]],"#"),PC_Master[Profit Center],PC_Master[PC Region])</f>
        <v>Western_Europe</v>
      </c>
      <c r="C2171" s="116" t="str">
        <f>_xlfn.XLOOKUP(TEXT(fComparionTable[[#This Row],[PROFIT CTR]],"#"),PC_Master[Profit Center],PC_Master[PC Country])</f>
        <v>France</v>
      </c>
      <c r="D2171" s="199" t="s">
        <v>14451</v>
      </c>
      <c r="E2171" s="195">
        <v>3300410</v>
      </c>
      <c r="F2171" s="576" t="str" cm="1">
        <f t="array" ref="F2171">_xlfn.XLOOKUP(TEXT(fComparionTable[[#This Row],[SOLD TO CUST]],"#"),Table_CustomerMaster[[#All],[Customer]],Table_CustomerMaster[[#All],[Name 1]])</f>
        <v>Ludi SFM</v>
      </c>
      <c r="G2171" s="195">
        <v>317202</v>
      </c>
      <c r="H2171" s="116" t="str">
        <f>_xlfn.XLOOKUP(TEXT(fComparionTable[[#This Row],[PROFIT CTR]],"#"),PC_Master[Profit Center],PC_Master[PC Desc.])</f>
        <v>Money Gong - FRA</v>
      </c>
      <c r="I2171" s="116" t="s">
        <v>6574</v>
      </c>
      <c r="J2171" s="116" t="s">
        <v>6266</v>
      </c>
      <c r="K2171" s="137" t="s">
        <v>7493</v>
      </c>
      <c r="L2171" s="148">
        <v>1</v>
      </c>
      <c r="M21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2" spans="1:13">
      <c r="A2172" t="s">
        <v>11081</v>
      </c>
      <c r="B2172" s="116" t="str">
        <f>_xlfn.XLOOKUP(TEXT(fComparionTable[[#This Row],[PROFIT CTR]],"#"),PC_Master[Profit Center],PC_Master[PC Region])</f>
        <v>Western_Europe</v>
      </c>
      <c r="C2172" s="116" t="str">
        <f>_xlfn.XLOOKUP(TEXT(fComparionTable[[#This Row],[PROFIT CTR]],"#"),PC_Master[Profit Center],PC_Master[PC Country])</f>
        <v>France</v>
      </c>
      <c r="D2172" s="199" t="s">
        <v>14451</v>
      </c>
      <c r="E2172" s="195">
        <v>3300410</v>
      </c>
      <c r="F2172" s="576" t="str" cm="1">
        <f t="array" ref="F2172">_xlfn.XLOOKUP(TEXT(fComparionTable[[#This Row],[SOLD TO CUST]],"#"),Table_CustomerMaster[[#All],[Customer]],Table_CustomerMaster[[#All],[Name 1]])</f>
        <v>Ludi SFM</v>
      </c>
      <c r="G2172" s="195">
        <v>317202</v>
      </c>
      <c r="H2172" s="116" t="str">
        <f>_xlfn.XLOOKUP(TEXT(fComparionTable[[#This Row],[PROFIT CTR]],"#"),PC_Master[Profit Center],PC_Master[PC Desc.])</f>
        <v>Money Gong - FRA</v>
      </c>
      <c r="I2172" s="116" t="s">
        <v>6574</v>
      </c>
      <c r="J2172" s="116" t="s">
        <v>6266</v>
      </c>
      <c r="K2172" s="137" t="s">
        <v>7494</v>
      </c>
      <c r="L2172" s="148">
        <v>1</v>
      </c>
      <c r="M21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3" spans="1:13">
      <c r="A2173" t="s">
        <v>11081</v>
      </c>
      <c r="B2173" s="116" t="str">
        <f>_xlfn.XLOOKUP(TEXT(fComparionTable[[#This Row],[PROFIT CTR]],"#"),PC_Master[Profit Center],PC_Master[PC Region])</f>
        <v>Western_Europe</v>
      </c>
      <c r="C2173" s="116" t="str">
        <f>_xlfn.XLOOKUP(TEXT(fComparionTable[[#This Row],[PROFIT CTR]],"#"),PC_Master[Profit Center],PC_Master[PC Country])</f>
        <v>France</v>
      </c>
      <c r="D2173" s="199" t="s">
        <v>14451</v>
      </c>
      <c r="E2173" s="195">
        <v>3300410</v>
      </c>
      <c r="F2173" s="576" t="str" cm="1">
        <f t="array" ref="F2173">_xlfn.XLOOKUP(TEXT(fComparionTable[[#This Row],[SOLD TO CUST]],"#"),Table_CustomerMaster[[#All],[Customer]],Table_CustomerMaster[[#All],[Name 1]])</f>
        <v>Ludi SFM</v>
      </c>
      <c r="G2173" s="195">
        <v>317202</v>
      </c>
      <c r="H2173" s="116" t="str">
        <f>_xlfn.XLOOKUP(TEXT(fComparionTable[[#This Row],[PROFIT CTR]],"#"),PC_Master[Profit Center],PC_Master[PC Desc.])</f>
        <v>Money Gong - FRA</v>
      </c>
      <c r="I2173" s="116" t="s">
        <v>6574</v>
      </c>
      <c r="J2173" s="116" t="s">
        <v>6266</v>
      </c>
      <c r="K2173" s="137" t="s">
        <v>7495</v>
      </c>
      <c r="L2173" s="148">
        <v>1</v>
      </c>
      <c r="M21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4" spans="1:13">
      <c r="A2174" t="s">
        <v>11081</v>
      </c>
      <c r="B2174" s="116" t="str">
        <f>_xlfn.XLOOKUP(TEXT(fComparionTable[[#This Row],[PROFIT CTR]],"#"),PC_Master[Profit Center],PC_Master[PC Region])</f>
        <v>Western_Europe</v>
      </c>
      <c r="C2174" s="116" t="str">
        <f>_xlfn.XLOOKUP(TEXT(fComparionTable[[#This Row],[PROFIT CTR]],"#"),PC_Master[Profit Center],PC_Master[PC Country])</f>
        <v>France</v>
      </c>
      <c r="D2174" s="199" t="s">
        <v>14451</v>
      </c>
      <c r="E2174" s="195">
        <v>3300410</v>
      </c>
      <c r="F2174" s="576" t="str" cm="1">
        <f t="array" ref="F2174">_xlfn.XLOOKUP(TEXT(fComparionTable[[#This Row],[SOLD TO CUST]],"#"),Table_CustomerMaster[[#All],[Customer]],Table_CustomerMaster[[#All],[Name 1]])</f>
        <v>Ludi SFM</v>
      </c>
      <c r="G2174" s="195">
        <v>317202</v>
      </c>
      <c r="H2174" s="116" t="str">
        <f>_xlfn.XLOOKUP(TEXT(fComparionTable[[#This Row],[PROFIT CTR]],"#"),PC_Master[Profit Center],PC_Master[PC Desc.])</f>
        <v>Money Gong - FRA</v>
      </c>
      <c r="I2174" s="116" t="s">
        <v>6574</v>
      </c>
      <c r="J2174" s="116" t="s">
        <v>6266</v>
      </c>
      <c r="K2174" s="137" t="s">
        <v>7014</v>
      </c>
      <c r="L2174" s="148">
        <v>1</v>
      </c>
      <c r="M21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5" spans="1:13">
      <c r="A2175" t="s">
        <v>11081</v>
      </c>
      <c r="B2175" s="116" t="str">
        <f>_xlfn.XLOOKUP(TEXT(fComparionTable[[#This Row],[PROFIT CTR]],"#"),PC_Master[Profit Center],PC_Master[PC Region])</f>
        <v>Western_Europe</v>
      </c>
      <c r="C2175" s="116" t="str">
        <f>_xlfn.XLOOKUP(TEXT(fComparionTable[[#This Row],[PROFIT CTR]],"#"),PC_Master[Profit Center],PC_Master[PC Country])</f>
        <v>France</v>
      </c>
      <c r="D2175" s="199" t="s">
        <v>14451</v>
      </c>
      <c r="E2175" s="195">
        <v>3300410</v>
      </c>
      <c r="F2175" s="576" t="str" cm="1">
        <f t="array" ref="F2175">_xlfn.XLOOKUP(TEXT(fComparionTable[[#This Row],[SOLD TO CUST]],"#"),Table_CustomerMaster[[#All],[Customer]],Table_CustomerMaster[[#All],[Name 1]])</f>
        <v>Ludi SFM</v>
      </c>
      <c r="G2175" s="195">
        <v>317202</v>
      </c>
      <c r="H2175" s="116" t="str">
        <f>_xlfn.XLOOKUP(TEXT(fComparionTable[[#This Row],[PROFIT CTR]],"#"),PC_Master[Profit Center],PC_Master[PC Desc.])</f>
        <v>Money Gong - FRA</v>
      </c>
      <c r="I2175" s="116" t="s">
        <v>6574</v>
      </c>
      <c r="J2175" s="116" t="s">
        <v>6266</v>
      </c>
      <c r="K2175" s="137" t="s">
        <v>7021</v>
      </c>
      <c r="L2175" s="148">
        <v>1</v>
      </c>
      <c r="M21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6" spans="1:13">
      <c r="A2176" t="s">
        <v>11081</v>
      </c>
      <c r="B2176" s="116" t="str">
        <f>_xlfn.XLOOKUP(TEXT(fComparionTable[[#This Row],[PROFIT CTR]],"#"),PC_Master[Profit Center],PC_Master[PC Region])</f>
        <v>Western_Europe</v>
      </c>
      <c r="C2176" s="116" t="str">
        <f>_xlfn.XLOOKUP(TEXT(fComparionTable[[#This Row],[PROFIT CTR]],"#"),PC_Master[Profit Center],PC_Master[PC Country])</f>
        <v>France</v>
      </c>
      <c r="D2176" s="199" t="s">
        <v>14451</v>
      </c>
      <c r="E2176" s="195">
        <v>3300410</v>
      </c>
      <c r="F2176" s="576" t="str" cm="1">
        <f t="array" ref="F2176">_xlfn.XLOOKUP(TEXT(fComparionTable[[#This Row],[SOLD TO CUST]],"#"),Table_CustomerMaster[[#All],[Customer]],Table_CustomerMaster[[#All],[Name 1]])</f>
        <v>Ludi SFM</v>
      </c>
      <c r="G2176" s="195">
        <v>317202</v>
      </c>
      <c r="H2176" s="116" t="str">
        <f>_xlfn.XLOOKUP(TEXT(fComparionTable[[#This Row],[PROFIT CTR]],"#"),PC_Master[Profit Center],PC_Master[PC Desc.])</f>
        <v>Money Gong - FRA</v>
      </c>
      <c r="I2176" s="116" t="s">
        <v>6574</v>
      </c>
      <c r="J2176" s="116" t="s">
        <v>6266</v>
      </c>
      <c r="K2176" s="137" t="s">
        <v>7022</v>
      </c>
      <c r="L2176" s="148">
        <v>1</v>
      </c>
      <c r="M21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7" spans="1:13">
      <c r="A2177" t="s">
        <v>11081</v>
      </c>
      <c r="B2177" s="116" t="str">
        <f>_xlfn.XLOOKUP(TEXT(fComparionTable[[#This Row],[PROFIT CTR]],"#"),PC_Master[Profit Center],PC_Master[PC Region])</f>
        <v>Western_Europe</v>
      </c>
      <c r="C2177" s="116" t="str">
        <f>_xlfn.XLOOKUP(TEXT(fComparionTable[[#This Row],[PROFIT CTR]],"#"),PC_Master[Profit Center],PC_Master[PC Country])</f>
        <v>France</v>
      </c>
      <c r="D2177" s="199" t="s">
        <v>14451</v>
      </c>
      <c r="E2177" s="195">
        <v>3300410</v>
      </c>
      <c r="F2177" s="576" t="str" cm="1">
        <f t="array" ref="F2177">_xlfn.XLOOKUP(TEXT(fComparionTable[[#This Row],[SOLD TO CUST]],"#"),Table_CustomerMaster[[#All],[Customer]],Table_CustomerMaster[[#All],[Name 1]])</f>
        <v>Ludi SFM</v>
      </c>
      <c r="G2177" s="195">
        <v>317202</v>
      </c>
      <c r="H2177" s="116" t="str">
        <f>_xlfn.XLOOKUP(TEXT(fComparionTable[[#This Row],[PROFIT CTR]],"#"),PC_Master[Profit Center],PC_Master[PC Desc.])</f>
        <v>Money Gong - FRA</v>
      </c>
      <c r="I2177" s="116" t="s">
        <v>6574</v>
      </c>
      <c r="J2177" s="116" t="s">
        <v>6266</v>
      </c>
      <c r="K2177" s="137" t="s">
        <v>7023</v>
      </c>
      <c r="L2177" s="148">
        <v>1</v>
      </c>
      <c r="M21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8" spans="1:13">
      <c r="A2178" t="s">
        <v>11081</v>
      </c>
      <c r="B2178" s="116" t="str">
        <f>_xlfn.XLOOKUP(TEXT(fComparionTable[[#This Row],[PROFIT CTR]],"#"),PC_Master[Profit Center],PC_Master[PC Region])</f>
        <v>Western_Europe</v>
      </c>
      <c r="C2178" s="116" t="str">
        <f>_xlfn.XLOOKUP(TEXT(fComparionTable[[#This Row],[PROFIT CTR]],"#"),PC_Master[Profit Center],PC_Master[PC Country])</f>
        <v>France</v>
      </c>
      <c r="D2178" s="199" t="s">
        <v>14451</v>
      </c>
      <c r="E2178" s="195">
        <v>3300410</v>
      </c>
      <c r="F2178" s="576" t="str" cm="1">
        <f t="array" ref="F2178">_xlfn.XLOOKUP(TEXT(fComparionTable[[#This Row],[SOLD TO CUST]],"#"),Table_CustomerMaster[[#All],[Customer]],Table_CustomerMaster[[#All],[Name 1]])</f>
        <v>Ludi SFM</v>
      </c>
      <c r="G2178" s="195">
        <v>317202</v>
      </c>
      <c r="H2178" s="116" t="str">
        <f>_xlfn.XLOOKUP(TEXT(fComparionTable[[#This Row],[PROFIT CTR]],"#"),PC_Master[Profit Center],PC_Master[PC Desc.])</f>
        <v>Money Gong - FRA</v>
      </c>
      <c r="I2178" s="116" t="s">
        <v>6574</v>
      </c>
      <c r="J2178" s="116" t="s">
        <v>6266</v>
      </c>
      <c r="K2178" s="137" t="s">
        <v>7024</v>
      </c>
      <c r="L2178" s="148">
        <v>1</v>
      </c>
      <c r="M21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79" spans="1:13">
      <c r="A2179" t="s">
        <v>11081</v>
      </c>
      <c r="B2179" s="116" t="str">
        <f>_xlfn.XLOOKUP(TEXT(fComparionTable[[#This Row],[PROFIT CTR]],"#"),PC_Master[Profit Center],PC_Master[PC Region])</f>
        <v>Western_Europe</v>
      </c>
      <c r="C2179" s="116" t="str">
        <f>_xlfn.XLOOKUP(TEXT(fComparionTable[[#This Row],[PROFIT CTR]],"#"),PC_Master[Profit Center],PC_Master[PC Country])</f>
        <v>France</v>
      </c>
      <c r="D2179" s="199" t="s">
        <v>14451</v>
      </c>
      <c r="E2179" s="195">
        <v>3300410</v>
      </c>
      <c r="F2179" s="576" t="str" cm="1">
        <f t="array" ref="F2179">_xlfn.XLOOKUP(TEXT(fComparionTable[[#This Row],[SOLD TO CUST]],"#"),Table_CustomerMaster[[#All],[Customer]],Table_CustomerMaster[[#All],[Name 1]])</f>
        <v>Ludi SFM</v>
      </c>
      <c r="G2179" s="195">
        <v>317202</v>
      </c>
      <c r="H2179" s="116" t="str">
        <f>_xlfn.XLOOKUP(TEXT(fComparionTable[[#This Row],[PROFIT CTR]],"#"),PC_Master[Profit Center],PC_Master[PC Desc.])</f>
        <v>Money Gong - FRA</v>
      </c>
      <c r="I2179" s="116" t="s">
        <v>6574</v>
      </c>
      <c r="J2179" s="116" t="s">
        <v>6266</v>
      </c>
      <c r="K2179" s="137" t="s">
        <v>7027</v>
      </c>
      <c r="L2179" s="148">
        <v>1</v>
      </c>
      <c r="M21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0" spans="1:13">
      <c r="A2180" t="s">
        <v>11081</v>
      </c>
      <c r="B2180" s="116" t="str">
        <f>_xlfn.XLOOKUP(TEXT(fComparionTable[[#This Row],[PROFIT CTR]],"#"),PC_Master[Profit Center],PC_Master[PC Region])</f>
        <v>Western_Europe</v>
      </c>
      <c r="C2180" s="116" t="str">
        <f>_xlfn.XLOOKUP(TEXT(fComparionTable[[#This Row],[PROFIT CTR]],"#"),PC_Master[Profit Center],PC_Master[PC Country])</f>
        <v>France</v>
      </c>
      <c r="D2180" s="199" t="s">
        <v>14451</v>
      </c>
      <c r="E2180" s="195">
        <v>3300410</v>
      </c>
      <c r="F2180" s="576" t="str" cm="1">
        <f t="array" ref="F2180">_xlfn.XLOOKUP(TEXT(fComparionTable[[#This Row],[SOLD TO CUST]],"#"),Table_CustomerMaster[[#All],[Customer]],Table_CustomerMaster[[#All],[Name 1]])</f>
        <v>Ludi SFM</v>
      </c>
      <c r="G2180" s="195">
        <v>317202</v>
      </c>
      <c r="H2180" s="116" t="str">
        <f>_xlfn.XLOOKUP(TEXT(fComparionTable[[#This Row],[PROFIT CTR]],"#"),PC_Master[Profit Center],PC_Master[PC Desc.])</f>
        <v>Money Gong - FRA</v>
      </c>
      <c r="I2180" s="116" t="s">
        <v>6574</v>
      </c>
      <c r="J2180" s="116" t="s">
        <v>6266</v>
      </c>
      <c r="K2180" s="137" t="s">
        <v>7052</v>
      </c>
      <c r="L2180" s="148">
        <v>1</v>
      </c>
      <c r="M21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1" spans="1:13">
      <c r="A2181" t="s">
        <v>11081</v>
      </c>
      <c r="B2181" s="116" t="str">
        <f>_xlfn.XLOOKUP(TEXT(fComparionTable[[#This Row],[PROFIT CTR]],"#"),PC_Master[Profit Center],PC_Master[PC Region])</f>
        <v>Western_Europe</v>
      </c>
      <c r="C2181" s="116" t="str">
        <f>_xlfn.XLOOKUP(TEXT(fComparionTable[[#This Row],[PROFIT CTR]],"#"),PC_Master[Profit Center],PC_Master[PC Country])</f>
        <v>France</v>
      </c>
      <c r="D2181" s="199" t="s">
        <v>14451</v>
      </c>
      <c r="E2181" s="195">
        <v>3300410</v>
      </c>
      <c r="F2181" s="576" t="str" cm="1">
        <f t="array" ref="F2181">_xlfn.XLOOKUP(TEXT(fComparionTable[[#This Row],[SOLD TO CUST]],"#"),Table_CustomerMaster[[#All],[Customer]],Table_CustomerMaster[[#All],[Name 1]])</f>
        <v>Ludi SFM</v>
      </c>
      <c r="G2181" s="195">
        <v>317202</v>
      </c>
      <c r="H2181" s="116" t="str">
        <f>_xlfn.XLOOKUP(TEXT(fComparionTable[[#This Row],[PROFIT CTR]],"#"),PC_Master[Profit Center],PC_Master[PC Desc.])</f>
        <v>Money Gong - FRA</v>
      </c>
      <c r="I2181" s="116" t="s">
        <v>6574</v>
      </c>
      <c r="J2181" s="116" t="s">
        <v>6266</v>
      </c>
      <c r="K2181" s="137" t="s">
        <v>7053</v>
      </c>
      <c r="L2181" s="148">
        <v>1</v>
      </c>
      <c r="M21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2" spans="1:13">
      <c r="A2182" t="s">
        <v>11081</v>
      </c>
      <c r="B2182" s="116" t="str">
        <f>_xlfn.XLOOKUP(TEXT(fComparionTable[[#This Row],[PROFIT CTR]],"#"),PC_Master[Profit Center],PC_Master[PC Region])</f>
        <v>Western_Europe</v>
      </c>
      <c r="C2182" s="116" t="str">
        <f>_xlfn.XLOOKUP(TEXT(fComparionTable[[#This Row],[PROFIT CTR]],"#"),PC_Master[Profit Center],PC_Master[PC Country])</f>
        <v>France</v>
      </c>
      <c r="D2182" s="199" t="s">
        <v>14451</v>
      </c>
      <c r="E2182" s="195">
        <v>3300410</v>
      </c>
      <c r="F2182" s="576" t="str" cm="1">
        <f t="array" ref="F2182">_xlfn.XLOOKUP(TEXT(fComparionTable[[#This Row],[SOLD TO CUST]],"#"),Table_CustomerMaster[[#All],[Customer]],Table_CustomerMaster[[#All],[Name 1]])</f>
        <v>Ludi SFM</v>
      </c>
      <c r="G2182" s="195">
        <v>317202</v>
      </c>
      <c r="H2182" s="116" t="str">
        <f>_xlfn.XLOOKUP(TEXT(fComparionTable[[#This Row],[PROFIT CTR]],"#"),PC_Master[Profit Center],PC_Master[PC Desc.])</f>
        <v>Money Gong - FRA</v>
      </c>
      <c r="I2182" s="116" t="s">
        <v>6574</v>
      </c>
      <c r="J2182" s="116" t="s">
        <v>6266</v>
      </c>
      <c r="K2182" s="137" t="s">
        <v>7074</v>
      </c>
      <c r="L2182" s="148">
        <v>1</v>
      </c>
      <c r="M21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3" spans="1:13">
      <c r="A2183" t="s">
        <v>11081</v>
      </c>
      <c r="B2183" s="116" t="str">
        <f>_xlfn.XLOOKUP(TEXT(fComparionTable[[#This Row],[PROFIT CTR]],"#"),PC_Master[Profit Center],PC_Master[PC Region])</f>
        <v>Western_Europe</v>
      </c>
      <c r="C2183" s="116" t="str">
        <f>_xlfn.XLOOKUP(TEXT(fComparionTable[[#This Row],[PROFIT CTR]],"#"),PC_Master[Profit Center],PC_Master[PC Country])</f>
        <v>France</v>
      </c>
      <c r="D2183" s="199" t="s">
        <v>14451</v>
      </c>
      <c r="E2183" s="195">
        <v>3300410</v>
      </c>
      <c r="F2183" s="576" t="str" cm="1">
        <f t="array" ref="F2183">_xlfn.XLOOKUP(TEXT(fComparionTable[[#This Row],[SOLD TO CUST]],"#"),Table_CustomerMaster[[#All],[Customer]],Table_CustomerMaster[[#All],[Name 1]])</f>
        <v>Ludi SFM</v>
      </c>
      <c r="G2183" s="195">
        <v>317202</v>
      </c>
      <c r="H2183" s="116" t="str">
        <f>_xlfn.XLOOKUP(TEXT(fComparionTable[[#This Row],[PROFIT CTR]],"#"),PC_Master[Profit Center],PC_Master[PC Desc.])</f>
        <v>Money Gong - FRA</v>
      </c>
      <c r="I2183" s="116" t="s">
        <v>6574</v>
      </c>
      <c r="J2183" s="116" t="s">
        <v>6266</v>
      </c>
      <c r="K2183" s="137" t="s">
        <v>7077</v>
      </c>
      <c r="L2183" s="148">
        <v>1</v>
      </c>
      <c r="M21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4" spans="1:13">
      <c r="A2184" t="s">
        <v>11081</v>
      </c>
      <c r="B2184" s="116" t="str">
        <f>_xlfn.XLOOKUP(TEXT(fComparionTable[[#This Row],[PROFIT CTR]],"#"),PC_Master[Profit Center],PC_Master[PC Region])</f>
        <v>Western_Europe</v>
      </c>
      <c r="C2184" s="116" t="str">
        <f>_xlfn.XLOOKUP(TEXT(fComparionTable[[#This Row],[PROFIT CTR]],"#"),PC_Master[Profit Center],PC_Master[PC Country])</f>
        <v>France</v>
      </c>
      <c r="D2184" s="199" t="s">
        <v>14451</v>
      </c>
      <c r="E2184" s="195">
        <v>3300410</v>
      </c>
      <c r="F2184" s="576" t="str" cm="1">
        <f t="array" ref="F2184">_xlfn.XLOOKUP(TEXT(fComparionTable[[#This Row],[SOLD TO CUST]],"#"),Table_CustomerMaster[[#All],[Customer]],Table_CustomerMaster[[#All],[Name 1]])</f>
        <v>Ludi SFM</v>
      </c>
      <c r="G2184" s="195">
        <v>317202</v>
      </c>
      <c r="H2184" s="116" t="str">
        <f>_xlfn.XLOOKUP(TEXT(fComparionTable[[#This Row],[PROFIT CTR]],"#"),PC_Master[Profit Center],PC_Master[PC Desc.])</f>
        <v>Money Gong - FRA</v>
      </c>
      <c r="I2184" s="116" t="s">
        <v>6574</v>
      </c>
      <c r="J2184" s="116" t="s">
        <v>6266</v>
      </c>
      <c r="K2184" s="137" t="s">
        <v>7082</v>
      </c>
      <c r="L2184" s="148">
        <v>1</v>
      </c>
      <c r="M21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5" spans="1:13">
      <c r="A2185" t="s">
        <v>11081</v>
      </c>
      <c r="B2185" s="116" t="str">
        <f>_xlfn.XLOOKUP(TEXT(fComparionTable[[#This Row],[PROFIT CTR]],"#"),PC_Master[Profit Center],PC_Master[PC Region])</f>
        <v>Western_Europe</v>
      </c>
      <c r="C2185" s="116" t="str">
        <f>_xlfn.XLOOKUP(TEXT(fComparionTable[[#This Row],[PROFIT CTR]],"#"),PC_Master[Profit Center],PC_Master[PC Country])</f>
        <v>France</v>
      </c>
      <c r="D2185" s="199" t="s">
        <v>14451</v>
      </c>
      <c r="E2185" s="195">
        <v>3300410</v>
      </c>
      <c r="F2185" s="576" t="str" cm="1">
        <f t="array" ref="F2185">_xlfn.XLOOKUP(TEXT(fComparionTable[[#This Row],[SOLD TO CUST]],"#"),Table_CustomerMaster[[#All],[Customer]],Table_CustomerMaster[[#All],[Name 1]])</f>
        <v>Ludi SFM</v>
      </c>
      <c r="G2185" s="195">
        <v>317202</v>
      </c>
      <c r="H2185" s="116" t="str">
        <f>_xlfn.XLOOKUP(TEXT(fComparionTable[[#This Row],[PROFIT CTR]],"#"),PC_Master[Profit Center],PC_Master[PC Desc.])</f>
        <v>Money Gong - FRA</v>
      </c>
      <c r="I2185" s="116" t="s">
        <v>6574</v>
      </c>
      <c r="J2185" s="116" t="s">
        <v>6266</v>
      </c>
      <c r="K2185" s="137" t="s">
        <v>7040</v>
      </c>
      <c r="L2185" s="148">
        <v>1</v>
      </c>
      <c r="M21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6" spans="1:13">
      <c r="A2186" t="s">
        <v>11081</v>
      </c>
      <c r="B2186" s="116" t="str">
        <f>_xlfn.XLOOKUP(TEXT(fComparionTable[[#This Row],[PROFIT CTR]],"#"),PC_Master[Profit Center],PC_Master[PC Region])</f>
        <v>Western_Europe</v>
      </c>
      <c r="C2186" s="116" t="str">
        <f>_xlfn.XLOOKUP(TEXT(fComparionTable[[#This Row],[PROFIT CTR]],"#"),PC_Master[Profit Center],PC_Master[PC Country])</f>
        <v>France</v>
      </c>
      <c r="D2186" s="199" t="s">
        <v>14451</v>
      </c>
      <c r="E2186" s="195">
        <v>3300410</v>
      </c>
      <c r="F2186" s="576" t="str" cm="1">
        <f t="array" ref="F2186">_xlfn.XLOOKUP(TEXT(fComparionTable[[#This Row],[SOLD TO CUST]],"#"),Table_CustomerMaster[[#All],[Customer]],Table_CustomerMaster[[#All],[Name 1]])</f>
        <v>Ludi SFM</v>
      </c>
      <c r="G2186" s="195">
        <v>317202</v>
      </c>
      <c r="H2186" s="116" t="str">
        <f>_xlfn.XLOOKUP(TEXT(fComparionTable[[#This Row],[PROFIT CTR]],"#"),PC_Master[Profit Center],PC_Master[PC Desc.])</f>
        <v>Money Gong - FRA</v>
      </c>
      <c r="I2186" s="116" t="s">
        <v>6574</v>
      </c>
      <c r="J2186" s="116" t="s">
        <v>6266</v>
      </c>
      <c r="K2186" s="137" t="s">
        <v>7043</v>
      </c>
      <c r="L2186" s="148">
        <v>1</v>
      </c>
      <c r="M21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7" spans="1:13">
      <c r="A2187" t="s">
        <v>11081</v>
      </c>
      <c r="B2187" s="116" t="str">
        <f>_xlfn.XLOOKUP(TEXT(fComparionTable[[#This Row],[PROFIT CTR]],"#"),PC_Master[Profit Center],PC_Master[PC Region])</f>
        <v>Western_Europe</v>
      </c>
      <c r="C2187" s="116" t="str">
        <f>_xlfn.XLOOKUP(TEXT(fComparionTable[[#This Row],[PROFIT CTR]],"#"),PC_Master[Profit Center],PC_Master[PC Country])</f>
        <v>France</v>
      </c>
      <c r="D2187" s="199" t="s">
        <v>14451</v>
      </c>
      <c r="E2187" s="195">
        <v>3300410</v>
      </c>
      <c r="F2187" s="576" t="str" cm="1">
        <f t="array" ref="F2187">_xlfn.XLOOKUP(TEXT(fComparionTable[[#This Row],[SOLD TO CUST]],"#"),Table_CustomerMaster[[#All],[Customer]],Table_CustomerMaster[[#All],[Name 1]])</f>
        <v>Ludi SFM</v>
      </c>
      <c r="G2187" s="195">
        <v>317202</v>
      </c>
      <c r="H2187" s="116" t="str">
        <f>_xlfn.XLOOKUP(TEXT(fComparionTable[[#This Row],[PROFIT CTR]],"#"),PC_Master[Profit Center],PC_Master[PC Desc.])</f>
        <v>Money Gong - FRA</v>
      </c>
      <c r="I2187" s="116" t="s">
        <v>6574</v>
      </c>
      <c r="J2187" s="116" t="s">
        <v>6266</v>
      </c>
      <c r="K2187" s="137" t="s">
        <v>7056</v>
      </c>
      <c r="L2187" s="148">
        <v>1</v>
      </c>
      <c r="M21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8" spans="1:13">
      <c r="A2188" t="s">
        <v>11081</v>
      </c>
      <c r="B2188" s="116" t="str">
        <f>_xlfn.XLOOKUP(TEXT(fComparionTable[[#This Row],[PROFIT CTR]],"#"),PC_Master[Profit Center],PC_Master[PC Region])</f>
        <v>Western_Europe</v>
      </c>
      <c r="C2188" s="116" t="str">
        <f>_xlfn.XLOOKUP(TEXT(fComparionTable[[#This Row],[PROFIT CTR]],"#"),PC_Master[Profit Center],PC_Master[PC Country])</f>
        <v>France</v>
      </c>
      <c r="D2188" s="199" t="s">
        <v>14451</v>
      </c>
      <c r="E2188" s="195">
        <v>3300410</v>
      </c>
      <c r="F2188" s="576" t="str" cm="1">
        <f t="array" ref="F2188">_xlfn.XLOOKUP(TEXT(fComparionTable[[#This Row],[SOLD TO CUST]],"#"),Table_CustomerMaster[[#All],[Customer]],Table_CustomerMaster[[#All],[Name 1]])</f>
        <v>Ludi SFM</v>
      </c>
      <c r="G2188" s="195">
        <v>317202</v>
      </c>
      <c r="H2188" s="116" t="str">
        <f>_xlfn.XLOOKUP(TEXT(fComparionTable[[#This Row],[PROFIT CTR]],"#"),PC_Master[Profit Center],PC_Master[PC Desc.])</f>
        <v>Money Gong - FRA</v>
      </c>
      <c r="I2188" s="116" t="s">
        <v>6574</v>
      </c>
      <c r="J2188" s="116" t="s">
        <v>6266</v>
      </c>
      <c r="K2188" s="137" t="s">
        <v>7044</v>
      </c>
      <c r="L2188" s="148">
        <v>1</v>
      </c>
      <c r="M21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89" spans="1:13">
      <c r="A2189" t="s">
        <v>11081</v>
      </c>
      <c r="B2189" s="116" t="str">
        <f>_xlfn.XLOOKUP(TEXT(fComparionTable[[#This Row],[PROFIT CTR]],"#"),PC_Master[Profit Center],PC_Master[PC Region])</f>
        <v>Western_Europe</v>
      </c>
      <c r="C2189" s="116" t="str">
        <f>_xlfn.XLOOKUP(TEXT(fComparionTable[[#This Row],[PROFIT CTR]],"#"),PC_Master[Profit Center],PC_Master[PC Country])</f>
        <v>France</v>
      </c>
      <c r="D2189" s="199" t="s">
        <v>14451</v>
      </c>
      <c r="E2189" s="195">
        <v>3300410</v>
      </c>
      <c r="F2189" s="576" t="str" cm="1">
        <f t="array" ref="F2189">_xlfn.XLOOKUP(TEXT(fComparionTable[[#This Row],[SOLD TO CUST]],"#"),Table_CustomerMaster[[#All],[Customer]],Table_CustomerMaster[[#All],[Name 1]])</f>
        <v>Ludi SFM</v>
      </c>
      <c r="G2189" s="195">
        <v>317202</v>
      </c>
      <c r="H2189" s="116" t="str">
        <f>_xlfn.XLOOKUP(TEXT(fComparionTable[[#This Row],[PROFIT CTR]],"#"),PC_Master[Profit Center],PC_Master[PC Desc.])</f>
        <v>Money Gong - FRA</v>
      </c>
      <c r="I2189" s="116" t="s">
        <v>6574</v>
      </c>
      <c r="J2189" s="116" t="s">
        <v>6266</v>
      </c>
      <c r="K2189" s="137" t="s">
        <v>7047</v>
      </c>
      <c r="L2189" s="148">
        <v>1</v>
      </c>
      <c r="M21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0" spans="1:13">
      <c r="A2190" t="s">
        <v>11081</v>
      </c>
      <c r="B2190" s="116" t="str">
        <f>_xlfn.XLOOKUP(TEXT(fComparionTable[[#This Row],[PROFIT CTR]],"#"),PC_Master[Profit Center],PC_Master[PC Region])</f>
        <v>Western_Europe</v>
      </c>
      <c r="C2190" s="116" t="str">
        <f>_xlfn.XLOOKUP(TEXT(fComparionTable[[#This Row],[PROFIT CTR]],"#"),PC_Master[Profit Center],PC_Master[PC Country])</f>
        <v>France</v>
      </c>
      <c r="D2190" s="199" t="s">
        <v>14451</v>
      </c>
      <c r="E2190" s="195">
        <v>3300410</v>
      </c>
      <c r="F2190" s="576" t="str" cm="1">
        <f t="array" ref="F2190">_xlfn.XLOOKUP(TEXT(fComparionTable[[#This Row],[SOLD TO CUST]],"#"),Table_CustomerMaster[[#All],[Customer]],Table_CustomerMaster[[#All],[Name 1]])</f>
        <v>Ludi SFM</v>
      </c>
      <c r="G2190" s="195">
        <v>317202</v>
      </c>
      <c r="H2190" s="116" t="str">
        <f>_xlfn.XLOOKUP(TEXT(fComparionTable[[#This Row],[PROFIT CTR]],"#"),PC_Master[Profit Center],PC_Master[PC Desc.])</f>
        <v>Money Gong - FRA</v>
      </c>
      <c r="I2190" s="116" t="s">
        <v>6574</v>
      </c>
      <c r="J2190" s="116" t="s">
        <v>6266</v>
      </c>
      <c r="K2190" s="137" t="s">
        <v>7057</v>
      </c>
      <c r="L2190" s="148">
        <v>1</v>
      </c>
      <c r="M21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1" spans="1:13">
      <c r="A2191" t="s">
        <v>11081</v>
      </c>
      <c r="B2191" s="116" t="str">
        <f>_xlfn.XLOOKUP(TEXT(fComparionTable[[#This Row],[PROFIT CTR]],"#"),PC_Master[Profit Center],PC_Master[PC Region])</f>
        <v>Western_Europe</v>
      </c>
      <c r="C2191" s="116" t="str">
        <f>_xlfn.XLOOKUP(TEXT(fComparionTable[[#This Row],[PROFIT CTR]],"#"),PC_Master[Profit Center],PC_Master[PC Country])</f>
        <v>France</v>
      </c>
      <c r="D2191" s="199" t="s">
        <v>14451</v>
      </c>
      <c r="E2191" s="195">
        <v>3300410</v>
      </c>
      <c r="F2191" s="576" t="str" cm="1">
        <f t="array" ref="F2191">_xlfn.XLOOKUP(TEXT(fComparionTable[[#This Row],[SOLD TO CUST]],"#"),Table_CustomerMaster[[#All],[Customer]],Table_CustomerMaster[[#All],[Name 1]])</f>
        <v>Ludi SFM</v>
      </c>
      <c r="G2191" s="195">
        <v>317202</v>
      </c>
      <c r="H2191" s="116" t="str">
        <f>_xlfn.XLOOKUP(TEXT(fComparionTable[[#This Row],[PROFIT CTR]],"#"),PC_Master[Profit Center],PC_Master[PC Desc.])</f>
        <v>Money Gong - FRA</v>
      </c>
      <c r="I2191" s="116" t="s">
        <v>6574</v>
      </c>
      <c r="J2191" s="116" t="s">
        <v>6266</v>
      </c>
      <c r="K2191" s="137" t="s">
        <v>7048</v>
      </c>
      <c r="L2191" s="148">
        <v>1</v>
      </c>
      <c r="M21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2" spans="1:13">
      <c r="A2192" t="s">
        <v>11081</v>
      </c>
      <c r="B2192" s="116" t="str">
        <f>_xlfn.XLOOKUP(TEXT(fComparionTable[[#This Row],[PROFIT CTR]],"#"),PC_Master[Profit Center],PC_Master[PC Region])</f>
        <v>Western_Europe</v>
      </c>
      <c r="C2192" s="116" t="str">
        <f>_xlfn.XLOOKUP(TEXT(fComparionTable[[#This Row],[PROFIT CTR]],"#"),PC_Master[Profit Center],PC_Master[PC Country])</f>
        <v>France</v>
      </c>
      <c r="D2192" s="199" t="s">
        <v>14451</v>
      </c>
      <c r="E2192" s="195">
        <v>3300410</v>
      </c>
      <c r="F2192" s="576" t="str" cm="1">
        <f t="array" ref="F2192">_xlfn.XLOOKUP(TEXT(fComparionTable[[#This Row],[SOLD TO CUST]],"#"),Table_CustomerMaster[[#All],[Customer]],Table_CustomerMaster[[#All],[Name 1]])</f>
        <v>Ludi SFM</v>
      </c>
      <c r="G2192" s="195">
        <v>317202</v>
      </c>
      <c r="H2192" s="116" t="str">
        <f>_xlfn.XLOOKUP(TEXT(fComparionTable[[#This Row],[PROFIT CTR]],"#"),PC_Master[Profit Center],PC_Master[PC Desc.])</f>
        <v>Money Gong - FRA</v>
      </c>
      <c r="I2192" s="116" t="s">
        <v>6574</v>
      </c>
      <c r="J2192" s="116" t="s">
        <v>6266</v>
      </c>
      <c r="K2192" s="137" t="s">
        <v>7051</v>
      </c>
      <c r="L2192" s="148">
        <v>1</v>
      </c>
      <c r="M21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3" spans="1:13">
      <c r="A2193" t="s">
        <v>11081</v>
      </c>
      <c r="B2193" s="116" t="str">
        <f>_xlfn.XLOOKUP(TEXT(fComparionTable[[#This Row],[PROFIT CTR]],"#"),PC_Master[Profit Center],PC_Master[PC Region])</f>
        <v>Western_Europe</v>
      </c>
      <c r="C2193" s="116" t="str">
        <f>_xlfn.XLOOKUP(TEXT(fComparionTable[[#This Row],[PROFIT CTR]],"#"),PC_Master[Profit Center],PC_Master[PC Country])</f>
        <v>France</v>
      </c>
      <c r="D2193" s="199" t="s">
        <v>14451</v>
      </c>
      <c r="E2193" s="195">
        <v>3300410</v>
      </c>
      <c r="F2193" s="576" t="str" cm="1">
        <f t="array" ref="F2193">_xlfn.XLOOKUP(TEXT(fComparionTable[[#This Row],[SOLD TO CUST]],"#"),Table_CustomerMaster[[#All],[Customer]],Table_CustomerMaster[[#All],[Name 1]])</f>
        <v>Ludi SFM</v>
      </c>
      <c r="G2193" s="195">
        <v>317202</v>
      </c>
      <c r="H2193" s="116" t="str">
        <f>_xlfn.XLOOKUP(TEXT(fComparionTable[[#This Row],[PROFIT CTR]],"#"),PC_Master[Profit Center],PC_Master[PC Desc.])</f>
        <v>Money Gong - FRA</v>
      </c>
      <c r="I2193" s="116" t="s">
        <v>6574</v>
      </c>
      <c r="J2193" s="116" t="s">
        <v>6266</v>
      </c>
      <c r="K2193" s="137" t="s">
        <v>7058</v>
      </c>
      <c r="L2193" s="148">
        <v>1</v>
      </c>
      <c r="M21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4" spans="1:13">
      <c r="A2194" t="s">
        <v>11081</v>
      </c>
      <c r="B2194" s="116" t="str">
        <f>_xlfn.XLOOKUP(TEXT(fComparionTable[[#This Row],[PROFIT CTR]],"#"),PC_Master[Profit Center],PC_Master[PC Region])</f>
        <v>Western_Europe</v>
      </c>
      <c r="C2194" s="116" t="str">
        <f>_xlfn.XLOOKUP(TEXT(fComparionTable[[#This Row],[PROFIT CTR]],"#"),PC_Master[Profit Center],PC_Master[PC Country])</f>
        <v>France</v>
      </c>
      <c r="D2194" s="199" t="s">
        <v>14451</v>
      </c>
      <c r="E2194" s="195">
        <v>3300410</v>
      </c>
      <c r="F2194" s="576" t="str" cm="1">
        <f t="array" ref="F2194">_xlfn.XLOOKUP(TEXT(fComparionTable[[#This Row],[SOLD TO CUST]],"#"),Table_CustomerMaster[[#All],[Customer]],Table_CustomerMaster[[#All],[Name 1]])</f>
        <v>Ludi SFM</v>
      </c>
      <c r="G2194" s="195">
        <v>317202</v>
      </c>
      <c r="H2194" s="116" t="str">
        <f>_xlfn.XLOOKUP(TEXT(fComparionTable[[#This Row],[PROFIT CTR]],"#"),PC_Master[Profit Center],PC_Master[PC Desc.])</f>
        <v>Money Gong - FRA</v>
      </c>
      <c r="I2194" s="116" t="s">
        <v>6574</v>
      </c>
      <c r="J2194" s="116" t="s">
        <v>6266</v>
      </c>
      <c r="K2194" s="137" t="s">
        <v>7059</v>
      </c>
      <c r="L2194" s="148">
        <v>1</v>
      </c>
      <c r="M21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5" spans="1:13">
      <c r="A2195" t="s">
        <v>11081</v>
      </c>
      <c r="B2195" s="116" t="str">
        <f>_xlfn.XLOOKUP(TEXT(fComparionTable[[#This Row],[PROFIT CTR]],"#"),PC_Master[Profit Center],PC_Master[PC Region])</f>
        <v>Western_Europe</v>
      </c>
      <c r="C2195" s="116" t="str">
        <f>_xlfn.XLOOKUP(TEXT(fComparionTable[[#This Row],[PROFIT CTR]],"#"),PC_Master[Profit Center],PC_Master[PC Country])</f>
        <v>France</v>
      </c>
      <c r="D2195" s="199" t="s">
        <v>14451</v>
      </c>
      <c r="E2195" s="195">
        <v>3300410</v>
      </c>
      <c r="F2195" s="576" t="str" cm="1">
        <f t="array" ref="F2195">_xlfn.XLOOKUP(TEXT(fComparionTable[[#This Row],[SOLD TO CUST]],"#"),Table_CustomerMaster[[#All],[Customer]],Table_CustomerMaster[[#All],[Name 1]])</f>
        <v>Ludi SFM</v>
      </c>
      <c r="G2195" s="195">
        <v>317202</v>
      </c>
      <c r="H2195" s="116" t="str">
        <f>_xlfn.XLOOKUP(TEXT(fComparionTable[[#This Row],[PROFIT CTR]],"#"),PC_Master[Profit Center],PC_Master[PC Desc.])</f>
        <v>Money Gong - FRA</v>
      </c>
      <c r="I2195" s="116" t="s">
        <v>6574</v>
      </c>
      <c r="J2195" s="116" t="s">
        <v>6266</v>
      </c>
      <c r="K2195" s="137" t="s">
        <v>7034</v>
      </c>
      <c r="L2195" s="148">
        <v>1</v>
      </c>
      <c r="M21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6" spans="1:13">
      <c r="A2196" t="s">
        <v>11081</v>
      </c>
      <c r="B2196" s="116" t="str">
        <f>_xlfn.XLOOKUP(TEXT(fComparionTable[[#This Row],[PROFIT CTR]],"#"),PC_Master[Profit Center],PC_Master[PC Region])</f>
        <v>Western_Europe</v>
      </c>
      <c r="C2196" s="116" t="str">
        <f>_xlfn.XLOOKUP(TEXT(fComparionTable[[#This Row],[PROFIT CTR]],"#"),PC_Master[Profit Center],PC_Master[PC Country])</f>
        <v>France</v>
      </c>
      <c r="D2196" s="199" t="s">
        <v>14451</v>
      </c>
      <c r="E2196" s="195">
        <v>3300410</v>
      </c>
      <c r="F2196" s="576" t="str" cm="1">
        <f t="array" ref="F2196">_xlfn.XLOOKUP(TEXT(fComparionTable[[#This Row],[SOLD TO CUST]],"#"),Table_CustomerMaster[[#All],[Customer]],Table_CustomerMaster[[#All],[Name 1]])</f>
        <v>Ludi SFM</v>
      </c>
      <c r="G2196" s="195">
        <v>317202</v>
      </c>
      <c r="H2196" s="116" t="str">
        <f>_xlfn.XLOOKUP(TEXT(fComparionTable[[#This Row],[PROFIT CTR]],"#"),PC_Master[Profit Center],PC_Master[PC Desc.])</f>
        <v>Money Gong - FRA</v>
      </c>
      <c r="I2196" s="116" t="s">
        <v>6574</v>
      </c>
      <c r="J2196" s="116" t="s">
        <v>6266</v>
      </c>
      <c r="K2196" s="137" t="s">
        <v>7039</v>
      </c>
      <c r="L2196" s="148">
        <v>1</v>
      </c>
      <c r="M21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7" spans="1:13">
      <c r="A2197" t="s">
        <v>11081</v>
      </c>
      <c r="B2197" s="116" t="str">
        <f>_xlfn.XLOOKUP(TEXT(fComparionTable[[#This Row],[PROFIT CTR]],"#"),PC_Master[Profit Center],PC_Master[PC Region])</f>
        <v>Western_Europe</v>
      </c>
      <c r="C2197" s="116" t="str">
        <f>_xlfn.XLOOKUP(TEXT(fComparionTable[[#This Row],[PROFIT CTR]],"#"),PC_Master[Profit Center],PC_Master[PC Country])</f>
        <v>France</v>
      </c>
      <c r="D2197" s="199" t="s">
        <v>14451</v>
      </c>
      <c r="E2197" s="195">
        <v>3300410</v>
      </c>
      <c r="F2197" s="576" t="str" cm="1">
        <f t="array" ref="F2197">_xlfn.XLOOKUP(TEXT(fComparionTable[[#This Row],[SOLD TO CUST]],"#"),Table_CustomerMaster[[#All],[Customer]],Table_CustomerMaster[[#All],[Name 1]])</f>
        <v>Ludi SFM</v>
      </c>
      <c r="G2197" s="195">
        <v>317202</v>
      </c>
      <c r="H2197" s="116" t="str">
        <f>_xlfn.XLOOKUP(TEXT(fComparionTable[[#This Row],[PROFIT CTR]],"#"),PC_Master[Profit Center],PC_Master[PC Desc.])</f>
        <v>Money Gong - FRA</v>
      </c>
      <c r="I2197" s="116" t="s">
        <v>6574</v>
      </c>
      <c r="J2197" s="116" t="s">
        <v>6266</v>
      </c>
      <c r="K2197" s="137" t="s">
        <v>7055</v>
      </c>
      <c r="L2197" s="148">
        <v>1</v>
      </c>
      <c r="M21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8" spans="1:13">
      <c r="A2198" t="s">
        <v>11081</v>
      </c>
      <c r="B2198" s="116" t="str">
        <f>_xlfn.XLOOKUP(TEXT(fComparionTable[[#This Row],[PROFIT CTR]],"#"),PC_Master[Profit Center],PC_Master[PC Region])</f>
        <v>Western_Europe</v>
      </c>
      <c r="C2198" s="116" t="str">
        <f>_xlfn.XLOOKUP(TEXT(fComparionTable[[#This Row],[PROFIT CTR]],"#"),PC_Master[Profit Center],PC_Master[PC Country])</f>
        <v>France</v>
      </c>
      <c r="D2198" s="199" t="s">
        <v>14451</v>
      </c>
      <c r="E2198" s="195">
        <v>3300410</v>
      </c>
      <c r="F2198" s="576" t="str" cm="1">
        <f t="array" ref="F2198">_xlfn.XLOOKUP(TEXT(fComparionTable[[#This Row],[SOLD TO CUST]],"#"),Table_CustomerMaster[[#All],[Customer]],Table_CustomerMaster[[#All],[Name 1]])</f>
        <v>Ludi SFM</v>
      </c>
      <c r="G2198" s="195">
        <v>317202</v>
      </c>
      <c r="H2198" s="116" t="str">
        <f>_xlfn.XLOOKUP(TEXT(fComparionTable[[#This Row],[PROFIT CTR]],"#"),PC_Master[Profit Center],PC_Master[PC Desc.])</f>
        <v>Money Gong - FRA</v>
      </c>
      <c r="I2198" s="116" t="s">
        <v>6574</v>
      </c>
      <c r="J2198" s="116" t="s">
        <v>6266</v>
      </c>
      <c r="K2198" s="137" t="s">
        <v>7060</v>
      </c>
      <c r="L2198" s="148">
        <v>1</v>
      </c>
      <c r="M21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199" spans="1:13">
      <c r="A2199" t="s">
        <v>11081</v>
      </c>
      <c r="B2199" s="116" t="str">
        <f>_xlfn.XLOOKUP(TEXT(fComparionTable[[#This Row],[PROFIT CTR]],"#"),PC_Master[Profit Center],PC_Master[PC Region])</f>
        <v>Western_Europe</v>
      </c>
      <c r="C2199" s="116" t="str">
        <f>_xlfn.XLOOKUP(TEXT(fComparionTable[[#This Row],[PROFIT CTR]],"#"),PC_Master[Profit Center],PC_Master[PC Country])</f>
        <v>France</v>
      </c>
      <c r="D2199" s="199" t="s">
        <v>14451</v>
      </c>
      <c r="E2199" s="195">
        <v>3300410</v>
      </c>
      <c r="F2199" s="576" t="str" cm="1">
        <f t="array" ref="F2199">_xlfn.XLOOKUP(TEXT(fComparionTable[[#This Row],[SOLD TO CUST]],"#"),Table_CustomerMaster[[#All],[Customer]],Table_CustomerMaster[[#All],[Name 1]])</f>
        <v>Ludi SFM</v>
      </c>
      <c r="G2199" s="195">
        <v>317202</v>
      </c>
      <c r="H2199" s="116" t="str">
        <f>_xlfn.XLOOKUP(TEXT(fComparionTable[[#This Row],[PROFIT CTR]],"#"),PC_Master[Profit Center],PC_Master[PC Desc.])</f>
        <v>Money Gong - FRA</v>
      </c>
      <c r="I2199" s="116" t="s">
        <v>6574</v>
      </c>
      <c r="J2199" s="116" t="s">
        <v>6266</v>
      </c>
      <c r="K2199" s="137" t="s">
        <v>7065</v>
      </c>
      <c r="L2199" s="148">
        <v>1</v>
      </c>
      <c r="M21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0" spans="1:13">
      <c r="A2200" t="s">
        <v>11081</v>
      </c>
      <c r="B2200" s="116" t="str">
        <f>_xlfn.XLOOKUP(TEXT(fComparionTable[[#This Row],[PROFIT CTR]],"#"),PC_Master[Profit Center],PC_Master[PC Region])</f>
        <v>Western_Europe</v>
      </c>
      <c r="C2200" s="116" t="str">
        <f>_xlfn.XLOOKUP(TEXT(fComparionTable[[#This Row],[PROFIT CTR]],"#"),PC_Master[Profit Center],PC_Master[PC Country])</f>
        <v>France</v>
      </c>
      <c r="D2200" s="199" t="s">
        <v>14451</v>
      </c>
      <c r="E2200" s="195">
        <v>3300410</v>
      </c>
      <c r="F2200" s="576" t="str" cm="1">
        <f t="array" ref="F2200">_xlfn.XLOOKUP(TEXT(fComparionTable[[#This Row],[SOLD TO CUST]],"#"),Table_CustomerMaster[[#All],[Customer]],Table_CustomerMaster[[#All],[Name 1]])</f>
        <v>Ludi SFM</v>
      </c>
      <c r="G2200" s="195">
        <v>317202</v>
      </c>
      <c r="H2200" s="116" t="str">
        <f>_xlfn.XLOOKUP(TEXT(fComparionTable[[#This Row],[PROFIT CTR]],"#"),PC_Master[Profit Center],PC_Master[PC Desc.])</f>
        <v>Money Gong - FRA</v>
      </c>
      <c r="I2200" s="116" t="s">
        <v>6574</v>
      </c>
      <c r="J2200" s="116" t="s">
        <v>6266</v>
      </c>
      <c r="K2200" s="137" t="s">
        <v>7066</v>
      </c>
      <c r="L2200" s="148">
        <v>1</v>
      </c>
      <c r="M22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1" spans="1:13">
      <c r="A2201" t="s">
        <v>11081</v>
      </c>
      <c r="B2201" s="116" t="str">
        <f>_xlfn.XLOOKUP(TEXT(fComparionTable[[#This Row],[PROFIT CTR]],"#"),PC_Master[Profit Center],PC_Master[PC Region])</f>
        <v>Western_Europe</v>
      </c>
      <c r="C2201" s="116" t="str">
        <f>_xlfn.XLOOKUP(TEXT(fComparionTable[[#This Row],[PROFIT CTR]],"#"),PC_Master[Profit Center],PC_Master[PC Country])</f>
        <v>France</v>
      </c>
      <c r="D2201" s="199" t="s">
        <v>14451</v>
      </c>
      <c r="E2201" s="195">
        <v>3300410</v>
      </c>
      <c r="F2201" s="576" t="str" cm="1">
        <f t="array" ref="F2201">_xlfn.XLOOKUP(TEXT(fComparionTable[[#This Row],[SOLD TO CUST]],"#"),Table_CustomerMaster[[#All],[Customer]],Table_CustomerMaster[[#All],[Name 1]])</f>
        <v>Ludi SFM</v>
      </c>
      <c r="G2201" s="195">
        <v>317202</v>
      </c>
      <c r="H2201" s="116" t="str">
        <f>_xlfn.XLOOKUP(TEXT(fComparionTable[[#This Row],[PROFIT CTR]],"#"),PC_Master[Profit Center],PC_Master[PC Desc.])</f>
        <v>Money Gong - FRA</v>
      </c>
      <c r="I2201" s="116" t="s">
        <v>6574</v>
      </c>
      <c r="J2201" s="116" t="s">
        <v>6266</v>
      </c>
      <c r="K2201" s="137" t="s">
        <v>7069</v>
      </c>
      <c r="L2201" s="148">
        <v>1</v>
      </c>
      <c r="M22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2" spans="1:13">
      <c r="A2202" t="s">
        <v>11081</v>
      </c>
      <c r="B2202" s="116" t="str">
        <f>_xlfn.XLOOKUP(TEXT(fComparionTable[[#This Row],[PROFIT CTR]],"#"),PC_Master[Profit Center],PC_Master[PC Region])</f>
        <v>Western_Europe</v>
      </c>
      <c r="C2202" s="116" t="str">
        <f>_xlfn.XLOOKUP(TEXT(fComparionTable[[#This Row],[PROFIT CTR]],"#"),PC_Master[Profit Center],PC_Master[PC Country])</f>
        <v>France</v>
      </c>
      <c r="D2202" s="199" t="s">
        <v>14451</v>
      </c>
      <c r="E2202" s="195">
        <v>3300410</v>
      </c>
      <c r="F2202" s="576" t="str" cm="1">
        <f t="array" ref="F2202">_xlfn.XLOOKUP(TEXT(fComparionTable[[#This Row],[SOLD TO CUST]],"#"),Table_CustomerMaster[[#All],[Customer]],Table_CustomerMaster[[#All],[Name 1]])</f>
        <v>Ludi SFM</v>
      </c>
      <c r="G2202" s="195">
        <v>317202</v>
      </c>
      <c r="H2202" s="116" t="str">
        <f>_xlfn.XLOOKUP(TEXT(fComparionTable[[#This Row],[PROFIT CTR]],"#"),PC_Master[Profit Center],PC_Master[PC Desc.])</f>
        <v>Money Gong - FRA</v>
      </c>
      <c r="I2202" s="116" t="s">
        <v>6574</v>
      </c>
      <c r="J2202" s="116" t="s">
        <v>6266</v>
      </c>
      <c r="K2202" s="137" t="s">
        <v>7078</v>
      </c>
      <c r="L2202" s="148">
        <v>1</v>
      </c>
      <c r="M22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3" spans="1:13">
      <c r="A2203" t="s">
        <v>11081</v>
      </c>
      <c r="B2203" s="116" t="str">
        <f>_xlfn.XLOOKUP(TEXT(fComparionTable[[#This Row],[PROFIT CTR]],"#"),PC_Master[Profit Center],PC_Master[PC Region])</f>
        <v>Western_Europe</v>
      </c>
      <c r="C2203" s="116" t="str">
        <f>_xlfn.XLOOKUP(TEXT(fComparionTable[[#This Row],[PROFIT CTR]],"#"),PC_Master[Profit Center],PC_Master[PC Country])</f>
        <v>France</v>
      </c>
      <c r="D2203" s="199" t="s">
        <v>14451</v>
      </c>
      <c r="E2203" s="195">
        <v>3300410</v>
      </c>
      <c r="F2203" s="576" t="str" cm="1">
        <f t="array" ref="F2203">_xlfn.XLOOKUP(TEXT(fComparionTable[[#This Row],[SOLD TO CUST]],"#"),Table_CustomerMaster[[#All],[Customer]],Table_CustomerMaster[[#All],[Name 1]])</f>
        <v>Ludi SFM</v>
      </c>
      <c r="G2203" s="195">
        <v>317202</v>
      </c>
      <c r="H2203" s="116" t="str">
        <f>_xlfn.XLOOKUP(TEXT(fComparionTable[[#This Row],[PROFIT CTR]],"#"),PC_Master[Profit Center],PC_Master[PC Desc.])</f>
        <v>Money Gong - FRA</v>
      </c>
      <c r="I2203" s="116" t="s">
        <v>6574</v>
      </c>
      <c r="J2203" s="116" t="s">
        <v>6266</v>
      </c>
      <c r="K2203" s="137" t="s">
        <v>7079</v>
      </c>
      <c r="L2203" s="148">
        <v>1</v>
      </c>
      <c r="M22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4" spans="1:13">
      <c r="A2204" t="s">
        <v>11081</v>
      </c>
      <c r="B2204" s="116" t="str">
        <f>_xlfn.XLOOKUP(TEXT(fComparionTable[[#This Row],[PROFIT CTR]],"#"),PC_Master[Profit Center],PC_Master[PC Region])</f>
        <v>Western_Europe</v>
      </c>
      <c r="C2204" s="116" t="str">
        <f>_xlfn.XLOOKUP(TEXT(fComparionTable[[#This Row],[PROFIT CTR]],"#"),PC_Master[Profit Center],PC_Master[PC Country])</f>
        <v>France</v>
      </c>
      <c r="D2204" s="199" t="s">
        <v>14451</v>
      </c>
      <c r="E2204" s="195">
        <v>3300410</v>
      </c>
      <c r="F2204" s="576" t="str" cm="1">
        <f t="array" ref="F2204">_xlfn.XLOOKUP(TEXT(fComparionTable[[#This Row],[SOLD TO CUST]],"#"),Table_CustomerMaster[[#All],[Customer]],Table_CustomerMaster[[#All],[Name 1]])</f>
        <v>Ludi SFM</v>
      </c>
      <c r="G2204" s="195">
        <v>317202</v>
      </c>
      <c r="H2204" s="116" t="str">
        <f>_xlfn.XLOOKUP(TEXT(fComparionTable[[#This Row],[PROFIT CTR]],"#"),PC_Master[Profit Center],PC_Master[PC Desc.])</f>
        <v>Money Gong - FRA</v>
      </c>
      <c r="I2204" s="116" t="s">
        <v>6574</v>
      </c>
      <c r="J2204" s="116" t="s">
        <v>6266</v>
      </c>
      <c r="K2204" s="137" t="s">
        <v>7080</v>
      </c>
      <c r="L2204" s="148">
        <v>1</v>
      </c>
      <c r="M22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5" spans="1:13">
      <c r="A2205" t="s">
        <v>11081</v>
      </c>
      <c r="B2205" s="116" t="str">
        <f>_xlfn.XLOOKUP(TEXT(fComparionTable[[#This Row],[PROFIT CTR]],"#"),PC_Master[Profit Center],PC_Master[PC Region])</f>
        <v>Western_Europe</v>
      </c>
      <c r="C2205" s="116" t="str">
        <f>_xlfn.XLOOKUP(TEXT(fComparionTable[[#This Row],[PROFIT CTR]],"#"),PC_Master[Profit Center],PC_Master[PC Country])</f>
        <v>France</v>
      </c>
      <c r="D2205" s="199" t="s">
        <v>14451</v>
      </c>
      <c r="E2205" s="195">
        <v>3300410</v>
      </c>
      <c r="F2205" s="576" t="str" cm="1">
        <f t="array" ref="F2205">_xlfn.XLOOKUP(TEXT(fComparionTable[[#This Row],[SOLD TO CUST]],"#"),Table_CustomerMaster[[#All],[Customer]],Table_CustomerMaster[[#All],[Name 1]])</f>
        <v>Ludi SFM</v>
      </c>
      <c r="G2205" s="195">
        <v>317202</v>
      </c>
      <c r="H2205" s="116" t="str">
        <f>_xlfn.XLOOKUP(TEXT(fComparionTable[[#This Row],[PROFIT CTR]],"#"),PC_Master[Profit Center],PC_Master[PC Desc.])</f>
        <v>Money Gong - FRA</v>
      </c>
      <c r="I2205" s="116" t="s">
        <v>6574</v>
      </c>
      <c r="J2205" s="116" t="s">
        <v>6266</v>
      </c>
      <c r="K2205" s="137" t="s">
        <v>7070</v>
      </c>
      <c r="L2205" s="148">
        <v>1</v>
      </c>
      <c r="M22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6" spans="1:13">
      <c r="A2206" t="s">
        <v>11081</v>
      </c>
      <c r="B2206" s="116" t="str">
        <f>_xlfn.XLOOKUP(TEXT(fComparionTable[[#This Row],[PROFIT CTR]],"#"),PC_Master[Profit Center],PC_Master[PC Region])</f>
        <v>Western_Europe</v>
      </c>
      <c r="C2206" s="116" t="str">
        <f>_xlfn.XLOOKUP(TEXT(fComparionTable[[#This Row],[PROFIT CTR]],"#"),PC_Master[Profit Center],PC_Master[PC Country])</f>
        <v>France</v>
      </c>
      <c r="D2206" s="199" t="s">
        <v>14451</v>
      </c>
      <c r="E2206" s="195">
        <v>3300410</v>
      </c>
      <c r="F2206" s="576" t="str" cm="1">
        <f t="array" ref="F2206">_xlfn.XLOOKUP(TEXT(fComparionTable[[#This Row],[SOLD TO CUST]],"#"),Table_CustomerMaster[[#All],[Customer]],Table_CustomerMaster[[#All],[Name 1]])</f>
        <v>Ludi SFM</v>
      </c>
      <c r="G2206" s="195">
        <v>317202</v>
      </c>
      <c r="H2206" s="116" t="str">
        <f>_xlfn.XLOOKUP(TEXT(fComparionTable[[#This Row],[PROFIT CTR]],"#"),PC_Master[Profit Center],PC_Master[PC Desc.])</f>
        <v>Money Gong - FRA</v>
      </c>
      <c r="I2206" s="116" t="s">
        <v>6574</v>
      </c>
      <c r="J2206" s="116" t="s">
        <v>6266</v>
      </c>
      <c r="K2206" s="137" t="s">
        <v>7073</v>
      </c>
      <c r="L2206" s="148">
        <v>1</v>
      </c>
      <c r="M22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7" spans="1:13">
      <c r="A2207" t="s">
        <v>11081</v>
      </c>
      <c r="B2207" s="116" t="str">
        <f>_xlfn.XLOOKUP(TEXT(fComparionTable[[#This Row],[PROFIT CTR]],"#"),PC_Master[Profit Center],PC_Master[PC Region])</f>
        <v>Western_Europe</v>
      </c>
      <c r="C2207" s="116" t="str">
        <f>_xlfn.XLOOKUP(TEXT(fComparionTable[[#This Row],[PROFIT CTR]],"#"),PC_Master[Profit Center],PC_Master[PC Country])</f>
        <v>France</v>
      </c>
      <c r="D2207" s="199" t="s">
        <v>14451</v>
      </c>
      <c r="E2207" s="195">
        <v>3300410</v>
      </c>
      <c r="F2207" s="576" t="str" cm="1">
        <f t="array" ref="F2207">_xlfn.XLOOKUP(TEXT(fComparionTable[[#This Row],[SOLD TO CUST]],"#"),Table_CustomerMaster[[#All],[Customer]],Table_CustomerMaster[[#All],[Name 1]])</f>
        <v>Ludi SFM</v>
      </c>
      <c r="G2207" s="195">
        <v>317202</v>
      </c>
      <c r="H2207" s="116" t="str">
        <f>_xlfn.XLOOKUP(TEXT(fComparionTable[[#This Row],[PROFIT CTR]],"#"),PC_Master[Profit Center],PC_Master[PC Desc.])</f>
        <v>Money Gong - FRA</v>
      </c>
      <c r="I2207" s="116" t="s">
        <v>6574</v>
      </c>
      <c r="J2207" s="116" t="s">
        <v>6266</v>
      </c>
      <c r="K2207" s="137" t="s">
        <v>7081</v>
      </c>
      <c r="L2207" s="148">
        <v>1</v>
      </c>
      <c r="M22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8" spans="1:13">
      <c r="A2208" t="s">
        <v>11081</v>
      </c>
      <c r="B2208" s="116" t="str">
        <f>_xlfn.XLOOKUP(TEXT(fComparionTable[[#This Row],[PROFIT CTR]],"#"),PC_Master[Profit Center],PC_Master[PC Region])</f>
        <v>Western_Europe</v>
      </c>
      <c r="C2208" s="116" t="str">
        <f>_xlfn.XLOOKUP(TEXT(fComparionTable[[#This Row],[PROFIT CTR]],"#"),PC_Master[Profit Center],PC_Master[PC Country])</f>
        <v>France</v>
      </c>
      <c r="D2208" s="199" t="s">
        <v>14451</v>
      </c>
      <c r="E2208" s="195">
        <v>3300410</v>
      </c>
      <c r="F2208" s="576" t="str" cm="1">
        <f t="array" ref="F2208">_xlfn.XLOOKUP(TEXT(fComparionTable[[#This Row],[SOLD TO CUST]],"#"),Table_CustomerMaster[[#All],[Customer]],Table_CustomerMaster[[#All],[Name 1]])</f>
        <v>Ludi SFM</v>
      </c>
      <c r="G2208" s="195">
        <v>317202</v>
      </c>
      <c r="H2208" s="116" t="str">
        <f>_xlfn.XLOOKUP(TEXT(fComparionTable[[#This Row],[PROFIT CTR]],"#"),PC_Master[Profit Center],PC_Master[PC Desc.])</f>
        <v>Money Gong - FRA</v>
      </c>
      <c r="I2208" s="116" t="s">
        <v>6574</v>
      </c>
      <c r="J2208" s="116" t="s">
        <v>6266</v>
      </c>
      <c r="K2208" s="137" t="s">
        <v>7028</v>
      </c>
      <c r="L2208" s="148">
        <v>1</v>
      </c>
      <c r="M22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09" spans="1:13">
      <c r="A2209" t="s">
        <v>11081</v>
      </c>
      <c r="B2209" s="116" t="str">
        <f>_xlfn.XLOOKUP(TEXT(fComparionTable[[#This Row],[PROFIT CTR]],"#"),PC_Master[Profit Center],PC_Master[PC Region])</f>
        <v>Western_Europe</v>
      </c>
      <c r="C2209" s="116" t="str">
        <f>_xlfn.XLOOKUP(TEXT(fComparionTable[[#This Row],[PROFIT CTR]],"#"),PC_Master[Profit Center],PC_Master[PC Country])</f>
        <v>France</v>
      </c>
      <c r="D2209" s="199" t="s">
        <v>14451</v>
      </c>
      <c r="E2209" s="195">
        <v>3300410</v>
      </c>
      <c r="F2209" s="576" t="str" cm="1">
        <f t="array" ref="F2209">_xlfn.XLOOKUP(TEXT(fComparionTable[[#This Row],[SOLD TO CUST]],"#"),Table_CustomerMaster[[#All],[Customer]],Table_CustomerMaster[[#All],[Name 1]])</f>
        <v>Ludi SFM</v>
      </c>
      <c r="G2209" s="195">
        <v>317202</v>
      </c>
      <c r="H2209" s="116" t="str">
        <f>_xlfn.XLOOKUP(TEXT(fComparionTable[[#This Row],[PROFIT CTR]],"#"),PC_Master[Profit Center],PC_Master[PC Desc.])</f>
        <v>Money Gong - FRA</v>
      </c>
      <c r="I2209" s="116" t="s">
        <v>6574</v>
      </c>
      <c r="J2209" s="116" t="s">
        <v>6266</v>
      </c>
      <c r="K2209" s="137" t="s">
        <v>7033</v>
      </c>
      <c r="L2209" s="148">
        <v>1</v>
      </c>
      <c r="M22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0" spans="1:13">
      <c r="A2210" t="s">
        <v>11081</v>
      </c>
      <c r="B2210" s="116" t="str">
        <f>_xlfn.XLOOKUP(TEXT(fComparionTable[[#This Row],[PROFIT CTR]],"#"),PC_Master[Profit Center],PC_Master[PC Region])</f>
        <v>Western_Europe</v>
      </c>
      <c r="C2210" s="116" t="str">
        <f>_xlfn.XLOOKUP(TEXT(fComparionTable[[#This Row],[PROFIT CTR]],"#"),PC_Master[Profit Center],PC_Master[PC Country])</f>
        <v>France</v>
      </c>
      <c r="D2210" s="199" t="s">
        <v>14451</v>
      </c>
      <c r="E2210" s="195">
        <v>3300410</v>
      </c>
      <c r="F2210" s="576" t="str" cm="1">
        <f t="array" ref="F2210">_xlfn.XLOOKUP(TEXT(fComparionTable[[#This Row],[SOLD TO CUST]],"#"),Table_CustomerMaster[[#All],[Customer]],Table_CustomerMaster[[#All],[Name 1]])</f>
        <v>Ludi SFM</v>
      </c>
      <c r="G2210" s="195">
        <v>317202</v>
      </c>
      <c r="H2210" s="116" t="str">
        <f>_xlfn.XLOOKUP(TEXT(fComparionTable[[#This Row],[PROFIT CTR]],"#"),PC_Master[Profit Center],PC_Master[PC Desc.])</f>
        <v>Money Gong - FRA</v>
      </c>
      <c r="I2210" s="116" t="s">
        <v>6574</v>
      </c>
      <c r="J2210" s="116" t="s">
        <v>6266</v>
      </c>
      <c r="K2210" s="137" t="s">
        <v>7054</v>
      </c>
      <c r="L2210" s="148">
        <v>1</v>
      </c>
      <c r="M22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1" spans="1:13">
      <c r="A2211" t="s">
        <v>11081</v>
      </c>
      <c r="B2211" s="116" t="str">
        <f>_xlfn.XLOOKUP(TEXT(fComparionTable[[#This Row],[PROFIT CTR]],"#"),PC_Master[Profit Center],PC_Master[PC Region])</f>
        <v>Western_Europe</v>
      </c>
      <c r="C2211" s="116" t="str">
        <f>_xlfn.XLOOKUP(TEXT(fComparionTable[[#This Row],[PROFIT CTR]],"#"),PC_Master[Profit Center],PC_Master[PC Country])</f>
        <v>France</v>
      </c>
      <c r="D2211" s="199" t="s">
        <v>14451</v>
      </c>
      <c r="E2211" s="195">
        <v>3300410</v>
      </c>
      <c r="F2211" s="576" t="str" cm="1">
        <f t="array" ref="F2211">_xlfn.XLOOKUP(TEXT(fComparionTable[[#This Row],[SOLD TO CUST]],"#"),Table_CustomerMaster[[#All],[Customer]],Table_CustomerMaster[[#All],[Name 1]])</f>
        <v>Ludi SFM</v>
      </c>
      <c r="G2211" s="195">
        <v>317202</v>
      </c>
      <c r="H2211" s="116" t="str">
        <f>_xlfn.XLOOKUP(TEXT(fComparionTable[[#This Row],[PROFIT CTR]],"#"),PC_Master[Profit Center],PC_Master[PC Desc.])</f>
        <v>Money Gong - FRA</v>
      </c>
      <c r="I2211" s="116" t="s">
        <v>6574</v>
      </c>
      <c r="J2211" s="116" t="s">
        <v>6266</v>
      </c>
      <c r="K2211" s="137" t="s">
        <v>7083</v>
      </c>
      <c r="L2211" s="148">
        <v>1</v>
      </c>
      <c r="M22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2" spans="1:13">
      <c r="A2212" t="s">
        <v>11081</v>
      </c>
      <c r="B2212" s="116" t="str">
        <f>_xlfn.XLOOKUP(TEXT(fComparionTable[[#This Row],[PROFIT CTR]],"#"),PC_Master[Profit Center],PC_Master[PC Region])</f>
        <v>Western_Europe</v>
      </c>
      <c r="C2212" s="116" t="str">
        <f>_xlfn.XLOOKUP(TEXT(fComparionTable[[#This Row],[PROFIT CTR]],"#"),PC_Master[Profit Center],PC_Master[PC Country])</f>
        <v>France</v>
      </c>
      <c r="D2212" s="199" t="s">
        <v>14451</v>
      </c>
      <c r="E2212" s="195">
        <v>3300410</v>
      </c>
      <c r="F2212" s="576" t="str" cm="1">
        <f t="array" ref="F2212">_xlfn.XLOOKUP(TEXT(fComparionTable[[#This Row],[SOLD TO CUST]],"#"),Table_CustomerMaster[[#All],[Customer]],Table_CustomerMaster[[#All],[Name 1]])</f>
        <v>Ludi SFM</v>
      </c>
      <c r="G2212" s="195">
        <v>317202</v>
      </c>
      <c r="H2212" s="116" t="str">
        <f>_xlfn.XLOOKUP(TEXT(fComparionTable[[#This Row],[PROFIT CTR]],"#"),PC_Master[Profit Center],PC_Master[PC Desc.])</f>
        <v>Money Gong - FRA</v>
      </c>
      <c r="I2212" s="116" t="s">
        <v>6574</v>
      </c>
      <c r="J2212" s="116" t="s">
        <v>6266</v>
      </c>
      <c r="K2212" s="137" t="s">
        <v>7088</v>
      </c>
      <c r="L2212" s="148">
        <v>1</v>
      </c>
      <c r="M22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3" spans="1:13">
      <c r="A2213" t="s">
        <v>11081</v>
      </c>
      <c r="B2213" s="116" t="str">
        <f>_xlfn.XLOOKUP(TEXT(fComparionTable[[#This Row],[PROFIT CTR]],"#"),PC_Master[Profit Center],PC_Master[PC Region])</f>
        <v>Western_Europe</v>
      </c>
      <c r="C2213" s="116" t="str">
        <f>_xlfn.XLOOKUP(TEXT(fComparionTable[[#This Row],[PROFIT CTR]],"#"),PC_Master[Profit Center],PC_Master[PC Country])</f>
        <v>France</v>
      </c>
      <c r="D2213" s="199" t="s">
        <v>14451</v>
      </c>
      <c r="E2213" s="195">
        <v>3300410</v>
      </c>
      <c r="F2213" s="576" t="str" cm="1">
        <f t="array" ref="F2213">_xlfn.XLOOKUP(TEXT(fComparionTable[[#This Row],[SOLD TO CUST]],"#"),Table_CustomerMaster[[#All],[Customer]],Table_CustomerMaster[[#All],[Name 1]])</f>
        <v>Ludi SFM</v>
      </c>
      <c r="G2213" s="195">
        <v>317202</v>
      </c>
      <c r="H2213" s="116" t="str">
        <f>_xlfn.XLOOKUP(TEXT(fComparionTable[[#This Row],[PROFIT CTR]],"#"),PC_Master[Profit Center],PC_Master[PC Desc.])</f>
        <v>Money Gong - FRA</v>
      </c>
      <c r="I2213" s="116" t="s">
        <v>6574</v>
      </c>
      <c r="J2213" s="116" t="s">
        <v>6266</v>
      </c>
      <c r="K2213" s="137" t="s">
        <v>7089</v>
      </c>
      <c r="L2213" s="148">
        <v>1</v>
      </c>
      <c r="M22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4" spans="1:13">
      <c r="A2214" t="s">
        <v>11081</v>
      </c>
      <c r="B2214" s="116" t="str">
        <f>_xlfn.XLOOKUP(TEXT(fComparionTable[[#This Row],[PROFIT CTR]],"#"),PC_Master[Profit Center],PC_Master[PC Region])</f>
        <v>Western_Europe</v>
      </c>
      <c r="C2214" s="116" t="str">
        <f>_xlfn.XLOOKUP(TEXT(fComparionTable[[#This Row],[PROFIT CTR]],"#"),PC_Master[Profit Center],PC_Master[PC Country])</f>
        <v>France</v>
      </c>
      <c r="D2214" s="199" t="s">
        <v>14451</v>
      </c>
      <c r="E2214" s="195">
        <v>3300410</v>
      </c>
      <c r="F2214" s="576" t="str" cm="1">
        <f t="array" ref="F2214">_xlfn.XLOOKUP(TEXT(fComparionTable[[#This Row],[SOLD TO CUST]],"#"),Table_CustomerMaster[[#All],[Customer]],Table_CustomerMaster[[#All],[Name 1]])</f>
        <v>Ludi SFM</v>
      </c>
      <c r="G2214" s="195">
        <v>317202</v>
      </c>
      <c r="H2214" s="116" t="str">
        <f>_xlfn.XLOOKUP(TEXT(fComparionTable[[#This Row],[PROFIT CTR]],"#"),PC_Master[Profit Center],PC_Master[PC Desc.])</f>
        <v>Money Gong - FRA</v>
      </c>
      <c r="I2214" s="116" t="s">
        <v>6574</v>
      </c>
      <c r="J2214" s="116" t="s">
        <v>6266</v>
      </c>
      <c r="K2214" s="137" t="s">
        <v>7099</v>
      </c>
      <c r="L2214" s="148">
        <v>1</v>
      </c>
      <c r="M22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5" spans="1:13">
      <c r="A2215" t="s">
        <v>11081</v>
      </c>
      <c r="B2215" s="116" t="str">
        <f>_xlfn.XLOOKUP(TEXT(fComparionTable[[#This Row],[PROFIT CTR]],"#"),PC_Master[Profit Center],PC_Master[PC Region])</f>
        <v>Western_Europe</v>
      </c>
      <c r="C2215" s="116" t="str">
        <f>_xlfn.XLOOKUP(TEXT(fComparionTable[[#This Row],[PROFIT CTR]],"#"),PC_Master[Profit Center],PC_Master[PC Country])</f>
        <v>France</v>
      </c>
      <c r="D2215" s="199" t="s">
        <v>14451</v>
      </c>
      <c r="E2215" s="195">
        <v>3300410</v>
      </c>
      <c r="F2215" s="576" t="str" cm="1">
        <f t="array" ref="F2215">_xlfn.XLOOKUP(TEXT(fComparionTable[[#This Row],[SOLD TO CUST]],"#"),Table_CustomerMaster[[#All],[Customer]],Table_CustomerMaster[[#All],[Name 1]])</f>
        <v>Ludi SFM</v>
      </c>
      <c r="G2215" s="195">
        <v>317202</v>
      </c>
      <c r="H2215" s="116" t="str">
        <f>_xlfn.XLOOKUP(TEXT(fComparionTable[[#This Row],[PROFIT CTR]],"#"),PC_Master[Profit Center],PC_Master[PC Desc.])</f>
        <v>Money Gong - FRA</v>
      </c>
      <c r="I2215" s="116" t="s">
        <v>6574</v>
      </c>
      <c r="J2215" s="116" t="s">
        <v>6266</v>
      </c>
      <c r="K2215" s="137" t="s">
        <v>7095</v>
      </c>
      <c r="L2215" s="148">
        <v>1</v>
      </c>
      <c r="M22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6" spans="1:13">
      <c r="A2216" t="s">
        <v>11081</v>
      </c>
      <c r="B2216" s="116" t="str">
        <f>_xlfn.XLOOKUP(TEXT(fComparionTable[[#This Row],[PROFIT CTR]],"#"),PC_Master[Profit Center],PC_Master[PC Region])</f>
        <v>Western_Europe</v>
      </c>
      <c r="C2216" s="116" t="str">
        <f>_xlfn.XLOOKUP(TEXT(fComparionTable[[#This Row],[PROFIT CTR]],"#"),PC_Master[Profit Center],PC_Master[PC Country])</f>
        <v>France</v>
      </c>
      <c r="D2216" s="199" t="s">
        <v>14451</v>
      </c>
      <c r="E2216" s="195">
        <v>3300410</v>
      </c>
      <c r="F2216" s="576" t="str" cm="1">
        <f t="array" ref="F2216">_xlfn.XLOOKUP(TEXT(fComparionTable[[#This Row],[SOLD TO CUST]],"#"),Table_CustomerMaster[[#All],[Customer]],Table_CustomerMaster[[#All],[Name 1]])</f>
        <v>Ludi SFM</v>
      </c>
      <c r="G2216" s="195">
        <v>317202</v>
      </c>
      <c r="H2216" s="116" t="str">
        <f>_xlfn.XLOOKUP(TEXT(fComparionTable[[#This Row],[PROFIT CTR]],"#"),PC_Master[Profit Center],PC_Master[PC Desc.])</f>
        <v>Money Gong - FRA</v>
      </c>
      <c r="I2216" s="116" t="s">
        <v>6574</v>
      </c>
      <c r="J2216" s="116" t="s">
        <v>6266</v>
      </c>
      <c r="K2216" s="137" t="s">
        <v>7090</v>
      </c>
      <c r="L2216" s="148">
        <v>1</v>
      </c>
      <c r="M22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7" spans="1:13">
      <c r="A2217" t="s">
        <v>11081</v>
      </c>
      <c r="B2217" s="116" t="str">
        <f>_xlfn.XLOOKUP(TEXT(fComparionTable[[#This Row],[PROFIT CTR]],"#"),PC_Master[Profit Center],PC_Master[PC Region])</f>
        <v>Western_Europe</v>
      </c>
      <c r="C2217" s="116" t="str">
        <f>_xlfn.XLOOKUP(TEXT(fComparionTable[[#This Row],[PROFIT CTR]],"#"),PC_Master[Profit Center],PC_Master[PC Country])</f>
        <v>France</v>
      </c>
      <c r="D2217" s="199" t="s">
        <v>14451</v>
      </c>
      <c r="E2217" s="195">
        <v>3300410</v>
      </c>
      <c r="F2217" s="576" t="str" cm="1">
        <f t="array" ref="F2217">_xlfn.XLOOKUP(TEXT(fComparionTable[[#This Row],[SOLD TO CUST]],"#"),Table_CustomerMaster[[#All],[Customer]],Table_CustomerMaster[[#All],[Name 1]])</f>
        <v>Ludi SFM</v>
      </c>
      <c r="G2217" s="195">
        <v>317202</v>
      </c>
      <c r="H2217" s="116" t="str">
        <f>_xlfn.XLOOKUP(TEXT(fComparionTable[[#This Row],[PROFIT CTR]],"#"),PC_Master[Profit Center],PC_Master[PC Desc.])</f>
        <v>Money Gong - FRA</v>
      </c>
      <c r="I2217" s="116" t="s">
        <v>6574</v>
      </c>
      <c r="J2217" s="116" t="s">
        <v>6266</v>
      </c>
      <c r="K2217" s="137" t="s">
        <v>7192</v>
      </c>
      <c r="L2217" s="148">
        <v>1</v>
      </c>
      <c r="M22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8" spans="1:13">
      <c r="A2218" t="s">
        <v>11081</v>
      </c>
      <c r="B2218" s="116" t="str">
        <f>_xlfn.XLOOKUP(TEXT(fComparionTable[[#This Row],[PROFIT CTR]],"#"),PC_Master[Profit Center],PC_Master[PC Region])</f>
        <v>Western_Europe</v>
      </c>
      <c r="C2218" s="116" t="str">
        <f>_xlfn.XLOOKUP(TEXT(fComparionTable[[#This Row],[PROFIT CTR]],"#"),PC_Master[Profit Center],PC_Master[PC Country])</f>
        <v>France</v>
      </c>
      <c r="D2218" s="199" t="s">
        <v>14451</v>
      </c>
      <c r="E2218" s="195">
        <v>3300410</v>
      </c>
      <c r="F2218" s="576" t="str" cm="1">
        <f t="array" ref="F2218">_xlfn.XLOOKUP(TEXT(fComparionTable[[#This Row],[SOLD TO CUST]],"#"),Table_CustomerMaster[[#All],[Customer]],Table_CustomerMaster[[#All],[Name 1]])</f>
        <v>Ludi SFM</v>
      </c>
      <c r="G2218" s="195">
        <v>317202</v>
      </c>
      <c r="H2218" s="116" t="str">
        <f>_xlfn.XLOOKUP(TEXT(fComparionTable[[#This Row],[PROFIT CTR]],"#"),PC_Master[Profit Center],PC_Master[PC Desc.])</f>
        <v>Money Gong - FRA</v>
      </c>
      <c r="I2218" s="116" t="s">
        <v>6574</v>
      </c>
      <c r="J2218" s="116" t="s">
        <v>6266</v>
      </c>
      <c r="K2218" s="137" t="s">
        <v>7519</v>
      </c>
      <c r="L2218" s="148">
        <v>1</v>
      </c>
      <c r="M22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19" spans="1:13">
      <c r="A2219" t="s">
        <v>11081</v>
      </c>
      <c r="B2219" s="116" t="str">
        <f>_xlfn.XLOOKUP(TEXT(fComparionTable[[#This Row],[PROFIT CTR]],"#"),PC_Master[Profit Center],PC_Master[PC Region])</f>
        <v>Western_Europe</v>
      </c>
      <c r="C2219" s="116" t="str">
        <f>_xlfn.XLOOKUP(TEXT(fComparionTable[[#This Row],[PROFIT CTR]],"#"),PC_Master[Profit Center],PC_Master[PC Country])</f>
        <v>France</v>
      </c>
      <c r="D2219" s="199" t="s">
        <v>14451</v>
      </c>
      <c r="E2219" s="195">
        <v>3300410</v>
      </c>
      <c r="F2219" s="576" t="str" cm="1">
        <f t="array" ref="F2219">_xlfn.XLOOKUP(TEXT(fComparionTable[[#This Row],[SOLD TO CUST]],"#"),Table_CustomerMaster[[#All],[Customer]],Table_CustomerMaster[[#All],[Name 1]])</f>
        <v>Ludi SFM</v>
      </c>
      <c r="G2219" s="195">
        <v>317202</v>
      </c>
      <c r="H2219" s="116" t="str">
        <f>_xlfn.XLOOKUP(TEXT(fComparionTable[[#This Row],[PROFIT CTR]],"#"),PC_Master[Profit Center],PC_Master[PC Desc.])</f>
        <v>Money Gong - FRA</v>
      </c>
      <c r="I2219" s="116" t="s">
        <v>6574</v>
      </c>
      <c r="J2219" s="116" t="s">
        <v>6266</v>
      </c>
      <c r="K2219" s="137" t="s">
        <v>7522</v>
      </c>
      <c r="L2219" s="148">
        <v>1</v>
      </c>
      <c r="M22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0" spans="1:13">
      <c r="A2220" t="s">
        <v>11081</v>
      </c>
      <c r="B2220" s="116" t="str">
        <f>_xlfn.XLOOKUP(TEXT(fComparionTable[[#This Row],[PROFIT CTR]],"#"),PC_Master[Profit Center],PC_Master[PC Region])</f>
        <v>Western_Europe</v>
      </c>
      <c r="C2220" s="116" t="str">
        <f>_xlfn.XLOOKUP(TEXT(fComparionTable[[#This Row],[PROFIT CTR]],"#"),PC_Master[Profit Center],PC_Master[PC Country])</f>
        <v>France</v>
      </c>
      <c r="D2220" s="199" t="s">
        <v>14451</v>
      </c>
      <c r="E2220" s="195">
        <v>3300410</v>
      </c>
      <c r="F2220" s="576" t="str" cm="1">
        <f t="array" ref="F2220">_xlfn.XLOOKUP(TEXT(fComparionTable[[#This Row],[SOLD TO CUST]],"#"),Table_CustomerMaster[[#All],[Customer]],Table_CustomerMaster[[#All],[Name 1]])</f>
        <v>Ludi SFM</v>
      </c>
      <c r="G2220" s="195">
        <v>317202</v>
      </c>
      <c r="H2220" s="116" t="str">
        <f>_xlfn.XLOOKUP(TEXT(fComparionTable[[#This Row],[PROFIT CTR]],"#"),PC_Master[Profit Center],PC_Master[PC Desc.])</f>
        <v>Money Gong - FRA</v>
      </c>
      <c r="I2220" s="116" t="s">
        <v>6574</v>
      </c>
      <c r="J2220" s="116" t="s">
        <v>6266</v>
      </c>
      <c r="K2220" s="137" t="s">
        <v>7524</v>
      </c>
      <c r="L2220" s="148">
        <v>1</v>
      </c>
      <c r="M22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1" spans="1:13">
      <c r="A2221" t="s">
        <v>11081</v>
      </c>
      <c r="B2221" s="116" t="str">
        <f>_xlfn.XLOOKUP(TEXT(fComparionTable[[#This Row],[PROFIT CTR]],"#"),PC_Master[Profit Center],PC_Master[PC Region])</f>
        <v>Western_Europe</v>
      </c>
      <c r="C2221" s="116" t="str">
        <f>_xlfn.XLOOKUP(TEXT(fComparionTable[[#This Row],[PROFIT CTR]],"#"),PC_Master[Profit Center],PC_Master[PC Country])</f>
        <v>France</v>
      </c>
      <c r="D2221" s="199" t="s">
        <v>14451</v>
      </c>
      <c r="E2221" s="195">
        <v>3300410</v>
      </c>
      <c r="F2221" s="576" t="str" cm="1">
        <f t="array" ref="F2221">_xlfn.XLOOKUP(TEXT(fComparionTable[[#This Row],[SOLD TO CUST]],"#"),Table_CustomerMaster[[#All],[Customer]],Table_CustomerMaster[[#All],[Name 1]])</f>
        <v>Ludi SFM</v>
      </c>
      <c r="G2221" s="195">
        <v>317202</v>
      </c>
      <c r="H2221" s="116" t="str">
        <f>_xlfn.XLOOKUP(TEXT(fComparionTable[[#This Row],[PROFIT CTR]],"#"),PC_Master[Profit Center],PC_Master[PC Desc.])</f>
        <v>Money Gong - FRA</v>
      </c>
      <c r="I2221" s="116" t="s">
        <v>6574</v>
      </c>
      <c r="J2221" s="116" t="s">
        <v>6266</v>
      </c>
      <c r="K2221" s="137" t="s">
        <v>7215</v>
      </c>
      <c r="L2221" s="148">
        <v>1</v>
      </c>
      <c r="M22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2" spans="1:13">
      <c r="A2222" t="s">
        <v>11081</v>
      </c>
      <c r="B2222" s="116" t="str">
        <f>_xlfn.XLOOKUP(TEXT(fComparionTable[[#This Row],[PROFIT CTR]],"#"),PC_Master[Profit Center],PC_Master[PC Region])</f>
        <v>Western_Europe</v>
      </c>
      <c r="C2222" s="116" t="str">
        <f>_xlfn.XLOOKUP(TEXT(fComparionTable[[#This Row],[PROFIT CTR]],"#"),PC_Master[Profit Center],PC_Master[PC Country])</f>
        <v>France</v>
      </c>
      <c r="D2222" s="199" t="s">
        <v>14451</v>
      </c>
      <c r="E2222" s="195">
        <v>3300410</v>
      </c>
      <c r="F2222" s="576" t="str" cm="1">
        <f t="array" ref="F2222">_xlfn.XLOOKUP(TEXT(fComparionTable[[#This Row],[SOLD TO CUST]],"#"),Table_CustomerMaster[[#All],[Customer]],Table_CustomerMaster[[#All],[Name 1]])</f>
        <v>Ludi SFM</v>
      </c>
      <c r="G2222" s="195">
        <v>317202</v>
      </c>
      <c r="H2222" s="116" t="str">
        <f>_xlfn.XLOOKUP(TEXT(fComparionTable[[#This Row],[PROFIT CTR]],"#"),PC_Master[Profit Center],PC_Master[PC Desc.])</f>
        <v>Money Gong - FRA</v>
      </c>
      <c r="I2222" s="116" t="s">
        <v>6574</v>
      </c>
      <c r="J2222" s="116" t="s">
        <v>6266</v>
      </c>
      <c r="K2222" s="137" t="s">
        <v>7221</v>
      </c>
      <c r="L2222" s="148">
        <v>1</v>
      </c>
      <c r="M22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3" spans="1:13">
      <c r="A2223" t="s">
        <v>11081</v>
      </c>
      <c r="B2223" s="116" t="str">
        <f>_xlfn.XLOOKUP(TEXT(fComparionTable[[#This Row],[PROFIT CTR]],"#"),PC_Master[Profit Center],PC_Master[PC Region])</f>
        <v>Western_Europe</v>
      </c>
      <c r="C2223" s="116" t="str">
        <f>_xlfn.XLOOKUP(TEXT(fComparionTable[[#This Row],[PROFIT CTR]],"#"),PC_Master[Profit Center],PC_Master[PC Country])</f>
        <v>France</v>
      </c>
      <c r="D2223" s="199" t="s">
        <v>14451</v>
      </c>
      <c r="E2223" s="195">
        <v>3300410</v>
      </c>
      <c r="F2223" s="576" t="str" cm="1">
        <f t="array" ref="F2223">_xlfn.XLOOKUP(TEXT(fComparionTable[[#This Row],[SOLD TO CUST]],"#"),Table_CustomerMaster[[#All],[Customer]],Table_CustomerMaster[[#All],[Name 1]])</f>
        <v>Ludi SFM</v>
      </c>
      <c r="G2223" s="195">
        <v>317202</v>
      </c>
      <c r="H2223" s="116" t="str">
        <f>_xlfn.XLOOKUP(TEXT(fComparionTable[[#This Row],[PROFIT CTR]],"#"),PC_Master[Profit Center],PC_Master[PC Desc.])</f>
        <v>Money Gong - FRA</v>
      </c>
      <c r="I2223" s="116" t="s">
        <v>6574</v>
      </c>
      <c r="J2223" s="116" t="s">
        <v>6266</v>
      </c>
      <c r="K2223" s="137" t="s">
        <v>7220</v>
      </c>
      <c r="L2223" s="148">
        <v>1</v>
      </c>
      <c r="M22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4" spans="1:13">
      <c r="A2224" t="s">
        <v>11081</v>
      </c>
      <c r="B2224" s="116" t="str">
        <f>_xlfn.XLOOKUP(TEXT(fComparionTable[[#This Row],[PROFIT CTR]],"#"),PC_Master[Profit Center],PC_Master[PC Region])</f>
        <v>Western_Europe</v>
      </c>
      <c r="C2224" s="116" t="str">
        <f>_xlfn.XLOOKUP(TEXT(fComparionTable[[#This Row],[PROFIT CTR]],"#"),PC_Master[Profit Center],PC_Master[PC Country])</f>
        <v>France</v>
      </c>
      <c r="D2224" s="199" t="s">
        <v>14451</v>
      </c>
      <c r="E2224" s="195">
        <v>3300410</v>
      </c>
      <c r="F2224" s="576" t="str" cm="1">
        <f t="array" ref="F2224">_xlfn.XLOOKUP(TEXT(fComparionTable[[#This Row],[SOLD TO CUST]],"#"),Table_CustomerMaster[[#All],[Customer]],Table_CustomerMaster[[#All],[Name 1]])</f>
        <v>Ludi SFM</v>
      </c>
      <c r="G2224" s="195">
        <v>317202</v>
      </c>
      <c r="H2224" s="116" t="str">
        <f>_xlfn.XLOOKUP(TEXT(fComparionTable[[#This Row],[PROFIT CTR]],"#"),PC_Master[Profit Center],PC_Master[PC Desc.])</f>
        <v>Money Gong - FRA</v>
      </c>
      <c r="I2224" s="116" t="s">
        <v>6574</v>
      </c>
      <c r="J2224" s="116" t="s">
        <v>6266</v>
      </c>
      <c r="K2224" s="137" t="s">
        <v>7222</v>
      </c>
      <c r="L2224" s="148">
        <v>1</v>
      </c>
      <c r="M22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5" spans="1:13">
      <c r="A2225" t="s">
        <v>11081</v>
      </c>
      <c r="B2225" s="116" t="str">
        <f>_xlfn.XLOOKUP(TEXT(fComparionTable[[#This Row],[PROFIT CTR]],"#"),PC_Master[Profit Center],PC_Master[PC Region])</f>
        <v>Western_Europe</v>
      </c>
      <c r="C2225" s="116" t="str">
        <f>_xlfn.XLOOKUP(TEXT(fComparionTable[[#This Row],[PROFIT CTR]],"#"),PC_Master[Profit Center],PC_Master[PC Country])</f>
        <v>France</v>
      </c>
      <c r="D2225" s="199" t="s">
        <v>14451</v>
      </c>
      <c r="E2225" s="195">
        <v>3300410</v>
      </c>
      <c r="F2225" s="576" t="str" cm="1">
        <f t="array" ref="F2225">_xlfn.XLOOKUP(TEXT(fComparionTable[[#This Row],[SOLD TO CUST]],"#"),Table_CustomerMaster[[#All],[Customer]],Table_CustomerMaster[[#All],[Name 1]])</f>
        <v>Ludi SFM</v>
      </c>
      <c r="G2225" s="195">
        <v>317202</v>
      </c>
      <c r="H2225" s="116" t="str">
        <f>_xlfn.XLOOKUP(TEXT(fComparionTable[[#This Row],[PROFIT CTR]],"#"),PC_Master[Profit Center],PC_Master[PC Desc.])</f>
        <v>Money Gong - FRA</v>
      </c>
      <c r="I2225" s="116" t="s">
        <v>6574</v>
      </c>
      <c r="J2225" s="116" t="s">
        <v>6266</v>
      </c>
      <c r="K2225" s="137" t="s">
        <v>7228</v>
      </c>
      <c r="L2225" s="148">
        <v>1</v>
      </c>
      <c r="M22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6" spans="1:13">
      <c r="A2226" t="s">
        <v>11081</v>
      </c>
      <c r="B2226" s="116" t="str">
        <f>_xlfn.XLOOKUP(TEXT(fComparionTable[[#This Row],[PROFIT CTR]],"#"),PC_Master[Profit Center],PC_Master[PC Region])</f>
        <v>Western_Europe</v>
      </c>
      <c r="C2226" s="116" t="str">
        <f>_xlfn.XLOOKUP(TEXT(fComparionTable[[#This Row],[PROFIT CTR]],"#"),PC_Master[Profit Center],PC_Master[PC Country])</f>
        <v>France</v>
      </c>
      <c r="D2226" s="199" t="s">
        <v>14451</v>
      </c>
      <c r="E2226" s="195">
        <v>3300410</v>
      </c>
      <c r="F2226" s="576" t="str" cm="1">
        <f t="array" ref="F2226">_xlfn.XLOOKUP(TEXT(fComparionTable[[#This Row],[SOLD TO CUST]],"#"),Table_CustomerMaster[[#All],[Customer]],Table_CustomerMaster[[#All],[Name 1]])</f>
        <v>Ludi SFM</v>
      </c>
      <c r="G2226" s="195">
        <v>317202</v>
      </c>
      <c r="H2226" s="116" t="str">
        <f>_xlfn.XLOOKUP(TEXT(fComparionTable[[#This Row],[PROFIT CTR]],"#"),PC_Master[Profit Center],PC_Master[PC Desc.])</f>
        <v>Money Gong - FRA</v>
      </c>
      <c r="I2226" s="116" t="s">
        <v>6574</v>
      </c>
      <c r="J2226" s="116" t="s">
        <v>6266</v>
      </c>
      <c r="K2226" s="137" t="s">
        <v>7229</v>
      </c>
      <c r="L2226" s="148">
        <v>1</v>
      </c>
      <c r="M22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7" spans="1:13">
      <c r="A2227" t="s">
        <v>11081</v>
      </c>
      <c r="B2227" s="116" t="str">
        <f>_xlfn.XLOOKUP(TEXT(fComparionTable[[#This Row],[PROFIT CTR]],"#"),PC_Master[Profit Center],PC_Master[PC Region])</f>
        <v>Western_Europe</v>
      </c>
      <c r="C2227" s="116" t="str">
        <f>_xlfn.XLOOKUP(TEXT(fComparionTable[[#This Row],[PROFIT CTR]],"#"),PC_Master[Profit Center],PC_Master[PC Country])</f>
        <v>France</v>
      </c>
      <c r="D2227" s="199" t="s">
        <v>14451</v>
      </c>
      <c r="E2227" s="195">
        <v>3300410</v>
      </c>
      <c r="F2227" s="576" t="str" cm="1">
        <f t="array" ref="F2227">_xlfn.XLOOKUP(TEXT(fComparionTable[[#This Row],[SOLD TO CUST]],"#"),Table_CustomerMaster[[#All],[Customer]],Table_CustomerMaster[[#All],[Name 1]])</f>
        <v>Ludi SFM</v>
      </c>
      <c r="G2227" s="195">
        <v>317202</v>
      </c>
      <c r="H2227" s="116" t="str">
        <f>_xlfn.XLOOKUP(TEXT(fComparionTable[[#This Row],[PROFIT CTR]],"#"),PC_Master[Profit Center],PC_Master[PC Desc.])</f>
        <v>Money Gong - FRA</v>
      </c>
      <c r="I2227" s="116" t="s">
        <v>6574</v>
      </c>
      <c r="J2227" s="116" t="s">
        <v>6266</v>
      </c>
      <c r="K2227" s="137" t="s">
        <v>7178</v>
      </c>
      <c r="L2227" s="148">
        <v>1</v>
      </c>
      <c r="M22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8" spans="1:13">
      <c r="A2228" t="s">
        <v>11081</v>
      </c>
      <c r="B2228" s="116" t="str">
        <f>_xlfn.XLOOKUP(TEXT(fComparionTable[[#This Row],[PROFIT CTR]],"#"),PC_Master[Profit Center],PC_Master[PC Region])</f>
        <v>Western_Europe</v>
      </c>
      <c r="C2228" s="116" t="str">
        <f>_xlfn.XLOOKUP(TEXT(fComparionTable[[#This Row],[PROFIT CTR]],"#"),PC_Master[Profit Center],PC_Master[PC Country])</f>
        <v>France</v>
      </c>
      <c r="D2228" s="199" t="s">
        <v>14451</v>
      </c>
      <c r="E2228" s="195">
        <v>3300410</v>
      </c>
      <c r="F2228" s="576" t="str" cm="1">
        <f t="array" ref="F2228">_xlfn.XLOOKUP(TEXT(fComparionTable[[#This Row],[SOLD TO CUST]],"#"),Table_CustomerMaster[[#All],[Customer]],Table_CustomerMaster[[#All],[Name 1]])</f>
        <v>Ludi SFM</v>
      </c>
      <c r="G2228" s="195">
        <v>317202</v>
      </c>
      <c r="H2228" s="116" t="str">
        <f>_xlfn.XLOOKUP(TEXT(fComparionTable[[#This Row],[PROFIT CTR]],"#"),PC_Master[Profit Center],PC_Master[PC Desc.])</f>
        <v>Money Gong - FRA</v>
      </c>
      <c r="I2228" s="116" t="s">
        <v>6574</v>
      </c>
      <c r="J2228" s="116" t="s">
        <v>6266</v>
      </c>
      <c r="K2228" s="137" t="s">
        <v>7185</v>
      </c>
      <c r="L2228" s="148">
        <v>1</v>
      </c>
      <c r="M22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29" spans="1:13">
      <c r="A2229" t="s">
        <v>11081</v>
      </c>
      <c r="B2229" s="116" t="str">
        <f>_xlfn.XLOOKUP(TEXT(fComparionTable[[#This Row],[PROFIT CTR]],"#"),PC_Master[Profit Center],PC_Master[PC Region])</f>
        <v>Western_Europe</v>
      </c>
      <c r="C2229" s="116" t="str">
        <f>_xlfn.XLOOKUP(TEXT(fComparionTable[[#This Row],[PROFIT CTR]],"#"),PC_Master[Profit Center],PC_Master[PC Country])</f>
        <v>France</v>
      </c>
      <c r="D2229" s="199" t="s">
        <v>14451</v>
      </c>
      <c r="E2229" s="195">
        <v>3300410</v>
      </c>
      <c r="F2229" s="576" t="str" cm="1">
        <f t="array" ref="F2229">_xlfn.XLOOKUP(TEXT(fComparionTable[[#This Row],[SOLD TO CUST]],"#"),Table_CustomerMaster[[#All],[Customer]],Table_CustomerMaster[[#All],[Name 1]])</f>
        <v>Ludi SFM</v>
      </c>
      <c r="G2229" s="195">
        <v>310744</v>
      </c>
      <c r="H2229" s="116" t="str">
        <f>_xlfn.XLOOKUP(TEXT(fComparionTable[[#This Row],[PROFIT CTR]],"#"),PC_Master[Profit Center],PC_Master[PC Desc.])</f>
        <v>Tiger &amp; Dragon - FRA</v>
      </c>
      <c r="I2229" s="116" t="s">
        <v>6574</v>
      </c>
      <c r="J2229" s="116" t="s">
        <v>6266</v>
      </c>
      <c r="K2229" s="137" t="s">
        <v>7145</v>
      </c>
      <c r="L2229" s="148">
        <v>1</v>
      </c>
      <c r="M22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0" spans="1:13">
      <c r="A2230" t="s">
        <v>11081</v>
      </c>
      <c r="B2230" s="116" t="str">
        <f>_xlfn.XLOOKUP(TEXT(fComparionTable[[#This Row],[PROFIT CTR]],"#"),PC_Master[Profit Center],PC_Master[PC Region])</f>
        <v>Western_Europe</v>
      </c>
      <c r="C2230" s="116" t="str">
        <f>_xlfn.XLOOKUP(TEXT(fComparionTable[[#This Row],[PROFIT CTR]],"#"),PC_Master[Profit Center],PC_Master[PC Country])</f>
        <v>France</v>
      </c>
      <c r="D2230" s="199" t="s">
        <v>14451</v>
      </c>
      <c r="E2230" s="195">
        <v>3300410</v>
      </c>
      <c r="F2230" s="576" t="str" cm="1">
        <f t="array" ref="F2230">_xlfn.XLOOKUP(TEXT(fComparionTable[[#This Row],[SOLD TO CUST]],"#"),Table_CustomerMaster[[#All],[Customer]],Table_CustomerMaster[[#All],[Name 1]])</f>
        <v>Ludi SFM</v>
      </c>
      <c r="G2230" s="195">
        <v>310744</v>
      </c>
      <c r="H2230" s="116" t="str">
        <f>_xlfn.XLOOKUP(TEXT(fComparionTable[[#This Row],[PROFIT CTR]],"#"),PC_Master[Profit Center],PC_Master[PC Desc.])</f>
        <v>Tiger &amp; Dragon - FRA</v>
      </c>
      <c r="I2230" s="116" t="s">
        <v>6574</v>
      </c>
      <c r="J2230" s="116" t="s">
        <v>6266</v>
      </c>
      <c r="K2230" s="137" t="s">
        <v>7151</v>
      </c>
      <c r="L2230" s="148">
        <v>1</v>
      </c>
      <c r="M22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1" spans="1:13">
      <c r="A2231" t="s">
        <v>11081</v>
      </c>
      <c r="B2231" s="116" t="str">
        <f>_xlfn.XLOOKUP(TEXT(fComparionTable[[#This Row],[PROFIT CTR]],"#"),PC_Master[Profit Center],PC_Master[PC Region])</f>
        <v>Western_Europe</v>
      </c>
      <c r="C2231" s="116" t="str">
        <f>_xlfn.XLOOKUP(TEXT(fComparionTable[[#This Row],[PROFIT CTR]],"#"),PC_Master[Profit Center],PC_Master[PC Country])</f>
        <v>France</v>
      </c>
      <c r="D2231" s="199" t="s">
        <v>14451</v>
      </c>
      <c r="E2231" s="195">
        <v>3300410</v>
      </c>
      <c r="F2231" s="576" t="str" cm="1">
        <f t="array" ref="F2231">_xlfn.XLOOKUP(TEXT(fComparionTable[[#This Row],[SOLD TO CUST]],"#"),Table_CustomerMaster[[#All],[Customer]],Table_CustomerMaster[[#All],[Name 1]])</f>
        <v>Ludi SFM</v>
      </c>
      <c r="G2231" s="195">
        <v>310744</v>
      </c>
      <c r="H2231" s="116" t="str">
        <f>_xlfn.XLOOKUP(TEXT(fComparionTable[[#This Row],[PROFIT CTR]],"#"),PC_Master[Profit Center],PC_Master[PC Desc.])</f>
        <v>Tiger &amp; Dragon - FRA</v>
      </c>
      <c r="I2231" s="116" t="s">
        <v>6574</v>
      </c>
      <c r="J2231" s="116" t="s">
        <v>6266</v>
      </c>
      <c r="K2231" s="137" t="s">
        <v>7152</v>
      </c>
      <c r="L2231" s="148">
        <v>1</v>
      </c>
      <c r="M22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2" spans="1:13">
      <c r="A2232" t="s">
        <v>11081</v>
      </c>
      <c r="B2232" s="116" t="str">
        <f>_xlfn.XLOOKUP(TEXT(fComparionTable[[#This Row],[PROFIT CTR]],"#"),PC_Master[Profit Center],PC_Master[PC Region])</f>
        <v>Western_Europe</v>
      </c>
      <c r="C2232" s="116" t="str">
        <f>_xlfn.XLOOKUP(TEXT(fComparionTable[[#This Row],[PROFIT CTR]],"#"),PC_Master[Profit Center],PC_Master[PC Country])</f>
        <v>France</v>
      </c>
      <c r="D2232" s="199" t="s">
        <v>14451</v>
      </c>
      <c r="E2232" s="195">
        <v>3300410</v>
      </c>
      <c r="F2232" s="576" t="str" cm="1">
        <f t="array" ref="F2232">_xlfn.XLOOKUP(TEXT(fComparionTable[[#This Row],[SOLD TO CUST]],"#"),Table_CustomerMaster[[#All],[Customer]],Table_CustomerMaster[[#All],[Name 1]])</f>
        <v>Ludi SFM</v>
      </c>
      <c r="G2232" s="195">
        <v>310744</v>
      </c>
      <c r="H2232" s="116" t="str">
        <f>_xlfn.XLOOKUP(TEXT(fComparionTable[[#This Row],[PROFIT CTR]],"#"),PC_Master[Profit Center],PC_Master[PC Desc.])</f>
        <v>Tiger &amp; Dragon - FRA</v>
      </c>
      <c r="I2232" s="116" t="s">
        <v>6574</v>
      </c>
      <c r="J2232" s="116" t="s">
        <v>6266</v>
      </c>
      <c r="K2232" s="137" t="s">
        <v>7153</v>
      </c>
      <c r="L2232" s="148">
        <v>1</v>
      </c>
      <c r="M22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3" spans="1:13">
      <c r="A2233" t="s">
        <v>11081</v>
      </c>
      <c r="B2233" s="116" t="str">
        <f>_xlfn.XLOOKUP(TEXT(fComparionTable[[#This Row],[PROFIT CTR]],"#"),PC_Master[Profit Center],PC_Master[PC Region])</f>
        <v>Western_Europe</v>
      </c>
      <c r="C2233" s="116" t="str">
        <f>_xlfn.XLOOKUP(TEXT(fComparionTable[[#This Row],[PROFIT CTR]],"#"),PC_Master[Profit Center],PC_Master[PC Country])</f>
        <v>France</v>
      </c>
      <c r="D2233" s="199" t="s">
        <v>14451</v>
      </c>
      <c r="E2233" s="195">
        <v>3300410</v>
      </c>
      <c r="F2233" s="576" t="str" cm="1">
        <f t="array" ref="F2233">_xlfn.XLOOKUP(TEXT(fComparionTable[[#This Row],[SOLD TO CUST]],"#"),Table_CustomerMaster[[#All],[Customer]],Table_CustomerMaster[[#All],[Name 1]])</f>
        <v>Ludi SFM</v>
      </c>
      <c r="G2233" s="195">
        <v>310744</v>
      </c>
      <c r="H2233" s="116" t="str">
        <f>_xlfn.XLOOKUP(TEXT(fComparionTable[[#This Row],[PROFIT CTR]],"#"),PC_Master[Profit Center],PC_Master[PC Desc.])</f>
        <v>Tiger &amp; Dragon - FRA</v>
      </c>
      <c r="I2233" s="116" t="s">
        <v>6574</v>
      </c>
      <c r="J2233" s="116" t="s">
        <v>6266</v>
      </c>
      <c r="K2233" s="137" t="s">
        <v>7554</v>
      </c>
      <c r="L2233" s="148">
        <v>1</v>
      </c>
      <c r="M22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4" spans="1:13">
      <c r="A2234" t="s">
        <v>11081</v>
      </c>
      <c r="B2234" s="116" t="str">
        <f>_xlfn.XLOOKUP(TEXT(fComparionTable[[#This Row],[PROFIT CTR]],"#"),PC_Master[Profit Center],PC_Master[PC Region])</f>
        <v>Western_Europe</v>
      </c>
      <c r="C2234" s="116" t="str">
        <f>_xlfn.XLOOKUP(TEXT(fComparionTable[[#This Row],[PROFIT CTR]],"#"),PC_Master[Profit Center],PC_Master[PC Country])</f>
        <v>France</v>
      </c>
      <c r="D2234" s="199" t="s">
        <v>14451</v>
      </c>
      <c r="E2234" s="195">
        <v>3300410</v>
      </c>
      <c r="F2234" s="576" t="str" cm="1">
        <f t="array" ref="F2234">_xlfn.XLOOKUP(TEXT(fComparionTable[[#This Row],[SOLD TO CUST]],"#"),Table_CustomerMaster[[#All],[Customer]],Table_CustomerMaster[[#All],[Name 1]])</f>
        <v>Ludi SFM</v>
      </c>
      <c r="G2234" s="195">
        <v>310744</v>
      </c>
      <c r="H2234" s="116" t="str">
        <f>_xlfn.XLOOKUP(TEXT(fComparionTable[[#This Row],[PROFIT CTR]],"#"),PC_Master[Profit Center],PC_Master[PC Desc.])</f>
        <v>Tiger &amp; Dragon - FRA</v>
      </c>
      <c r="I2234" s="116" t="s">
        <v>6574</v>
      </c>
      <c r="J2234" s="116" t="s">
        <v>6266</v>
      </c>
      <c r="K2234" s="137" t="s">
        <v>7559</v>
      </c>
      <c r="L2234" s="148">
        <v>1</v>
      </c>
      <c r="M22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5" spans="1:13">
      <c r="A2235" t="s">
        <v>11081</v>
      </c>
      <c r="B2235" s="116" t="str">
        <f>_xlfn.XLOOKUP(TEXT(fComparionTable[[#This Row],[PROFIT CTR]],"#"),PC_Master[Profit Center],PC_Master[PC Region])</f>
        <v>Western_Europe</v>
      </c>
      <c r="C2235" s="116" t="str">
        <f>_xlfn.XLOOKUP(TEXT(fComparionTable[[#This Row],[PROFIT CTR]],"#"),PC_Master[Profit Center],PC_Master[PC Country])</f>
        <v>France</v>
      </c>
      <c r="D2235" s="199" t="s">
        <v>14451</v>
      </c>
      <c r="E2235" s="195">
        <v>3300410</v>
      </c>
      <c r="F2235" s="576" t="str" cm="1">
        <f t="array" ref="F2235">_xlfn.XLOOKUP(TEXT(fComparionTable[[#This Row],[SOLD TO CUST]],"#"),Table_CustomerMaster[[#All],[Customer]],Table_CustomerMaster[[#All],[Name 1]])</f>
        <v>Ludi SFM</v>
      </c>
      <c r="G2235" s="195">
        <v>310744</v>
      </c>
      <c r="H2235" s="116" t="str">
        <f>_xlfn.XLOOKUP(TEXT(fComparionTable[[#This Row],[PROFIT CTR]],"#"),PC_Master[Profit Center],PC_Master[PC Desc.])</f>
        <v>Tiger &amp; Dragon - FRA</v>
      </c>
      <c r="I2235" s="116" t="s">
        <v>6574</v>
      </c>
      <c r="J2235" s="116" t="s">
        <v>6266</v>
      </c>
      <c r="K2235" s="137" t="s">
        <v>7560</v>
      </c>
      <c r="L2235" s="148">
        <v>1</v>
      </c>
      <c r="M22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6" spans="1:13">
      <c r="A2236" t="s">
        <v>11081</v>
      </c>
      <c r="B2236" s="116" t="str">
        <f>_xlfn.XLOOKUP(TEXT(fComparionTable[[#This Row],[PROFIT CTR]],"#"),PC_Master[Profit Center],PC_Master[PC Region])</f>
        <v>Western_Europe</v>
      </c>
      <c r="C2236" s="116" t="str">
        <f>_xlfn.XLOOKUP(TEXT(fComparionTable[[#This Row],[PROFIT CTR]],"#"),PC_Master[Profit Center],PC_Master[PC Country])</f>
        <v>France</v>
      </c>
      <c r="D2236" s="199" t="s">
        <v>14451</v>
      </c>
      <c r="E2236" s="195">
        <v>3300410</v>
      </c>
      <c r="F2236" s="576" t="str" cm="1">
        <f t="array" ref="F2236">_xlfn.XLOOKUP(TEXT(fComparionTable[[#This Row],[SOLD TO CUST]],"#"),Table_CustomerMaster[[#All],[Customer]],Table_CustomerMaster[[#All],[Name 1]])</f>
        <v>Ludi SFM</v>
      </c>
      <c r="G2236" s="195">
        <v>310744</v>
      </c>
      <c r="H2236" s="116" t="str">
        <f>_xlfn.XLOOKUP(TEXT(fComparionTable[[#This Row],[PROFIT CTR]],"#"),PC_Master[Profit Center],PC_Master[PC Desc.])</f>
        <v>Tiger &amp; Dragon - FRA</v>
      </c>
      <c r="I2236" s="116" t="s">
        <v>6574</v>
      </c>
      <c r="J2236" s="116" t="s">
        <v>6266</v>
      </c>
      <c r="K2236" s="137" t="s">
        <v>7561</v>
      </c>
      <c r="L2236" s="148">
        <v>1</v>
      </c>
      <c r="M22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7" spans="1:13">
      <c r="A2237" t="s">
        <v>11081</v>
      </c>
      <c r="B2237" s="116" t="str">
        <f>_xlfn.XLOOKUP(TEXT(fComparionTable[[#This Row],[PROFIT CTR]],"#"),PC_Master[Profit Center],PC_Master[PC Region])</f>
        <v>Western_Europe</v>
      </c>
      <c r="C2237" s="116" t="str">
        <f>_xlfn.XLOOKUP(TEXT(fComparionTable[[#This Row],[PROFIT CTR]],"#"),PC_Master[Profit Center],PC_Master[PC Country])</f>
        <v>France</v>
      </c>
      <c r="D2237" s="199" t="s">
        <v>14451</v>
      </c>
      <c r="E2237" s="195">
        <v>3300410</v>
      </c>
      <c r="F2237" s="576" t="str" cm="1">
        <f t="array" ref="F2237">_xlfn.XLOOKUP(TEXT(fComparionTable[[#This Row],[SOLD TO CUST]],"#"),Table_CustomerMaster[[#All],[Customer]],Table_CustomerMaster[[#All],[Name 1]])</f>
        <v>Ludi SFM</v>
      </c>
      <c r="G2237" s="195">
        <v>310746</v>
      </c>
      <c r="H2237" s="116" t="str">
        <f>_xlfn.XLOOKUP(TEXT(fComparionTable[[#This Row],[PROFIT CTR]],"#"),PC_Master[Profit Center],PC_Master[PC Desc.])</f>
        <v>Triple Fortune Link - FRA</v>
      </c>
      <c r="I2237" s="116" t="s">
        <v>6574</v>
      </c>
      <c r="J2237" s="116" t="s">
        <v>6266</v>
      </c>
      <c r="K2237" s="137" t="s">
        <v>7170</v>
      </c>
      <c r="L2237" s="148">
        <v>1</v>
      </c>
      <c r="M22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8" spans="1:13">
      <c r="A2238" t="s">
        <v>11081</v>
      </c>
      <c r="B2238" s="116" t="str">
        <f>_xlfn.XLOOKUP(TEXT(fComparionTable[[#This Row],[PROFIT CTR]],"#"),PC_Master[Profit Center],PC_Master[PC Region])</f>
        <v>Western_Europe</v>
      </c>
      <c r="C2238" s="116" t="str">
        <f>_xlfn.XLOOKUP(TEXT(fComparionTable[[#This Row],[PROFIT CTR]],"#"),PC_Master[Profit Center],PC_Master[PC Country])</f>
        <v>France</v>
      </c>
      <c r="D2238" s="199" t="s">
        <v>14451</v>
      </c>
      <c r="E2238" s="195">
        <v>3300410</v>
      </c>
      <c r="F2238" s="576" t="str" cm="1">
        <f t="array" ref="F2238">_xlfn.XLOOKUP(TEXT(fComparionTable[[#This Row],[SOLD TO CUST]],"#"),Table_CustomerMaster[[#All],[Customer]],Table_CustomerMaster[[#All],[Name 1]])</f>
        <v>Ludi SFM</v>
      </c>
      <c r="G2238" s="195">
        <v>310746</v>
      </c>
      <c r="H2238" s="116" t="str">
        <f>_xlfn.XLOOKUP(TEXT(fComparionTable[[#This Row],[PROFIT CTR]],"#"),PC_Master[Profit Center],PC_Master[PC Desc.])</f>
        <v>Triple Fortune Link - FRA</v>
      </c>
      <c r="I2238" s="116" t="s">
        <v>6574</v>
      </c>
      <c r="J2238" s="116" t="s">
        <v>6266</v>
      </c>
      <c r="K2238" s="137" t="s">
        <v>7171</v>
      </c>
      <c r="L2238" s="148">
        <v>1</v>
      </c>
      <c r="M22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39" spans="1:13">
      <c r="A2239" t="s">
        <v>11081</v>
      </c>
      <c r="B2239" s="116" t="str">
        <f>_xlfn.XLOOKUP(TEXT(fComparionTable[[#This Row],[PROFIT CTR]],"#"),PC_Master[Profit Center],PC_Master[PC Region])</f>
        <v>Western_Europe</v>
      </c>
      <c r="C2239" s="116" t="str">
        <f>_xlfn.XLOOKUP(TEXT(fComparionTable[[#This Row],[PROFIT CTR]],"#"),PC_Master[Profit Center],PC_Master[PC Country])</f>
        <v>France</v>
      </c>
      <c r="D2239" s="199" t="s">
        <v>14451</v>
      </c>
      <c r="E2239" s="195">
        <v>3300410</v>
      </c>
      <c r="F2239" s="576" t="str" cm="1">
        <f t="array" ref="F2239">_xlfn.XLOOKUP(TEXT(fComparionTable[[#This Row],[SOLD TO CUST]],"#"),Table_CustomerMaster[[#All],[Customer]],Table_CustomerMaster[[#All],[Name 1]])</f>
        <v>Ludi SFM</v>
      </c>
      <c r="G2239" s="195">
        <v>310746</v>
      </c>
      <c r="H2239" s="116" t="str">
        <f>_xlfn.XLOOKUP(TEXT(fComparionTable[[#This Row],[PROFIT CTR]],"#"),PC_Master[Profit Center],PC_Master[PC Desc.])</f>
        <v>Triple Fortune Link - FRA</v>
      </c>
      <c r="I2239" s="116" t="s">
        <v>6574</v>
      </c>
      <c r="J2239" s="116" t="s">
        <v>6266</v>
      </c>
      <c r="K2239" s="137" t="s">
        <v>7163</v>
      </c>
      <c r="L2239" s="148">
        <v>1</v>
      </c>
      <c r="M22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0" spans="1:13">
      <c r="A2240" t="s">
        <v>11081</v>
      </c>
      <c r="B2240" s="116" t="str">
        <f>_xlfn.XLOOKUP(TEXT(fComparionTable[[#This Row],[PROFIT CTR]],"#"),PC_Master[Profit Center],PC_Master[PC Region])</f>
        <v>Western_Europe</v>
      </c>
      <c r="C2240" s="116" t="str">
        <f>_xlfn.XLOOKUP(TEXT(fComparionTable[[#This Row],[PROFIT CTR]],"#"),PC_Master[Profit Center],PC_Master[PC Country])</f>
        <v>France</v>
      </c>
      <c r="D2240" s="199" t="s">
        <v>14451</v>
      </c>
      <c r="E2240" s="195">
        <v>3300410</v>
      </c>
      <c r="F2240" s="576" t="str" cm="1">
        <f t="array" ref="F2240">_xlfn.XLOOKUP(TEXT(fComparionTable[[#This Row],[SOLD TO CUST]],"#"),Table_CustomerMaster[[#All],[Customer]],Table_CustomerMaster[[#All],[Name 1]])</f>
        <v>Ludi SFM</v>
      </c>
      <c r="G2240" s="195">
        <v>310746</v>
      </c>
      <c r="H2240" s="116" t="str">
        <f>_xlfn.XLOOKUP(TEXT(fComparionTable[[#This Row],[PROFIT CTR]],"#"),PC_Master[Profit Center],PC_Master[PC Desc.])</f>
        <v>Triple Fortune Link - FRA</v>
      </c>
      <c r="I2240" s="116" t="s">
        <v>6574</v>
      </c>
      <c r="J2240" s="116" t="s">
        <v>6266</v>
      </c>
      <c r="K2240" s="137" t="s">
        <v>7169</v>
      </c>
      <c r="L2240" s="148">
        <v>1</v>
      </c>
      <c r="M22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1" spans="1:13">
      <c r="A2241" t="s">
        <v>11081</v>
      </c>
      <c r="B2241" s="116" t="str">
        <f>_xlfn.XLOOKUP(TEXT(fComparionTable[[#This Row],[PROFIT CTR]],"#"),PC_Master[Profit Center],PC_Master[PC Region])</f>
        <v>Western_Europe</v>
      </c>
      <c r="C2241" s="116" t="str">
        <f>_xlfn.XLOOKUP(TEXT(fComparionTable[[#This Row],[PROFIT CTR]],"#"),PC_Master[Profit Center],PC_Master[PC Country])</f>
        <v>France</v>
      </c>
      <c r="D2241" s="199" t="s">
        <v>14451</v>
      </c>
      <c r="E2241" s="195">
        <v>3300410</v>
      </c>
      <c r="F2241" s="576" t="str" cm="1">
        <f t="array" ref="F2241">_xlfn.XLOOKUP(TEXT(fComparionTable[[#This Row],[SOLD TO CUST]],"#"),Table_CustomerMaster[[#All],[Customer]],Table_CustomerMaster[[#All],[Name 1]])</f>
        <v>Ludi SFM</v>
      </c>
      <c r="G2241" s="195">
        <v>317210</v>
      </c>
      <c r="H2241" s="116" t="str">
        <f>_xlfn.XLOOKUP(TEXT(fComparionTable[[#This Row],[PROFIT CTR]],"#"),PC_Master[Profit Center],PC_Master[PC Desc.])</f>
        <v>Triple Fortune Link - FRA</v>
      </c>
      <c r="I2241" s="116" t="s">
        <v>6574</v>
      </c>
      <c r="J2241" s="116" t="s">
        <v>6266</v>
      </c>
      <c r="K2241" s="137" t="s">
        <v>7204</v>
      </c>
      <c r="L2241" s="148">
        <v>1</v>
      </c>
      <c r="M22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2" spans="1:13">
      <c r="A2242" t="s">
        <v>11081</v>
      </c>
      <c r="B2242" s="116" t="str">
        <f>_xlfn.XLOOKUP(TEXT(fComparionTable[[#This Row],[PROFIT CTR]],"#"),PC_Master[Profit Center],PC_Master[PC Region])</f>
        <v>Western_Europe</v>
      </c>
      <c r="C2242" s="116" t="str">
        <f>_xlfn.XLOOKUP(TEXT(fComparionTable[[#This Row],[PROFIT CTR]],"#"),PC_Master[Profit Center],PC_Master[PC Country])</f>
        <v>France</v>
      </c>
      <c r="D2242" s="199" t="s">
        <v>14451</v>
      </c>
      <c r="E2242" s="195">
        <v>3300410</v>
      </c>
      <c r="F2242" s="576" t="str" cm="1">
        <f t="array" ref="F2242">_xlfn.XLOOKUP(TEXT(fComparionTable[[#This Row],[SOLD TO CUST]],"#"),Table_CustomerMaster[[#All],[Customer]],Table_CustomerMaster[[#All],[Name 1]])</f>
        <v>Ludi SFM</v>
      </c>
      <c r="G2242" s="195">
        <v>317210</v>
      </c>
      <c r="H2242" s="116" t="str">
        <f>_xlfn.XLOOKUP(TEXT(fComparionTable[[#This Row],[PROFIT CTR]],"#"),PC_Master[Profit Center],PC_Master[PC Desc.])</f>
        <v>Triple Fortune Link - FRA</v>
      </c>
      <c r="I2242" s="116" t="s">
        <v>6574</v>
      </c>
      <c r="J2242" s="116" t="s">
        <v>6266</v>
      </c>
      <c r="K2242" s="137" t="s">
        <v>7195</v>
      </c>
      <c r="L2242" s="148">
        <v>1</v>
      </c>
      <c r="M22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3" spans="1:13">
      <c r="A2243" t="s">
        <v>11081</v>
      </c>
      <c r="B2243" s="116" t="str">
        <f>_xlfn.XLOOKUP(TEXT(fComparionTable[[#This Row],[PROFIT CTR]],"#"),PC_Master[Profit Center],PC_Master[PC Region])</f>
        <v>Western_Europe</v>
      </c>
      <c r="C2243" s="116" t="str">
        <f>_xlfn.XLOOKUP(TEXT(fComparionTable[[#This Row],[PROFIT CTR]],"#"),PC_Master[Profit Center],PC_Master[PC Country])</f>
        <v>France</v>
      </c>
      <c r="D2243" s="199" t="s">
        <v>14451</v>
      </c>
      <c r="E2243" s="195">
        <v>3300410</v>
      </c>
      <c r="F2243" s="576" t="str" cm="1">
        <f t="array" ref="F2243">_xlfn.XLOOKUP(TEXT(fComparionTable[[#This Row],[SOLD TO CUST]],"#"),Table_CustomerMaster[[#All],[Customer]],Table_CustomerMaster[[#All],[Name 1]])</f>
        <v>Ludi SFM</v>
      </c>
      <c r="G2243" s="195">
        <v>317210</v>
      </c>
      <c r="H2243" s="116" t="str">
        <f>_xlfn.XLOOKUP(TEXT(fComparionTable[[#This Row],[PROFIT CTR]],"#"),PC_Master[Profit Center],PC_Master[PC Desc.])</f>
        <v>Triple Fortune Link - FRA</v>
      </c>
      <c r="I2243" s="116" t="s">
        <v>6574</v>
      </c>
      <c r="J2243" s="116" t="s">
        <v>6266</v>
      </c>
      <c r="K2243" s="137" t="s">
        <v>7206</v>
      </c>
      <c r="L2243" s="148">
        <v>1</v>
      </c>
      <c r="M22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4" spans="1:13">
      <c r="A2244" t="s">
        <v>11081</v>
      </c>
      <c r="B2244" s="116" t="str">
        <f>_xlfn.XLOOKUP(TEXT(fComparionTable[[#This Row],[PROFIT CTR]],"#"),PC_Master[Profit Center],PC_Master[PC Region])</f>
        <v>Western_Europe</v>
      </c>
      <c r="C2244" s="116" t="str">
        <f>_xlfn.XLOOKUP(TEXT(fComparionTable[[#This Row],[PROFIT CTR]],"#"),PC_Master[Profit Center],PC_Master[PC Country])</f>
        <v>France</v>
      </c>
      <c r="D2244" s="199" t="s">
        <v>14451</v>
      </c>
      <c r="E2244" s="195">
        <v>3300410</v>
      </c>
      <c r="F2244" s="576" t="str" cm="1">
        <f t="array" ref="F2244">_xlfn.XLOOKUP(TEXT(fComparionTable[[#This Row],[SOLD TO CUST]],"#"),Table_CustomerMaster[[#All],[Customer]],Table_CustomerMaster[[#All],[Name 1]])</f>
        <v>Ludi SFM</v>
      </c>
      <c r="G2244" s="195">
        <v>317210</v>
      </c>
      <c r="H2244" s="116" t="str">
        <f>_xlfn.XLOOKUP(TEXT(fComparionTable[[#This Row],[PROFIT CTR]],"#"),PC_Master[Profit Center],PC_Master[PC Desc.])</f>
        <v>Triple Fortune Link - FRA</v>
      </c>
      <c r="I2244" s="116" t="s">
        <v>6574</v>
      </c>
      <c r="J2244" s="116" t="s">
        <v>6266</v>
      </c>
      <c r="K2244" s="137" t="s">
        <v>7208</v>
      </c>
      <c r="L2244" s="148">
        <v>1</v>
      </c>
      <c r="M22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5" spans="1:13">
      <c r="A2245" t="s">
        <v>11081</v>
      </c>
      <c r="B2245" s="116" t="str">
        <f>_xlfn.XLOOKUP(TEXT(fComparionTable[[#This Row],[PROFIT CTR]],"#"),PC_Master[Profit Center],PC_Master[PC Region])</f>
        <v>Western_Europe</v>
      </c>
      <c r="C2245" s="116" t="str">
        <f>_xlfn.XLOOKUP(TEXT(fComparionTable[[#This Row],[PROFIT CTR]],"#"),PC_Master[Profit Center],PC_Master[PC Country])</f>
        <v>France</v>
      </c>
      <c r="D2245" s="199" t="s">
        <v>14451</v>
      </c>
      <c r="E2245" s="195">
        <v>3300410</v>
      </c>
      <c r="F2245" s="576" t="str" cm="1">
        <f t="array" ref="F2245">_xlfn.XLOOKUP(TEXT(fComparionTable[[#This Row],[SOLD TO CUST]],"#"),Table_CustomerMaster[[#All],[Customer]],Table_CustomerMaster[[#All],[Name 1]])</f>
        <v>Ludi SFM</v>
      </c>
      <c r="G2245" s="195">
        <v>317210</v>
      </c>
      <c r="H2245" s="116" t="str">
        <f>_xlfn.XLOOKUP(TEXT(fComparionTable[[#This Row],[PROFIT CTR]],"#"),PC_Master[Profit Center],PC_Master[PC Desc.])</f>
        <v>Triple Fortune Link - FRA</v>
      </c>
      <c r="I2245" s="116" t="s">
        <v>6574</v>
      </c>
      <c r="J2245" s="116" t="s">
        <v>6266</v>
      </c>
      <c r="K2245" s="137" t="s">
        <v>7513</v>
      </c>
      <c r="L2245" s="148">
        <v>1</v>
      </c>
      <c r="M22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6" spans="1:13">
      <c r="A2246" t="s">
        <v>11081</v>
      </c>
      <c r="B2246" s="116" t="str">
        <f>_xlfn.XLOOKUP(TEXT(fComparionTable[[#This Row],[PROFIT CTR]],"#"),PC_Master[Profit Center],PC_Master[PC Region])</f>
        <v>Western_Europe</v>
      </c>
      <c r="C2246" s="116" t="str">
        <f>_xlfn.XLOOKUP(TEXT(fComparionTable[[#This Row],[PROFIT CTR]],"#"),PC_Master[Profit Center],PC_Master[PC Country])</f>
        <v>France</v>
      </c>
      <c r="D2246" s="199" t="s">
        <v>14451</v>
      </c>
      <c r="E2246" s="195">
        <v>3300410</v>
      </c>
      <c r="F2246" s="576" t="str" cm="1">
        <f t="array" ref="F2246">_xlfn.XLOOKUP(TEXT(fComparionTable[[#This Row],[SOLD TO CUST]],"#"),Table_CustomerMaster[[#All],[Customer]],Table_CustomerMaster[[#All],[Name 1]])</f>
        <v>Ludi SFM</v>
      </c>
      <c r="G2246" s="195">
        <v>317210</v>
      </c>
      <c r="H2246" s="116" t="str">
        <f>_xlfn.XLOOKUP(TEXT(fComparionTable[[#This Row],[PROFIT CTR]],"#"),PC_Master[Profit Center],PC_Master[PC Desc.])</f>
        <v>Triple Fortune Link - FRA</v>
      </c>
      <c r="I2246" s="116" t="s">
        <v>6574</v>
      </c>
      <c r="J2246" s="116" t="s">
        <v>6266</v>
      </c>
      <c r="K2246" s="137" t="s">
        <v>7521</v>
      </c>
      <c r="L2246" s="148">
        <v>1</v>
      </c>
      <c r="M22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7" spans="1:13">
      <c r="A2247" t="s">
        <v>11081</v>
      </c>
      <c r="B2247" s="116" t="str">
        <f>_xlfn.XLOOKUP(TEXT(fComparionTable[[#This Row],[PROFIT CTR]],"#"),PC_Master[Profit Center],PC_Master[PC Region])</f>
        <v>Western_Europe</v>
      </c>
      <c r="C2247" s="116" t="str">
        <f>_xlfn.XLOOKUP(TEXT(fComparionTable[[#This Row],[PROFIT CTR]],"#"),PC_Master[Profit Center],PC_Master[PC Country])</f>
        <v>France</v>
      </c>
      <c r="D2247" s="199" t="s">
        <v>14451</v>
      </c>
      <c r="E2247" s="195">
        <v>3300410</v>
      </c>
      <c r="F2247" s="576" t="str" cm="1">
        <f t="array" ref="F2247">_xlfn.XLOOKUP(TEXT(fComparionTable[[#This Row],[SOLD TO CUST]],"#"),Table_CustomerMaster[[#All],[Customer]],Table_CustomerMaster[[#All],[Name 1]])</f>
        <v>Ludi SFM</v>
      </c>
      <c r="G2247" s="195">
        <v>317210</v>
      </c>
      <c r="H2247" s="116" t="str">
        <f>_xlfn.XLOOKUP(TEXT(fComparionTable[[#This Row],[PROFIT CTR]],"#"),PC_Master[Profit Center],PC_Master[PC Desc.])</f>
        <v>Triple Fortune Link - FRA</v>
      </c>
      <c r="I2247" s="116" t="s">
        <v>6574</v>
      </c>
      <c r="J2247" s="116" t="s">
        <v>6266</v>
      </c>
      <c r="K2247" s="137" t="s">
        <v>7523</v>
      </c>
      <c r="L2247" s="148">
        <v>1</v>
      </c>
      <c r="M22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8" spans="1:13">
      <c r="A2248" t="s">
        <v>11081</v>
      </c>
      <c r="B2248" s="116" t="str">
        <f>_xlfn.XLOOKUP(TEXT(fComparionTable[[#This Row],[PROFIT CTR]],"#"),PC_Master[Profit Center],PC_Master[PC Region])</f>
        <v>Western_Europe</v>
      </c>
      <c r="C2248" s="116" t="str">
        <f>_xlfn.XLOOKUP(TEXT(fComparionTable[[#This Row],[PROFIT CTR]],"#"),PC_Master[Profit Center],PC_Master[PC Country])</f>
        <v>France</v>
      </c>
      <c r="D2248" s="199" t="s">
        <v>14451</v>
      </c>
      <c r="E2248" s="195">
        <v>3300410</v>
      </c>
      <c r="F2248" s="576" t="str" cm="1">
        <f t="array" ref="F2248">_xlfn.XLOOKUP(TEXT(fComparionTable[[#This Row],[SOLD TO CUST]],"#"),Table_CustomerMaster[[#All],[Customer]],Table_CustomerMaster[[#All],[Name 1]])</f>
        <v>Ludi SFM</v>
      </c>
      <c r="G2248" s="195">
        <v>317031</v>
      </c>
      <c r="H2248" s="116" t="str">
        <f>_xlfn.XLOOKUP(TEXT(fComparionTable[[#This Row],[PROFIT CTR]],"#"),PC_Master[Profit Center],PC_Master[PC Desc.])</f>
        <v>France Sales</v>
      </c>
      <c r="I2248" s="116" t="s">
        <v>6231</v>
      </c>
      <c r="J2248" s="116" t="s">
        <v>6266</v>
      </c>
      <c r="K2248" s="137" t="s">
        <v>7186</v>
      </c>
      <c r="L2248" s="148">
        <v>1</v>
      </c>
      <c r="M22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49" spans="1:13">
      <c r="A2249" t="s">
        <v>11081</v>
      </c>
      <c r="B2249" s="116" t="str">
        <f>_xlfn.XLOOKUP(TEXT(fComparionTable[[#This Row],[PROFIT CTR]],"#"),PC_Master[Profit Center],PC_Master[PC Region])</f>
        <v>Western_Europe</v>
      </c>
      <c r="C2249" s="116" t="str">
        <f>_xlfn.XLOOKUP(TEXT(fComparionTable[[#This Row],[PROFIT CTR]],"#"),PC_Master[Profit Center],PC_Master[PC Country])</f>
        <v>France</v>
      </c>
      <c r="D2249" s="199" t="s">
        <v>14451</v>
      </c>
      <c r="E2249" s="195">
        <v>3300410</v>
      </c>
      <c r="F2249" s="576" t="str" cm="1">
        <f t="array" ref="F2249">_xlfn.XLOOKUP(TEXT(fComparionTable[[#This Row],[SOLD TO CUST]],"#"),Table_CustomerMaster[[#All],[Customer]],Table_CustomerMaster[[#All],[Name 1]])</f>
        <v>Ludi SFM</v>
      </c>
      <c r="G2249" s="195">
        <v>317031</v>
      </c>
      <c r="H2249" s="116" t="str">
        <f>_xlfn.XLOOKUP(TEXT(fComparionTable[[#This Row],[PROFIT CTR]],"#"),PC_Master[Profit Center],PC_Master[PC Desc.])</f>
        <v>France Sales</v>
      </c>
      <c r="I2249" s="116" t="s">
        <v>6231</v>
      </c>
      <c r="J2249" s="116" t="s">
        <v>6266</v>
      </c>
      <c r="K2249" s="137" t="s">
        <v>7202</v>
      </c>
      <c r="L2249" s="148">
        <v>1</v>
      </c>
      <c r="M22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50" spans="1:13">
      <c r="A2250" t="s">
        <v>11081</v>
      </c>
      <c r="B2250" s="116" t="str">
        <f>_xlfn.XLOOKUP(TEXT(fComparionTable[[#This Row],[PROFIT CTR]],"#"),PC_Master[Profit Center],PC_Master[PC Region])</f>
        <v>Western_Europe</v>
      </c>
      <c r="C2250" s="116" t="str">
        <f>_xlfn.XLOOKUP(TEXT(fComparionTable[[#This Row],[PROFIT CTR]],"#"),PC_Master[Profit Center],PC_Master[PC Country])</f>
        <v>France</v>
      </c>
      <c r="D2250" s="199" t="s">
        <v>14451</v>
      </c>
      <c r="E2250" s="195">
        <v>3300410</v>
      </c>
      <c r="F2250" s="576" t="str" cm="1">
        <f t="array" ref="F2250">_xlfn.XLOOKUP(TEXT(fComparionTable[[#This Row],[SOLD TO CUST]],"#"),Table_CustomerMaster[[#All],[Customer]],Table_CustomerMaster[[#All],[Name 1]])</f>
        <v>Ludi SFM</v>
      </c>
      <c r="G2250" s="195">
        <v>317031</v>
      </c>
      <c r="H2250" s="116" t="str">
        <f>_xlfn.XLOOKUP(TEXT(fComparionTable[[#This Row],[PROFIT CTR]],"#"),PC_Master[Profit Center],PC_Master[PC Desc.])</f>
        <v>France Sales</v>
      </c>
      <c r="I2250" s="116" t="s">
        <v>6231</v>
      </c>
      <c r="J2250" s="116" t="s">
        <v>6266</v>
      </c>
      <c r="K2250" s="137" t="s">
        <v>7203</v>
      </c>
      <c r="L2250" s="148">
        <v>1</v>
      </c>
      <c r="M22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51" spans="1:13">
      <c r="A2251" t="s">
        <v>11081</v>
      </c>
      <c r="B2251" s="116" t="str">
        <f>_xlfn.XLOOKUP(TEXT(fComparionTable[[#This Row],[PROFIT CTR]],"#"),PC_Master[Profit Center],PC_Master[PC Region])</f>
        <v>Western_Europe</v>
      </c>
      <c r="C2251" s="116" t="str">
        <f>_xlfn.XLOOKUP(TEXT(fComparionTable[[#This Row],[PROFIT CTR]],"#"),PC_Master[Profit Center],PC_Master[PC Country])</f>
        <v>Portugal</v>
      </c>
      <c r="D2251" s="199" t="s">
        <v>14451</v>
      </c>
      <c r="E2251" s="195">
        <v>3300818</v>
      </c>
      <c r="F2251" s="576" t="str" cm="1">
        <f t="array" ref="F2251">_xlfn.XLOOKUP(TEXT(fComparionTable[[#This Row],[SOLD TO CUST]],"#"),Table_CustomerMaster[[#All],[Customer]],Table_CustomerMaster[[#All],[Name 1]])</f>
        <v>Sociedade Figueira-Praia, SA</v>
      </c>
      <c r="G2251" s="195">
        <v>310103</v>
      </c>
      <c r="H2251" s="116" t="str">
        <f>_xlfn.XLOOKUP(TEXT(fComparionTable[[#This Row],[PROFIT CTR]],"#"),PC_Master[Profit Center],PC_Master[PC Desc.])</f>
        <v>Fort Knox - PRT</v>
      </c>
      <c r="I2251" s="116" t="s">
        <v>6574</v>
      </c>
      <c r="J2251" s="116" t="s">
        <v>7927</v>
      </c>
      <c r="K2251" s="137">
        <v>1807162</v>
      </c>
      <c r="L2251" s="148">
        <v>1</v>
      </c>
      <c r="M22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52" spans="1:13">
      <c r="A2252" t="s">
        <v>11081</v>
      </c>
      <c r="B2252" s="116" t="str">
        <f>_xlfn.XLOOKUP(TEXT(fComparionTable[[#This Row],[PROFIT CTR]],"#"),PC_Master[Profit Center],PC_Master[PC Region])</f>
        <v>Western_Europe</v>
      </c>
      <c r="C2252" s="116" t="str">
        <f>_xlfn.XLOOKUP(TEXT(fComparionTable[[#This Row],[PROFIT CTR]],"#"),PC_Master[Profit Center],PC_Master[PC Country])</f>
        <v>Portugal</v>
      </c>
      <c r="D2252" s="199" t="s">
        <v>14451</v>
      </c>
      <c r="E2252" s="195">
        <v>3300818</v>
      </c>
      <c r="F2252" s="576" t="str" cm="1">
        <f t="array" ref="F2252">_xlfn.XLOOKUP(TEXT(fComparionTable[[#This Row],[SOLD TO CUST]],"#"),Table_CustomerMaster[[#All],[Customer]],Table_CustomerMaster[[#All],[Name 1]])</f>
        <v>Sociedade Figueira-Praia, SA</v>
      </c>
      <c r="G2252" s="195">
        <v>310103</v>
      </c>
      <c r="H2252" s="116" t="str">
        <f>_xlfn.XLOOKUP(TEXT(fComparionTable[[#This Row],[PROFIT CTR]],"#"),PC_Master[Profit Center],PC_Master[PC Desc.])</f>
        <v>Fort Knox - PRT</v>
      </c>
      <c r="I2252" s="116" t="s">
        <v>6574</v>
      </c>
      <c r="J2252" s="116" t="s">
        <v>7927</v>
      </c>
      <c r="K2252" s="137">
        <v>1807164</v>
      </c>
      <c r="L2252" s="148">
        <v>1</v>
      </c>
      <c r="M22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53" spans="1:13">
      <c r="A2253" t="s">
        <v>11081</v>
      </c>
      <c r="B2253" s="116" t="str">
        <f>_xlfn.XLOOKUP(TEXT(fComparionTable[[#This Row],[PROFIT CTR]],"#"),PC_Master[Profit Center],PC_Master[PC Region])</f>
        <v>Western_Europe</v>
      </c>
      <c r="C2253" s="116" t="str">
        <f>_xlfn.XLOOKUP(TEXT(fComparionTable[[#This Row],[PROFIT CTR]],"#"),PC_Master[Profit Center],PC_Master[PC Country])</f>
        <v>Portugal</v>
      </c>
      <c r="D2253" s="199" t="s">
        <v>14451</v>
      </c>
      <c r="E2253" s="195">
        <v>3300818</v>
      </c>
      <c r="F2253" s="576" t="str" cm="1">
        <f t="array" ref="F2253">_xlfn.XLOOKUP(TEXT(fComparionTable[[#This Row],[SOLD TO CUST]],"#"),Table_CustomerMaster[[#All],[Customer]],Table_CustomerMaster[[#All],[Name 1]])</f>
        <v>Sociedade Figueira-Praia, SA</v>
      </c>
      <c r="G2253" s="195">
        <v>310103</v>
      </c>
      <c r="H2253" s="116" t="str">
        <f>_xlfn.XLOOKUP(TEXT(fComparionTable[[#This Row],[PROFIT CTR]],"#"),PC_Master[Profit Center],PC_Master[PC Desc.])</f>
        <v>Fort Knox - PRT</v>
      </c>
      <c r="I2253" s="116" t="s">
        <v>6574</v>
      </c>
      <c r="J2253" s="116" t="s">
        <v>7927</v>
      </c>
      <c r="K2253" s="137">
        <v>1807166</v>
      </c>
      <c r="L2253" s="148">
        <v>1</v>
      </c>
      <c r="M22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54" spans="1:13">
      <c r="A2254" t="s">
        <v>11081</v>
      </c>
      <c r="B2254" s="116" t="str">
        <f>_xlfn.XLOOKUP(TEXT(fComparionTable[[#This Row],[PROFIT CTR]],"#"),PC_Master[Profit Center],PC_Master[PC Region])</f>
        <v>Western_Europe</v>
      </c>
      <c r="C2254" s="116" t="str">
        <f>_xlfn.XLOOKUP(TEXT(fComparionTable[[#This Row],[PROFIT CTR]],"#"),PC_Master[Profit Center],PC_Master[PC Country])</f>
        <v>Portugal</v>
      </c>
      <c r="D2254" s="199" t="s">
        <v>14451</v>
      </c>
      <c r="E2254" s="195">
        <v>3300818</v>
      </c>
      <c r="F2254" s="576" t="str" cm="1">
        <f t="array" ref="F2254">_xlfn.XLOOKUP(TEXT(fComparionTable[[#This Row],[SOLD TO CUST]],"#"),Table_CustomerMaster[[#All],[Customer]],Table_CustomerMaster[[#All],[Name 1]])</f>
        <v>Sociedade Figueira-Praia, SA</v>
      </c>
      <c r="G2254" s="195">
        <v>310103</v>
      </c>
      <c r="H2254" s="116" t="str">
        <f>_xlfn.XLOOKUP(TEXT(fComparionTable[[#This Row],[PROFIT CTR]],"#"),PC_Master[Profit Center],PC_Master[PC Desc.])</f>
        <v>Fort Knox - PRT</v>
      </c>
      <c r="I2254" s="116" t="s">
        <v>6574</v>
      </c>
      <c r="J2254" s="116" t="s">
        <v>7927</v>
      </c>
      <c r="K2254" s="137">
        <v>1807167</v>
      </c>
      <c r="L2254" s="148">
        <v>1</v>
      </c>
      <c r="M22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55" spans="1:13">
      <c r="A2255" t="s">
        <v>11081</v>
      </c>
      <c r="B2255" s="116" t="str">
        <f>_xlfn.XLOOKUP(TEXT(fComparionTable[[#This Row],[PROFIT CTR]],"#"),PC_Master[Profit Center],PC_Master[PC Region])</f>
        <v>Western_Europe</v>
      </c>
      <c r="C2255" s="116" t="str">
        <f>_xlfn.XLOOKUP(TEXT(fComparionTable[[#This Row],[PROFIT CTR]],"#"),PC_Master[Profit Center],PC_Master[PC Country])</f>
        <v>Portugal</v>
      </c>
      <c r="D2255" s="199" t="s">
        <v>14451</v>
      </c>
      <c r="E2255" s="195">
        <v>3300818</v>
      </c>
      <c r="F2255" s="576" t="str" cm="1">
        <f t="array" ref="F2255">_xlfn.XLOOKUP(TEXT(fComparionTable[[#This Row],[SOLD TO CUST]],"#"),Table_CustomerMaster[[#All],[Customer]],Table_CustomerMaster[[#All],[Name 1]])</f>
        <v>Sociedade Figueira-Praia, SA</v>
      </c>
      <c r="G2255" s="195">
        <v>310103</v>
      </c>
      <c r="H2255" s="116" t="str">
        <f>_xlfn.XLOOKUP(TEXT(fComparionTable[[#This Row],[PROFIT CTR]],"#"),PC_Master[Profit Center],PC_Master[PC Desc.])</f>
        <v>Fort Knox - PRT</v>
      </c>
      <c r="I2255" s="116" t="s">
        <v>6574</v>
      </c>
      <c r="J2255" s="116" t="s">
        <v>7927</v>
      </c>
      <c r="K2255" s="137">
        <v>1846812</v>
      </c>
      <c r="L2255" s="148">
        <v>1</v>
      </c>
      <c r="M22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56" spans="1:13">
      <c r="A2256" t="s">
        <v>11081</v>
      </c>
      <c r="B2256" s="116" t="str">
        <f>_xlfn.XLOOKUP(TEXT(fComparionTable[[#This Row],[PROFIT CTR]],"#"),PC_Master[Profit Center],PC_Master[PC Region])</f>
        <v>Western_Europe</v>
      </c>
      <c r="C2256" s="116" t="str">
        <f>_xlfn.XLOOKUP(TEXT(fComparionTable[[#This Row],[PROFIT CTR]],"#"),PC_Master[Profit Center],PC_Master[PC Country])</f>
        <v>Portugal</v>
      </c>
      <c r="D2256" s="199" t="s">
        <v>14451</v>
      </c>
      <c r="E2256" s="195">
        <v>3300818</v>
      </c>
      <c r="F2256" s="576" t="str" cm="1">
        <f t="array" ref="F2256">_xlfn.XLOOKUP(TEXT(fComparionTable[[#This Row],[SOLD TO CUST]],"#"),Table_CustomerMaster[[#All],[Customer]],Table_CustomerMaster[[#All],[Name 1]])</f>
        <v>Sociedade Figueira-Praia, SA</v>
      </c>
      <c r="G2256" s="195">
        <v>310103</v>
      </c>
      <c r="H2256" s="116" t="str">
        <f>_xlfn.XLOOKUP(TEXT(fComparionTable[[#This Row],[PROFIT CTR]],"#"),PC_Master[Profit Center],PC_Master[PC Desc.])</f>
        <v>Fort Knox - PRT</v>
      </c>
      <c r="I2256" s="116" t="s">
        <v>6574</v>
      </c>
      <c r="J2256" s="116" t="s">
        <v>7927</v>
      </c>
      <c r="K2256" s="137">
        <v>1847327</v>
      </c>
      <c r="L2256" s="148">
        <v>1</v>
      </c>
      <c r="M22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57" spans="1:13">
      <c r="A2257" t="s">
        <v>11081</v>
      </c>
      <c r="B2257" s="116" t="str">
        <f>_xlfn.XLOOKUP(TEXT(fComparionTable[[#This Row],[PROFIT CTR]],"#"),PC_Master[Profit Center],PC_Master[PC Region])</f>
        <v>Western_Europe</v>
      </c>
      <c r="C2257" s="116" t="str">
        <f>_xlfn.XLOOKUP(TEXT(fComparionTable[[#This Row],[PROFIT CTR]],"#"),PC_Master[Profit Center],PC_Master[PC Country])</f>
        <v>Italy</v>
      </c>
      <c r="D2257" s="199" t="s">
        <v>14451</v>
      </c>
      <c r="E2257" s="195">
        <v>3300900</v>
      </c>
      <c r="F2257" s="576" t="str" cm="1">
        <f t="array" ref="F2257">_xlfn.XLOOKUP(TEXT(fComparionTable[[#This Row],[SOLD TO CUST]],"#"),Table_CustomerMaster[[#All],[Customer]],Table_CustomerMaster[[#All],[Name 1]])</f>
        <v>Casino San Remo</v>
      </c>
      <c r="G2257" s="195">
        <v>310018</v>
      </c>
      <c r="H2257" s="116" t="str">
        <f>_xlfn.XLOOKUP(TEXT(fComparionTable[[#This Row],[PROFIT CTR]],"#"),PC_Master[Profit Center],PC_Master[PC Desc.])</f>
        <v>Italy Sales</v>
      </c>
      <c r="I2257" s="116" t="s">
        <v>6249</v>
      </c>
      <c r="J2257" s="116" t="s">
        <v>6979</v>
      </c>
      <c r="K2257" s="137">
        <v>2421976</v>
      </c>
      <c r="L2257" s="148">
        <v>1</v>
      </c>
      <c r="M22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58" spans="1:13">
      <c r="A2258" t="s">
        <v>11081</v>
      </c>
      <c r="B2258" s="116" t="str">
        <f>_xlfn.XLOOKUP(TEXT(fComparionTable[[#This Row],[PROFIT CTR]],"#"),PC_Master[Profit Center],PC_Master[PC Region])</f>
        <v>Western_Europe</v>
      </c>
      <c r="C2258" s="116" t="str">
        <f>_xlfn.XLOOKUP(TEXT(fComparionTable[[#This Row],[PROFIT CTR]],"#"),PC_Master[Profit Center],PC_Master[PC Country])</f>
        <v>Italy</v>
      </c>
      <c r="D2258" s="199" t="s">
        <v>14451</v>
      </c>
      <c r="E2258" s="195">
        <v>3300900</v>
      </c>
      <c r="F2258" s="576" t="str" cm="1">
        <f t="array" ref="F2258">_xlfn.XLOOKUP(TEXT(fComparionTable[[#This Row],[SOLD TO CUST]],"#"),Table_CustomerMaster[[#All],[Customer]],Table_CustomerMaster[[#All],[Name 1]])</f>
        <v>Casino San Remo</v>
      </c>
      <c r="G2258" s="195">
        <v>310018</v>
      </c>
      <c r="H2258" s="116" t="str">
        <f>_xlfn.XLOOKUP(TEXT(fComparionTable[[#This Row],[PROFIT CTR]],"#"),PC_Master[Profit Center],PC_Master[PC Desc.])</f>
        <v>Italy Sales</v>
      </c>
      <c r="I2258" s="116" t="s">
        <v>6249</v>
      </c>
      <c r="J2258" s="116" t="s">
        <v>6979</v>
      </c>
      <c r="K2258" s="137">
        <v>2432750</v>
      </c>
      <c r="L2258" s="148">
        <v>1</v>
      </c>
      <c r="M22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59" spans="1:13">
      <c r="A2259" t="s">
        <v>11081</v>
      </c>
      <c r="B2259" s="116" t="str">
        <f>_xlfn.XLOOKUP(TEXT(fComparionTable[[#This Row],[PROFIT CTR]],"#"),PC_Master[Profit Center],PC_Master[PC Region])</f>
        <v>Western_Europe</v>
      </c>
      <c r="C2259" s="116" t="str">
        <f>_xlfn.XLOOKUP(TEXT(fComparionTable[[#This Row],[PROFIT CTR]],"#"),PC_Master[Profit Center],PC_Master[PC Country])</f>
        <v>Italy</v>
      </c>
      <c r="D2259" s="199" t="s">
        <v>14451</v>
      </c>
      <c r="E2259" s="195">
        <v>3300900</v>
      </c>
      <c r="F2259" s="576" t="str" cm="1">
        <f t="array" ref="F2259">_xlfn.XLOOKUP(TEXT(fComparionTable[[#This Row],[SOLD TO CUST]],"#"),Table_CustomerMaster[[#All],[Customer]],Table_CustomerMaster[[#All],[Name 1]])</f>
        <v>Casino San Remo</v>
      </c>
      <c r="G2259" s="195">
        <v>310018</v>
      </c>
      <c r="H2259" s="116" t="str">
        <f>_xlfn.XLOOKUP(TEXT(fComparionTable[[#This Row],[PROFIT CTR]],"#"),PC_Master[Profit Center],PC_Master[PC Desc.])</f>
        <v>Italy Sales</v>
      </c>
      <c r="I2259" s="116" t="s">
        <v>6249</v>
      </c>
      <c r="J2259" s="116" t="s">
        <v>6979</v>
      </c>
      <c r="K2259" s="137">
        <v>2432751</v>
      </c>
      <c r="L2259" s="148">
        <v>1</v>
      </c>
      <c r="M22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60" spans="1:13">
      <c r="A2260" t="s">
        <v>11081</v>
      </c>
      <c r="B2260" s="116" t="str">
        <f>_xlfn.XLOOKUP(TEXT(fComparionTable[[#This Row],[PROFIT CTR]],"#"),PC_Master[Profit Center],PC_Master[PC Region])</f>
        <v>Western_Europe</v>
      </c>
      <c r="C2260" s="116" t="str">
        <f>_xlfn.XLOOKUP(TEXT(fComparionTable[[#This Row],[PROFIT CTR]],"#"),PC_Master[Profit Center],PC_Master[PC Country])</f>
        <v>Italy</v>
      </c>
      <c r="D2260" s="199" t="s">
        <v>14451</v>
      </c>
      <c r="E2260" s="195">
        <v>3300900</v>
      </c>
      <c r="F2260" s="576" t="str" cm="1">
        <f t="array" ref="F2260">_xlfn.XLOOKUP(TEXT(fComparionTable[[#This Row],[SOLD TO CUST]],"#"),Table_CustomerMaster[[#All],[Customer]],Table_CustomerMaster[[#All],[Name 1]])</f>
        <v>Casino San Remo</v>
      </c>
      <c r="G2260" s="195">
        <v>310018</v>
      </c>
      <c r="H2260" s="116" t="str">
        <f>_xlfn.XLOOKUP(TEXT(fComparionTable[[#This Row],[PROFIT CTR]],"#"),PC_Master[Profit Center],PC_Master[PC Desc.])</f>
        <v>Italy Sales</v>
      </c>
      <c r="I2260" s="116" t="s">
        <v>6249</v>
      </c>
      <c r="J2260" s="116" t="s">
        <v>6979</v>
      </c>
      <c r="K2260" s="137">
        <v>2432753</v>
      </c>
      <c r="L2260" s="148">
        <v>1</v>
      </c>
      <c r="M22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61" spans="1:13">
      <c r="A2261" t="s">
        <v>11081</v>
      </c>
      <c r="B2261" s="116" t="str">
        <f>_xlfn.XLOOKUP(TEXT(fComparionTable[[#This Row],[PROFIT CTR]],"#"),PC_Master[Profit Center],PC_Master[PC Region])</f>
        <v>Western_Europe</v>
      </c>
      <c r="C2261" s="116" t="str">
        <f>_xlfn.XLOOKUP(TEXT(fComparionTable[[#This Row],[PROFIT CTR]],"#"),PC_Master[Profit Center],PC_Master[PC Country])</f>
        <v>Italy</v>
      </c>
      <c r="D2261" s="199" t="s">
        <v>14451</v>
      </c>
      <c r="E2261" s="195">
        <v>3300900</v>
      </c>
      <c r="F2261" s="576" t="str" cm="1">
        <f t="array" ref="F2261">_xlfn.XLOOKUP(TEXT(fComparionTable[[#This Row],[SOLD TO CUST]],"#"),Table_CustomerMaster[[#All],[Customer]],Table_CustomerMaster[[#All],[Name 1]])</f>
        <v>Casino San Remo</v>
      </c>
      <c r="G2261" s="195">
        <v>310018</v>
      </c>
      <c r="H2261" s="116" t="str">
        <f>_xlfn.XLOOKUP(TEXT(fComparionTable[[#This Row],[PROFIT CTR]],"#"),PC_Master[Profit Center],PC_Master[PC Desc.])</f>
        <v>Italy Sales</v>
      </c>
      <c r="I2261" s="116" t="s">
        <v>6249</v>
      </c>
      <c r="J2261" s="116" t="s">
        <v>6979</v>
      </c>
      <c r="K2261" s="137">
        <v>2469412</v>
      </c>
      <c r="L2261" s="148">
        <v>1</v>
      </c>
      <c r="M22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62" spans="1:13">
      <c r="A2262" t="s">
        <v>11081</v>
      </c>
      <c r="B2262" s="116" t="str">
        <f>_xlfn.XLOOKUP(TEXT(fComparionTable[[#This Row],[PROFIT CTR]],"#"),PC_Master[Profit Center],PC_Master[PC Region])</f>
        <v>Western_Europe</v>
      </c>
      <c r="C2262" s="116" t="str">
        <f>_xlfn.XLOOKUP(TEXT(fComparionTable[[#This Row],[PROFIT CTR]],"#"),PC_Master[Profit Center],PC_Master[PC Country])</f>
        <v>Italy</v>
      </c>
      <c r="D2262" s="199" t="s">
        <v>14451</v>
      </c>
      <c r="E2262" s="195">
        <v>3300900</v>
      </c>
      <c r="F2262" s="576" t="str" cm="1">
        <f t="array" ref="F2262">_xlfn.XLOOKUP(TEXT(fComparionTable[[#This Row],[SOLD TO CUST]],"#"),Table_CustomerMaster[[#All],[Customer]],Table_CustomerMaster[[#All],[Name 1]])</f>
        <v>Casino San Remo</v>
      </c>
      <c r="G2262" s="195">
        <v>310018</v>
      </c>
      <c r="H2262" s="116" t="str">
        <f>_xlfn.XLOOKUP(TEXT(fComparionTable[[#This Row],[PROFIT CTR]],"#"),PC_Master[Profit Center],PC_Master[PC Desc.])</f>
        <v>Italy Sales</v>
      </c>
      <c r="I2262" s="116" t="s">
        <v>6249</v>
      </c>
      <c r="J2262" s="116" t="s">
        <v>6979</v>
      </c>
      <c r="K2262" s="137">
        <v>2469414</v>
      </c>
      <c r="L2262" s="148">
        <v>1</v>
      </c>
      <c r="M22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63" spans="1:13">
      <c r="A2263" t="s">
        <v>11081</v>
      </c>
      <c r="B2263" s="116" t="str">
        <f>_xlfn.XLOOKUP(TEXT(fComparionTable[[#This Row],[PROFIT CTR]],"#"),PC_Master[Profit Center],PC_Master[PC Region])</f>
        <v>Western_Europe</v>
      </c>
      <c r="C2263" s="116" t="str">
        <f>_xlfn.XLOOKUP(TEXT(fComparionTable[[#This Row],[PROFIT CTR]],"#"),PC_Master[Profit Center],PC_Master[PC Country])</f>
        <v>Italy</v>
      </c>
      <c r="D2263" s="199" t="s">
        <v>14451</v>
      </c>
      <c r="E2263" s="195">
        <v>3300900</v>
      </c>
      <c r="F2263" s="576" t="str" cm="1">
        <f t="array" ref="F2263">_xlfn.XLOOKUP(TEXT(fComparionTable[[#This Row],[SOLD TO CUST]],"#"),Table_CustomerMaster[[#All],[Customer]],Table_CustomerMaster[[#All],[Name 1]])</f>
        <v>Casino San Remo</v>
      </c>
      <c r="G2263" s="195">
        <v>310018</v>
      </c>
      <c r="H2263" s="116" t="str">
        <f>_xlfn.XLOOKUP(TEXT(fComparionTable[[#This Row],[PROFIT CTR]],"#"),PC_Master[Profit Center],PC_Master[PC Desc.])</f>
        <v>Italy Sales</v>
      </c>
      <c r="I2263" s="116" t="s">
        <v>6249</v>
      </c>
      <c r="J2263" s="116" t="s">
        <v>6979</v>
      </c>
      <c r="K2263" s="137">
        <v>2469415</v>
      </c>
      <c r="L2263" s="148">
        <v>1</v>
      </c>
      <c r="M22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64" spans="1:13">
      <c r="A2264" t="s">
        <v>11081</v>
      </c>
      <c r="B2264" s="116" t="str">
        <f>_xlfn.XLOOKUP(TEXT(fComparionTable[[#This Row],[PROFIT CTR]],"#"),PC_Master[Profit Center],PC_Master[PC Region])</f>
        <v>Western_Europe</v>
      </c>
      <c r="C2264" s="116" t="str">
        <f>_xlfn.XLOOKUP(TEXT(fComparionTable[[#This Row],[PROFIT CTR]],"#"),PC_Master[Profit Center],PC_Master[PC Country])</f>
        <v>Italy</v>
      </c>
      <c r="D2264" s="199" t="s">
        <v>14451</v>
      </c>
      <c r="E2264" s="195">
        <v>3300900</v>
      </c>
      <c r="F2264" s="576" t="str" cm="1">
        <f t="array" ref="F2264">_xlfn.XLOOKUP(TEXT(fComparionTable[[#This Row],[SOLD TO CUST]],"#"),Table_CustomerMaster[[#All],[Customer]],Table_CustomerMaster[[#All],[Name 1]])</f>
        <v>Casino San Remo</v>
      </c>
      <c r="G2264" s="195">
        <v>310018</v>
      </c>
      <c r="H2264" s="116" t="str">
        <f>_xlfn.XLOOKUP(TEXT(fComparionTable[[#This Row],[PROFIT CTR]],"#"),PC_Master[Profit Center],PC_Master[PC Desc.])</f>
        <v>Italy Sales</v>
      </c>
      <c r="I2264" s="116" t="s">
        <v>6249</v>
      </c>
      <c r="J2264" s="116" t="s">
        <v>6979</v>
      </c>
      <c r="K2264" s="137">
        <v>2469419</v>
      </c>
      <c r="L2264" s="148">
        <v>1</v>
      </c>
      <c r="M22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65" spans="1:13">
      <c r="A2265" t="s">
        <v>11081</v>
      </c>
      <c r="B2265" s="116" t="str">
        <f>_xlfn.XLOOKUP(TEXT(fComparionTable[[#This Row],[PROFIT CTR]],"#"),PC_Master[Profit Center],PC_Master[PC Region])</f>
        <v>Western_Europe</v>
      </c>
      <c r="C2265" s="116" t="str">
        <f>_xlfn.XLOOKUP(TEXT(fComparionTable[[#This Row],[PROFIT CTR]],"#"),PC_Master[Profit Center],PC_Master[PC Country])</f>
        <v>Italy</v>
      </c>
      <c r="D2265" s="199" t="s">
        <v>14451</v>
      </c>
      <c r="E2265" s="195">
        <v>3300900</v>
      </c>
      <c r="F2265" s="576" t="str" cm="1">
        <f t="array" ref="F2265">_xlfn.XLOOKUP(TEXT(fComparionTable[[#This Row],[SOLD TO CUST]],"#"),Table_CustomerMaster[[#All],[Customer]],Table_CustomerMaster[[#All],[Name 1]])</f>
        <v>Casino San Remo</v>
      </c>
      <c r="G2265" s="195">
        <v>310018</v>
      </c>
      <c r="H2265" s="116" t="str">
        <f>_xlfn.XLOOKUP(TEXT(fComparionTable[[#This Row],[PROFIT CTR]],"#"),PC_Master[Profit Center],PC_Master[PC Desc.])</f>
        <v>Italy Sales</v>
      </c>
      <c r="I2265" s="116" t="s">
        <v>6231</v>
      </c>
      <c r="J2265" s="116" t="s">
        <v>8014</v>
      </c>
      <c r="K2265" s="137">
        <v>2436664</v>
      </c>
      <c r="L2265" s="148">
        <v>1</v>
      </c>
      <c r="M22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66" spans="1:13">
      <c r="A2266" t="s">
        <v>11081</v>
      </c>
      <c r="B2266" s="116" t="str">
        <f>_xlfn.XLOOKUP(TEXT(fComparionTable[[#This Row],[PROFIT CTR]],"#"),PC_Master[Profit Center],PC_Master[PC Region])</f>
        <v>Western_Europe</v>
      </c>
      <c r="C2266" s="116" t="str">
        <f>_xlfn.XLOOKUP(TEXT(fComparionTable[[#This Row],[PROFIT CTR]],"#"),PC_Master[Profit Center],PC_Master[PC Country])</f>
        <v>Italy</v>
      </c>
      <c r="D2266" s="199" t="s">
        <v>14451</v>
      </c>
      <c r="E2266" s="195">
        <v>3300900</v>
      </c>
      <c r="F2266" s="576" t="str" cm="1">
        <f t="array" ref="F2266">_xlfn.XLOOKUP(TEXT(fComparionTable[[#This Row],[SOLD TO CUST]],"#"),Table_CustomerMaster[[#All],[Customer]],Table_CustomerMaster[[#All],[Name 1]])</f>
        <v>Casino San Remo</v>
      </c>
      <c r="G2266" s="195">
        <v>310018</v>
      </c>
      <c r="H2266" s="116" t="str">
        <f>_xlfn.XLOOKUP(TEXT(fComparionTable[[#This Row],[PROFIT CTR]],"#"),PC_Master[Profit Center],PC_Master[PC Desc.])</f>
        <v>Italy Sales</v>
      </c>
      <c r="I2266" s="116" t="s">
        <v>6231</v>
      </c>
      <c r="J2266" s="116" t="s">
        <v>8014</v>
      </c>
      <c r="K2266" s="137">
        <v>2436665</v>
      </c>
      <c r="L2266" s="148">
        <v>1</v>
      </c>
      <c r="M22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67" spans="1:13">
      <c r="A2267" t="s">
        <v>11081</v>
      </c>
      <c r="B2267" s="116" t="str">
        <f>_xlfn.XLOOKUP(TEXT(fComparionTable[[#This Row],[PROFIT CTR]],"#"),PC_Master[Profit Center],PC_Master[PC Region])</f>
        <v>Western_Europe</v>
      </c>
      <c r="C2267" s="116" t="str">
        <f>_xlfn.XLOOKUP(TEXT(fComparionTable[[#This Row],[PROFIT CTR]],"#"),PC_Master[Profit Center],PC_Master[PC Country])</f>
        <v>Italy</v>
      </c>
      <c r="D2267" s="199" t="s">
        <v>14451</v>
      </c>
      <c r="E2267" s="195">
        <v>3300900</v>
      </c>
      <c r="F2267" s="576" t="str" cm="1">
        <f t="array" ref="F2267">_xlfn.XLOOKUP(TEXT(fComparionTable[[#This Row],[SOLD TO CUST]],"#"),Table_CustomerMaster[[#All],[Customer]],Table_CustomerMaster[[#All],[Name 1]])</f>
        <v>Casino San Remo</v>
      </c>
      <c r="G2267" s="195">
        <v>310018</v>
      </c>
      <c r="H2267" s="116" t="str">
        <f>_xlfn.XLOOKUP(TEXT(fComparionTable[[#This Row],[PROFIT CTR]],"#"),PC_Master[Profit Center],PC_Master[PC Desc.])</f>
        <v>Italy Sales</v>
      </c>
      <c r="I2267" s="116" t="s">
        <v>6231</v>
      </c>
      <c r="J2267" s="116" t="s">
        <v>8014</v>
      </c>
      <c r="K2267" s="137">
        <v>2436666</v>
      </c>
      <c r="L2267" s="148">
        <v>1</v>
      </c>
      <c r="M22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68" spans="1:13">
      <c r="A2268" t="s">
        <v>11081</v>
      </c>
      <c r="B2268" s="116" t="str">
        <f>_xlfn.XLOOKUP(TEXT(fComparionTable[[#This Row],[PROFIT CTR]],"#"),PC_Master[Profit Center],PC_Master[PC Region])</f>
        <v>Western_Europe</v>
      </c>
      <c r="C2268" s="116" t="str">
        <f>_xlfn.XLOOKUP(TEXT(fComparionTable[[#This Row],[PROFIT CTR]],"#"),PC_Master[Profit Center],PC_Master[PC Country])</f>
        <v>Italy</v>
      </c>
      <c r="D2268" s="199" t="s">
        <v>14451</v>
      </c>
      <c r="E2268" s="195">
        <v>3300900</v>
      </c>
      <c r="F2268" s="576" t="str" cm="1">
        <f t="array" ref="F2268">_xlfn.XLOOKUP(TEXT(fComparionTable[[#This Row],[SOLD TO CUST]],"#"),Table_CustomerMaster[[#All],[Customer]],Table_CustomerMaster[[#All],[Name 1]])</f>
        <v>Casino San Remo</v>
      </c>
      <c r="G2268" s="195">
        <v>310018</v>
      </c>
      <c r="H2268" s="116" t="str">
        <f>_xlfn.XLOOKUP(TEXT(fComparionTable[[#This Row],[PROFIT CTR]],"#"),PC_Master[Profit Center],PC_Master[PC Desc.])</f>
        <v>Italy Sales</v>
      </c>
      <c r="I2268" s="116" t="s">
        <v>6231</v>
      </c>
      <c r="J2268" s="116" t="s">
        <v>8014</v>
      </c>
      <c r="K2268" s="137">
        <v>2436667</v>
      </c>
      <c r="L2268" s="148">
        <v>1</v>
      </c>
      <c r="M22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69" spans="1:13">
      <c r="A2269" t="s">
        <v>11081</v>
      </c>
      <c r="B2269" s="116" t="str">
        <f>_xlfn.XLOOKUP(TEXT(fComparionTable[[#This Row],[PROFIT CTR]],"#"),PC_Master[Profit Center],PC_Master[PC Region])</f>
        <v>Western_Europe</v>
      </c>
      <c r="C2269" s="116" t="str">
        <f>_xlfn.XLOOKUP(TEXT(fComparionTable[[#This Row],[PROFIT CTR]],"#"),PC_Master[Profit Center],PC_Master[PC Country])</f>
        <v>Italy</v>
      </c>
      <c r="D2269" s="199" t="s">
        <v>14451</v>
      </c>
      <c r="E2269" s="195">
        <v>3300900</v>
      </c>
      <c r="F2269" s="576" t="str" cm="1">
        <f t="array" ref="F2269">_xlfn.XLOOKUP(TEXT(fComparionTable[[#This Row],[SOLD TO CUST]],"#"),Table_CustomerMaster[[#All],[Customer]],Table_CustomerMaster[[#All],[Name 1]])</f>
        <v>Casino San Remo</v>
      </c>
      <c r="G2269" s="195">
        <v>310018</v>
      </c>
      <c r="H2269" s="116" t="str">
        <f>_xlfn.XLOOKUP(TEXT(fComparionTable[[#This Row],[PROFIT CTR]],"#"),PC_Master[Profit Center],PC_Master[PC Desc.])</f>
        <v>Italy Sales</v>
      </c>
      <c r="I2269" s="116" t="s">
        <v>6231</v>
      </c>
      <c r="J2269" s="116" t="s">
        <v>8014</v>
      </c>
      <c r="K2269" s="137">
        <v>2436668</v>
      </c>
      <c r="L2269" s="148">
        <v>1</v>
      </c>
      <c r="M22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0" spans="1:13">
      <c r="A2270" t="s">
        <v>11081</v>
      </c>
      <c r="B2270" s="116" t="str">
        <f>_xlfn.XLOOKUP(TEXT(fComparionTable[[#This Row],[PROFIT CTR]],"#"),PC_Master[Profit Center],PC_Master[PC Region])</f>
        <v>Western_Europe</v>
      </c>
      <c r="C2270" s="116" t="str">
        <f>_xlfn.XLOOKUP(TEXT(fComparionTable[[#This Row],[PROFIT CTR]],"#"),PC_Master[Profit Center],PC_Master[PC Country])</f>
        <v>Italy</v>
      </c>
      <c r="D2270" s="199" t="s">
        <v>14451</v>
      </c>
      <c r="E2270" s="195">
        <v>3300900</v>
      </c>
      <c r="F2270" s="576" t="str" cm="1">
        <f t="array" ref="F2270">_xlfn.XLOOKUP(TEXT(fComparionTable[[#This Row],[SOLD TO CUST]],"#"),Table_CustomerMaster[[#All],[Customer]],Table_CustomerMaster[[#All],[Name 1]])</f>
        <v>Casino San Remo</v>
      </c>
      <c r="G2270" s="195">
        <v>310018</v>
      </c>
      <c r="H2270" s="116" t="str">
        <f>_xlfn.XLOOKUP(TEXT(fComparionTable[[#This Row],[PROFIT CTR]],"#"),PC_Master[Profit Center],PC_Master[PC Desc.])</f>
        <v>Italy Sales</v>
      </c>
      <c r="I2270" s="116" t="s">
        <v>6231</v>
      </c>
      <c r="J2270" s="116" t="s">
        <v>8014</v>
      </c>
      <c r="K2270" s="137">
        <v>2436669</v>
      </c>
      <c r="L2270" s="148">
        <v>1</v>
      </c>
      <c r="M22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1" spans="1:13">
      <c r="A2271" t="s">
        <v>11081</v>
      </c>
      <c r="B2271" s="116" t="str">
        <f>_xlfn.XLOOKUP(TEXT(fComparionTable[[#This Row],[PROFIT CTR]],"#"),PC_Master[Profit Center],PC_Master[PC Region])</f>
        <v>Western_Europe</v>
      </c>
      <c r="C2271" s="116" t="str">
        <f>_xlfn.XLOOKUP(TEXT(fComparionTable[[#This Row],[PROFIT CTR]],"#"),PC_Master[Profit Center],PC_Master[PC Country])</f>
        <v>Italy</v>
      </c>
      <c r="D2271" s="199" t="s">
        <v>14451</v>
      </c>
      <c r="E2271" s="195">
        <v>3300900</v>
      </c>
      <c r="F2271" s="576" t="str" cm="1">
        <f t="array" ref="F2271">_xlfn.XLOOKUP(TEXT(fComparionTable[[#This Row],[SOLD TO CUST]],"#"),Table_CustomerMaster[[#All],[Customer]],Table_CustomerMaster[[#All],[Name 1]])</f>
        <v>Casino San Remo</v>
      </c>
      <c r="G2271" s="195">
        <v>310018</v>
      </c>
      <c r="H2271" s="116" t="str">
        <f>_xlfn.XLOOKUP(TEXT(fComparionTable[[#This Row],[PROFIT CTR]],"#"),PC_Master[Profit Center],PC_Master[PC Desc.])</f>
        <v>Italy Sales</v>
      </c>
      <c r="I2271" s="116" t="s">
        <v>6231</v>
      </c>
      <c r="J2271" s="116" t="s">
        <v>8014</v>
      </c>
      <c r="K2271" s="137">
        <v>2436670</v>
      </c>
      <c r="L2271" s="148">
        <v>1</v>
      </c>
      <c r="M22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2" spans="1:13">
      <c r="A2272" t="s">
        <v>11081</v>
      </c>
      <c r="B2272" s="116" t="str">
        <f>_xlfn.XLOOKUP(TEXT(fComparionTable[[#This Row],[PROFIT CTR]],"#"),PC_Master[Profit Center],PC_Master[PC Region])</f>
        <v>Western_Europe</v>
      </c>
      <c r="C2272" s="116" t="str">
        <f>_xlfn.XLOOKUP(TEXT(fComparionTable[[#This Row],[PROFIT CTR]],"#"),PC_Master[Profit Center],PC_Master[PC Country])</f>
        <v>Italy</v>
      </c>
      <c r="D2272" s="199" t="s">
        <v>14451</v>
      </c>
      <c r="E2272" s="195">
        <v>3300900</v>
      </c>
      <c r="F2272" s="576" t="str" cm="1">
        <f t="array" ref="F2272">_xlfn.XLOOKUP(TEXT(fComparionTable[[#This Row],[SOLD TO CUST]],"#"),Table_CustomerMaster[[#All],[Customer]],Table_CustomerMaster[[#All],[Name 1]])</f>
        <v>Casino San Remo</v>
      </c>
      <c r="G2272" s="195">
        <v>310018</v>
      </c>
      <c r="H2272" s="116" t="str">
        <f>_xlfn.XLOOKUP(TEXT(fComparionTable[[#This Row],[PROFIT CTR]],"#"),PC_Master[Profit Center],PC_Master[PC Desc.])</f>
        <v>Italy Sales</v>
      </c>
      <c r="I2272" s="116" t="s">
        <v>6231</v>
      </c>
      <c r="J2272" s="116" t="s">
        <v>8014</v>
      </c>
      <c r="K2272" s="137">
        <v>2436671</v>
      </c>
      <c r="L2272" s="148">
        <v>1</v>
      </c>
      <c r="M22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3" spans="1:13">
      <c r="A2273" t="s">
        <v>11081</v>
      </c>
      <c r="B2273" s="116" t="str">
        <f>_xlfn.XLOOKUP(TEXT(fComparionTable[[#This Row],[PROFIT CTR]],"#"),PC_Master[Profit Center],PC_Master[PC Region])</f>
        <v>Western_Europe</v>
      </c>
      <c r="C2273" s="116" t="str">
        <f>_xlfn.XLOOKUP(TEXT(fComparionTable[[#This Row],[PROFIT CTR]],"#"),PC_Master[Profit Center],PC_Master[PC Country])</f>
        <v>Italy</v>
      </c>
      <c r="D2273" s="199" t="s">
        <v>14451</v>
      </c>
      <c r="E2273" s="195">
        <v>3300900</v>
      </c>
      <c r="F2273" s="576" t="str" cm="1">
        <f t="array" ref="F2273">_xlfn.XLOOKUP(TEXT(fComparionTable[[#This Row],[SOLD TO CUST]],"#"),Table_CustomerMaster[[#All],[Customer]],Table_CustomerMaster[[#All],[Name 1]])</f>
        <v>Casino San Remo</v>
      </c>
      <c r="G2273" s="195">
        <v>310018</v>
      </c>
      <c r="H2273" s="116" t="str">
        <f>_xlfn.XLOOKUP(TEXT(fComparionTable[[#This Row],[PROFIT CTR]],"#"),PC_Master[Profit Center],PC_Master[PC Desc.])</f>
        <v>Italy Sales</v>
      </c>
      <c r="I2273" s="116" t="s">
        <v>6231</v>
      </c>
      <c r="J2273" s="116" t="s">
        <v>8014</v>
      </c>
      <c r="K2273" s="137">
        <v>2436672</v>
      </c>
      <c r="L2273" s="148">
        <v>1</v>
      </c>
      <c r="M22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4" spans="1:13">
      <c r="A2274" t="s">
        <v>11081</v>
      </c>
      <c r="B2274" s="116" t="str">
        <f>_xlfn.XLOOKUP(TEXT(fComparionTable[[#This Row],[PROFIT CTR]],"#"),PC_Master[Profit Center],PC_Master[PC Region])</f>
        <v>Western_Europe</v>
      </c>
      <c r="C2274" s="116" t="str">
        <f>_xlfn.XLOOKUP(TEXT(fComparionTable[[#This Row],[PROFIT CTR]],"#"),PC_Master[Profit Center],PC_Master[PC Country])</f>
        <v>Italy</v>
      </c>
      <c r="D2274" s="199" t="s">
        <v>14451</v>
      </c>
      <c r="E2274" s="195">
        <v>3300900</v>
      </c>
      <c r="F2274" s="576" t="str" cm="1">
        <f t="array" ref="F2274">_xlfn.XLOOKUP(TEXT(fComparionTable[[#This Row],[SOLD TO CUST]],"#"),Table_CustomerMaster[[#All],[Customer]],Table_CustomerMaster[[#All],[Name 1]])</f>
        <v>Casino San Remo</v>
      </c>
      <c r="G2274" s="195">
        <v>310018</v>
      </c>
      <c r="H2274" s="116" t="str">
        <f>_xlfn.XLOOKUP(TEXT(fComparionTable[[#This Row],[PROFIT CTR]],"#"),PC_Master[Profit Center],PC_Master[PC Desc.])</f>
        <v>Italy Sales</v>
      </c>
      <c r="I2274" s="116" t="s">
        <v>6231</v>
      </c>
      <c r="J2274" s="116" t="s">
        <v>8014</v>
      </c>
      <c r="K2274" s="137">
        <v>2436673</v>
      </c>
      <c r="L2274" s="148">
        <v>1</v>
      </c>
      <c r="M22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5" spans="1:13">
      <c r="A2275" t="s">
        <v>11081</v>
      </c>
      <c r="B2275" s="116" t="str">
        <f>_xlfn.XLOOKUP(TEXT(fComparionTable[[#This Row],[PROFIT CTR]],"#"),PC_Master[Profit Center],PC_Master[PC Region])</f>
        <v>Western_Europe</v>
      </c>
      <c r="C2275" s="116" t="str">
        <f>_xlfn.XLOOKUP(TEXT(fComparionTable[[#This Row],[PROFIT CTR]],"#"),PC_Master[Profit Center],PC_Master[PC Country])</f>
        <v>Italy</v>
      </c>
      <c r="D2275" s="199" t="s">
        <v>14451</v>
      </c>
      <c r="E2275" s="195">
        <v>3300900</v>
      </c>
      <c r="F2275" s="576" t="str" cm="1">
        <f t="array" ref="F2275">_xlfn.XLOOKUP(TEXT(fComparionTable[[#This Row],[SOLD TO CUST]],"#"),Table_CustomerMaster[[#All],[Customer]],Table_CustomerMaster[[#All],[Name 1]])</f>
        <v>Casino San Remo</v>
      </c>
      <c r="G2275" s="195">
        <v>310018</v>
      </c>
      <c r="H2275" s="116" t="str">
        <f>_xlfn.XLOOKUP(TEXT(fComparionTable[[#This Row],[PROFIT CTR]],"#"),PC_Master[Profit Center],PC_Master[PC Desc.])</f>
        <v>Italy Sales</v>
      </c>
      <c r="I2275" s="116" t="s">
        <v>6231</v>
      </c>
      <c r="J2275" s="116" t="s">
        <v>8014</v>
      </c>
      <c r="K2275" s="137">
        <v>2436674</v>
      </c>
      <c r="L2275" s="148">
        <v>1</v>
      </c>
      <c r="M22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6" spans="1:13">
      <c r="A2276" t="s">
        <v>11081</v>
      </c>
      <c r="B2276" s="116" t="str">
        <f>_xlfn.XLOOKUP(TEXT(fComparionTable[[#This Row],[PROFIT CTR]],"#"),PC_Master[Profit Center],PC_Master[PC Region])</f>
        <v>Western_Europe</v>
      </c>
      <c r="C2276" s="116" t="str">
        <f>_xlfn.XLOOKUP(TEXT(fComparionTable[[#This Row],[PROFIT CTR]],"#"),PC_Master[Profit Center],PC_Master[PC Country])</f>
        <v>Italy</v>
      </c>
      <c r="D2276" s="199" t="s">
        <v>14451</v>
      </c>
      <c r="E2276" s="195">
        <v>3300900</v>
      </c>
      <c r="F2276" s="576" t="str" cm="1">
        <f t="array" ref="F2276">_xlfn.XLOOKUP(TEXT(fComparionTable[[#This Row],[SOLD TO CUST]],"#"),Table_CustomerMaster[[#All],[Customer]],Table_CustomerMaster[[#All],[Name 1]])</f>
        <v>Casino San Remo</v>
      </c>
      <c r="G2276" s="195">
        <v>310018</v>
      </c>
      <c r="H2276" s="116" t="str">
        <f>_xlfn.XLOOKUP(TEXT(fComparionTable[[#This Row],[PROFIT CTR]],"#"),PC_Master[Profit Center],PC_Master[PC Desc.])</f>
        <v>Italy Sales</v>
      </c>
      <c r="I2276" s="116" t="s">
        <v>6231</v>
      </c>
      <c r="J2276" s="116" t="s">
        <v>8014</v>
      </c>
      <c r="K2276" s="137">
        <v>2436675</v>
      </c>
      <c r="L2276" s="148">
        <v>1</v>
      </c>
      <c r="M22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7" spans="1:13">
      <c r="A2277" t="s">
        <v>11081</v>
      </c>
      <c r="B2277" s="116" t="str">
        <f>_xlfn.XLOOKUP(TEXT(fComparionTable[[#This Row],[PROFIT CTR]],"#"),PC_Master[Profit Center],PC_Master[PC Region])</f>
        <v>Western_Europe</v>
      </c>
      <c r="C2277" s="116" t="str">
        <f>_xlfn.XLOOKUP(TEXT(fComparionTable[[#This Row],[PROFIT CTR]],"#"),PC_Master[Profit Center],PC_Master[PC Country])</f>
        <v>Italy</v>
      </c>
      <c r="D2277" s="199" t="s">
        <v>14451</v>
      </c>
      <c r="E2277" s="195">
        <v>3300900</v>
      </c>
      <c r="F2277" s="576" t="str" cm="1">
        <f t="array" ref="F2277">_xlfn.XLOOKUP(TEXT(fComparionTable[[#This Row],[SOLD TO CUST]],"#"),Table_CustomerMaster[[#All],[Customer]],Table_CustomerMaster[[#All],[Name 1]])</f>
        <v>Casino San Remo</v>
      </c>
      <c r="G2277" s="195">
        <v>310018</v>
      </c>
      <c r="H2277" s="116" t="str">
        <f>_xlfn.XLOOKUP(TEXT(fComparionTable[[#This Row],[PROFIT CTR]],"#"),PC_Master[Profit Center],PC_Master[PC Desc.])</f>
        <v>Italy Sales</v>
      </c>
      <c r="I2277" s="116" t="s">
        <v>6231</v>
      </c>
      <c r="J2277" s="116" t="s">
        <v>6979</v>
      </c>
      <c r="K2277" s="137">
        <v>2432813</v>
      </c>
      <c r="L2277" s="148">
        <v>1</v>
      </c>
      <c r="M22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8" spans="1:13">
      <c r="A2278" t="s">
        <v>11081</v>
      </c>
      <c r="B2278" s="116" t="str">
        <f>_xlfn.XLOOKUP(TEXT(fComparionTable[[#This Row],[PROFIT CTR]],"#"),PC_Master[Profit Center],PC_Master[PC Region])</f>
        <v>Western_Europe</v>
      </c>
      <c r="C2278" s="116" t="str">
        <f>_xlfn.XLOOKUP(TEXT(fComparionTable[[#This Row],[PROFIT CTR]],"#"),PC_Master[Profit Center],PC_Master[PC Country])</f>
        <v>Italy</v>
      </c>
      <c r="D2278" s="199" t="s">
        <v>14451</v>
      </c>
      <c r="E2278" s="195">
        <v>3300900</v>
      </c>
      <c r="F2278" s="576" t="str" cm="1">
        <f t="array" ref="F2278">_xlfn.XLOOKUP(TEXT(fComparionTable[[#This Row],[SOLD TO CUST]],"#"),Table_CustomerMaster[[#All],[Customer]],Table_CustomerMaster[[#All],[Name 1]])</f>
        <v>Casino San Remo</v>
      </c>
      <c r="G2278" s="195">
        <v>310018</v>
      </c>
      <c r="H2278" s="116" t="str">
        <f>_xlfn.XLOOKUP(TEXT(fComparionTable[[#This Row],[PROFIT CTR]],"#"),PC_Master[Profit Center],PC_Master[PC Desc.])</f>
        <v>Italy Sales</v>
      </c>
      <c r="I2278" s="116" t="s">
        <v>6231</v>
      </c>
      <c r="J2278" s="116" t="s">
        <v>6979</v>
      </c>
      <c r="K2278" s="137">
        <v>2432815</v>
      </c>
      <c r="L2278" s="148">
        <v>1</v>
      </c>
      <c r="M22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79" spans="1:13">
      <c r="A2279" t="s">
        <v>11081</v>
      </c>
      <c r="B2279" s="116" t="str">
        <f>_xlfn.XLOOKUP(TEXT(fComparionTable[[#This Row],[PROFIT CTR]],"#"),PC_Master[Profit Center],PC_Master[PC Region])</f>
        <v>Western_Europe</v>
      </c>
      <c r="C2279" s="116" t="str">
        <f>_xlfn.XLOOKUP(TEXT(fComparionTable[[#This Row],[PROFIT CTR]],"#"),PC_Master[Profit Center],PC_Master[PC Country])</f>
        <v>Italy</v>
      </c>
      <c r="D2279" s="199" t="s">
        <v>14451</v>
      </c>
      <c r="E2279" s="195">
        <v>3300900</v>
      </c>
      <c r="F2279" s="576" t="str" cm="1">
        <f t="array" ref="F2279">_xlfn.XLOOKUP(TEXT(fComparionTable[[#This Row],[SOLD TO CUST]],"#"),Table_CustomerMaster[[#All],[Customer]],Table_CustomerMaster[[#All],[Name 1]])</f>
        <v>Casino San Remo</v>
      </c>
      <c r="G2279" s="195">
        <v>310018</v>
      </c>
      <c r="H2279" s="116" t="str">
        <f>_xlfn.XLOOKUP(TEXT(fComparionTable[[#This Row],[PROFIT CTR]],"#"),PC_Master[Profit Center],PC_Master[PC Desc.])</f>
        <v>Italy Sales</v>
      </c>
      <c r="I2279" s="116" t="s">
        <v>6231</v>
      </c>
      <c r="J2279" s="116" t="s">
        <v>6979</v>
      </c>
      <c r="K2279" s="137">
        <v>2441067</v>
      </c>
      <c r="L2279" s="148">
        <v>1</v>
      </c>
      <c r="M22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0" spans="1:13">
      <c r="A2280" t="s">
        <v>11081</v>
      </c>
      <c r="B2280" s="116" t="str">
        <f>_xlfn.XLOOKUP(TEXT(fComparionTable[[#This Row],[PROFIT CTR]],"#"),PC_Master[Profit Center],PC_Master[PC Region])</f>
        <v>Western_Europe</v>
      </c>
      <c r="C2280" s="116" t="str">
        <f>_xlfn.XLOOKUP(TEXT(fComparionTable[[#This Row],[PROFIT CTR]],"#"),PC_Master[Profit Center],PC_Master[PC Country])</f>
        <v>Italy</v>
      </c>
      <c r="D2280" s="199" t="s">
        <v>14451</v>
      </c>
      <c r="E2280" s="195">
        <v>3300900</v>
      </c>
      <c r="F2280" s="576" t="str" cm="1">
        <f t="array" ref="F2280">_xlfn.XLOOKUP(TEXT(fComparionTable[[#This Row],[SOLD TO CUST]],"#"),Table_CustomerMaster[[#All],[Customer]],Table_CustomerMaster[[#All],[Name 1]])</f>
        <v>Casino San Remo</v>
      </c>
      <c r="G2280" s="195">
        <v>310018</v>
      </c>
      <c r="H2280" s="116" t="str">
        <f>_xlfn.XLOOKUP(TEXT(fComparionTable[[#This Row],[PROFIT CTR]],"#"),PC_Master[Profit Center],PC_Master[PC Desc.])</f>
        <v>Italy Sales</v>
      </c>
      <c r="I2280" s="116" t="s">
        <v>6231</v>
      </c>
      <c r="J2280" s="116" t="s">
        <v>6979</v>
      </c>
      <c r="K2280" s="137">
        <v>2441069</v>
      </c>
      <c r="L2280" s="148">
        <v>1</v>
      </c>
      <c r="M22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1" spans="1:13">
      <c r="A2281" t="s">
        <v>11081</v>
      </c>
      <c r="B2281" s="116" t="str">
        <f>_xlfn.XLOOKUP(TEXT(fComparionTable[[#This Row],[PROFIT CTR]],"#"),PC_Master[Profit Center],PC_Master[PC Region])</f>
        <v>Western_Europe</v>
      </c>
      <c r="C2281" s="116" t="str">
        <f>_xlfn.XLOOKUP(TEXT(fComparionTable[[#This Row],[PROFIT CTR]],"#"),PC_Master[Profit Center],PC_Master[PC Country])</f>
        <v>Italy</v>
      </c>
      <c r="D2281" s="199" t="s">
        <v>14451</v>
      </c>
      <c r="E2281" s="195">
        <v>3300900</v>
      </c>
      <c r="F2281" s="576" t="str" cm="1">
        <f t="array" ref="F2281">_xlfn.XLOOKUP(TEXT(fComparionTable[[#This Row],[SOLD TO CUST]],"#"),Table_CustomerMaster[[#All],[Customer]],Table_CustomerMaster[[#All],[Name 1]])</f>
        <v>Casino San Remo</v>
      </c>
      <c r="G2281" s="195">
        <v>310018</v>
      </c>
      <c r="H2281" s="116" t="str">
        <f>_xlfn.XLOOKUP(TEXT(fComparionTable[[#This Row],[PROFIT CTR]],"#"),PC_Master[Profit Center],PC_Master[PC Desc.])</f>
        <v>Italy Sales</v>
      </c>
      <c r="I2281" s="116" t="s">
        <v>6231</v>
      </c>
      <c r="J2281" s="116" t="s">
        <v>6979</v>
      </c>
      <c r="K2281" s="137">
        <v>2432814</v>
      </c>
      <c r="L2281" s="148">
        <v>1</v>
      </c>
      <c r="M22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2" spans="1:13">
      <c r="A2282" t="s">
        <v>11081</v>
      </c>
      <c r="B2282" s="116" t="str">
        <f>_xlfn.XLOOKUP(TEXT(fComparionTable[[#This Row],[PROFIT CTR]],"#"),PC_Master[Profit Center],PC_Master[PC Region])</f>
        <v>Western_Europe</v>
      </c>
      <c r="C2282" s="116" t="str">
        <f>_xlfn.XLOOKUP(TEXT(fComparionTable[[#This Row],[PROFIT CTR]],"#"),PC_Master[Profit Center],PC_Master[PC Country])</f>
        <v>Italy</v>
      </c>
      <c r="D2282" s="199" t="s">
        <v>14451</v>
      </c>
      <c r="E2282" s="195">
        <v>3300900</v>
      </c>
      <c r="F2282" s="576" t="str" cm="1">
        <f t="array" ref="F2282">_xlfn.XLOOKUP(TEXT(fComparionTable[[#This Row],[SOLD TO CUST]],"#"),Table_CustomerMaster[[#All],[Customer]],Table_CustomerMaster[[#All],[Name 1]])</f>
        <v>Casino San Remo</v>
      </c>
      <c r="G2282" s="195">
        <v>310018</v>
      </c>
      <c r="H2282" s="116" t="str">
        <f>_xlfn.XLOOKUP(TEXT(fComparionTable[[#This Row],[PROFIT CTR]],"#"),PC_Master[Profit Center],PC_Master[PC Desc.])</f>
        <v>Italy Sales</v>
      </c>
      <c r="I2282" s="116" t="s">
        <v>6231</v>
      </c>
      <c r="J2282" s="116" t="s">
        <v>6979</v>
      </c>
      <c r="K2282" s="137">
        <v>2441066</v>
      </c>
      <c r="L2282" s="148">
        <v>1</v>
      </c>
      <c r="M22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3" spans="1:13">
      <c r="A2283" t="s">
        <v>11081</v>
      </c>
      <c r="B2283" s="116" t="str">
        <f>_xlfn.XLOOKUP(TEXT(fComparionTable[[#This Row],[PROFIT CTR]],"#"),PC_Master[Profit Center],PC_Master[PC Region])</f>
        <v>Western_Europe</v>
      </c>
      <c r="C2283" s="116" t="str">
        <f>_xlfn.XLOOKUP(TEXT(fComparionTable[[#This Row],[PROFIT CTR]],"#"),PC_Master[Profit Center],PC_Master[PC Country])</f>
        <v>Italy</v>
      </c>
      <c r="D2283" s="199" t="s">
        <v>14451</v>
      </c>
      <c r="E2283" s="195">
        <v>3300900</v>
      </c>
      <c r="F2283" s="576" t="str" cm="1">
        <f t="array" ref="F2283">_xlfn.XLOOKUP(TEXT(fComparionTable[[#This Row],[SOLD TO CUST]],"#"),Table_CustomerMaster[[#All],[Customer]],Table_CustomerMaster[[#All],[Name 1]])</f>
        <v>Casino San Remo</v>
      </c>
      <c r="G2283" s="195">
        <v>310018</v>
      </c>
      <c r="H2283" s="116" t="str">
        <f>_xlfn.XLOOKUP(TEXT(fComparionTable[[#This Row],[PROFIT CTR]],"#"),PC_Master[Profit Center],PC_Master[PC Desc.])</f>
        <v>Italy Sales</v>
      </c>
      <c r="I2283" s="116" t="s">
        <v>6231</v>
      </c>
      <c r="J2283" s="116" t="s">
        <v>6979</v>
      </c>
      <c r="K2283" s="137">
        <v>2441068</v>
      </c>
      <c r="L2283" s="148">
        <v>1</v>
      </c>
      <c r="M22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4" spans="1:13">
      <c r="A2284" t="s">
        <v>11081</v>
      </c>
      <c r="B2284" s="116" t="str">
        <f>_xlfn.XLOOKUP(TEXT(fComparionTable[[#This Row],[PROFIT CTR]],"#"),PC_Master[Profit Center],PC_Master[PC Region])</f>
        <v>Western_Europe</v>
      </c>
      <c r="C2284" s="116" t="str">
        <f>_xlfn.XLOOKUP(TEXT(fComparionTable[[#This Row],[PROFIT CTR]],"#"),PC_Master[Profit Center],PC_Master[PC Country])</f>
        <v>Italy</v>
      </c>
      <c r="D2284" s="199" t="s">
        <v>14451</v>
      </c>
      <c r="E2284" s="195">
        <v>3300900</v>
      </c>
      <c r="F2284" s="576" t="str" cm="1">
        <f t="array" ref="F2284">_xlfn.XLOOKUP(TEXT(fComparionTable[[#This Row],[SOLD TO CUST]],"#"),Table_CustomerMaster[[#All],[Customer]],Table_CustomerMaster[[#All],[Name 1]])</f>
        <v>Casino San Remo</v>
      </c>
      <c r="G2284" s="195">
        <v>310018</v>
      </c>
      <c r="H2284" s="116" t="str">
        <f>_xlfn.XLOOKUP(TEXT(fComparionTable[[#This Row],[PROFIT CTR]],"#"),PC_Master[Profit Center],PC_Master[PC Desc.])</f>
        <v>Italy Sales</v>
      </c>
      <c r="I2284" s="116" t="s">
        <v>6231</v>
      </c>
      <c r="J2284" s="116" t="s">
        <v>6979</v>
      </c>
      <c r="K2284" s="137">
        <v>2441070</v>
      </c>
      <c r="L2284" s="148">
        <v>1</v>
      </c>
      <c r="M22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5" spans="1:13">
      <c r="A2285" t="s">
        <v>11081</v>
      </c>
      <c r="B2285" s="116" t="str">
        <f>_xlfn.XLOOKUP(TEXT(fComparionTable[[#This Row],[PROFIT CTR]],"#"),PC_Master[Profit Center],PC_Master[PC Region])</f>
        <v>Western_Europe</v>
      </c>
      <c r="C2285" s="116" t="str">
        <f>_xlfn.XLOOKUP(TEXT(fComparionTable[[#This Row],[PROFIT CTR]],"#"),PC_Master[Profit Center],PC_Master[PC Country])</f>
        <v>Italy</v>
      </c>
      <c r="D2285" s="199" t="s">
        <v>14451</v>
      </c>
      <c r="E2285" s="195">
        <v>3300900</v>
      </c>
      <c r="F2285" s="576" t="str" cm="1">
        <f t="array" ref="F2285">_xlfn.XLOOKUP(TEXT(fComparionTable[[#This Row],[SOLD TO CUST]],"#"),Table_CustomerMaster[[#All],[Customer]],Table_CustomerMaster[[#All],[Name 1]])</f>
        <v>Casino San Remo</v>
      </c>
      <c r="G2285" s="195">
        <v>310142</v>
      </c>
      <c r="H2285" s="116" t="str">
        <f>_xlfn.XLOOKUP(TEXT(fComparionTable[[#This Row],[PROFIT CTR]],"#"),PC_Master[Profit Center],PC_Master[PC Desc.])</f>
        <v>Partytime - ITA</v>
      </c>
      <c r="I2285" s="116" t="s">
        <v>6574</v>
      </c>
      <c r="J2285" s="116" t="s">
        <v>8014</v>
      </c>
      <c r="K2285" s="137">
        <v>2366472</v>
      </c>
      <c r="L2285" s="148">
        <v>1</v>
      </c>
      <c r="M22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6" spans="1:13">
      <c r="A2286" t="s">
        <v>11081</v>
      </c>
      <c r="B2286" s="116" t="str">
        <f>_xlfn.XLOOKUP(TEXT(fComparionTable[[#This Row],[PROFIT CTR]],"#"),PC_Master[Profit Center],PC_Master[PC Region])</f>
        <v>Western_Europe</v>
      </c>
      <c r="C2286" s="116" t="str">
        <f>_xlfn.XLOOKUP(TEXT(fComparionTable[[#This Row],[PROFIT CTR]],"#"),PC_Master[Profit Center],PC_Master[PC Country])</f>
        <v>Italy</v>
      </c>
      <c r="D2286" s="199" t="s">
        <v>14451</v>
      </c>
      <c r="E2286" s="195">
        <v>3300900</v>
      </c>
      <c r="F2286" s="576" t="str" cm="1">
        <f t="array" ref="F2286">_xlfn.XLOOKUP(TEXT(fComparionTable[[#This Row],[SOLD TO CUST]],"#"),Table_CustomerMaster[[#All],[Customer]],Table_CustomerMaster[[#All],[Name 1]])</f>
        <v>Casino San Remo</v>
      </c>
      <c r="G2286" s="195">
        <v>310142</v>
      </c>
      <c r="H2286" s="116" t="str">
        <f>_xlfn.XLOOKUP(TEXT(fComparionTable[[#This Row],[PROFIT CTR]],"#"),PC_Master[Profit Center],PC_Master[PC Desc.])</f>
        <v>Partytime - ITA</v>
      </c>
      <c r="I2286" s="116" t="s">
        <v>6574</v>
      </c>
      <c r="J2286" s="116" t="s">
        <v>8014</v>
      </c>
      <c r="K2286" s="137">
        <v>2366473</v>
      </c>
      <c r="L2286" s="148">
        <v>1</v>
      </c>
      <c r="M22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7" spans="1:13">
      <c r="A2287" t="s">
        <v>11081</v>
      </c>
      <c r="B2287" s="116" t="str">
        <f>_xlfn.XLOOKUP(TEXT(fComparionTable[[#This Row],[PROFIT CTR]],"#"),PC_Master[Profit Center],PC_Master[PC Region])</f>
        <v>Western_Europe</v>
      </c>
      <c r="C2287" s="116" t="str">
        <f>_xlfn.XLOOKUP(TEXT(fComparionTable[[#This Row],[PROFIT CTR]],"#"),PC_Master[Profit Center],PC_Master[PC Country])</f>
        <v>Italy</v>
      </c>
      <c r="D2287" s="199" t="s">
        <v>14451</v>
      </c>
      <c r="E2287" s="195">
        <v>3300900</v>
      </c>
      <c r="F2287" s="576" t="str" cm="1">
        <f t="array" ref="F2287">_xlfn.XLOOKUP(TEXT(fComparionTable[[#This Row],[SOLD TO CUST]],"#"),Table_CustomerMaster[[#All],[Customer]],Table_CustomerMaster[[#All],[Name 1]])</f>
        <v>Casino San Remo</v>
      </c>
      <c r="G2287" s="195">
        <v>310142</v>
      </c>
      <c r="H2287" s="116" t="str">
        <f>_xlfn.XLOOKUP(TEXT(fComparionTable[[#This Row],[PROFIT CTR]],"#"),PC_Master[Profit Center],PC_Master[PC Desc.])</f>
        <v>Partytime - ITA</v>
      </c>
      <c r="I2287" s="116" t="s">
        <v>6574</v>
      </c>
      <c r="J2287" s="116" t="s">
        <v>8014</v>
      </c>
      <c r="K2287" s="137">
        <v>2366474</v>
      </c>
      <c r="L2287" s="148">
        <v>1</v>
      </c>
      <c r="M22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8" spans="1:13">
      <c r="A2288" t="s">
        <v>11081</v>
      </c>
      <c r="B2288" s="116" t="str">
        <f>_xlfn.XLOOKUP(TEXT(fComparionTable[[#This Row],[PROFIT CTR]],"#"),PC_Master[Profit Center],PC_Master[PC Region])</f>
        <v>Western_Europe</v>
      </c>
      <c r="C2288" s="116" t="str">
        <f>_xlfn.XLOOKUP(TEXT(fComparionTable[[#This Row],[PROFIT CTR]],"#"),PC_Master[Profit Center],PC_Master[PC Country])</f>
        <v>Italy</v>
      </c>
      <c r="D2288" s="199" t="s">
        <v>14451</v>
      </c>
      <c r="E2288" s="195">
        <v>3300900</v>
      </c>
      <c r="F2288" s="576" t="str" cm="1">
        <f t="array" ref="F2288">_xlfn.XLOOKUP(TEXT(fComparionTable[[#This Row],[SOLD TO CUST]],"#"),Table_CustomerMaster[[#All],[Customer]],Table_CustomerMaster[[#All],[Name 1]])</f>
        <v>Casino San Remo</v>
      </c>
      <c r="G2288" s="195">
        <v>310142</v>
      </c>
      <c r="H2288" s="116" t="str">
        <f>_xlfn.XLOOKUP(TEXT(fComparionTable[[#This Row],[PROFIT CTR]],"#"),PC_Master[Profit Center],PC_Master[PC Desc.])</f>
        <v>Partytime - ITA</v>
      </c>
      <c r="I2288" s="116" t="s">
        <v>6574</v>
      </c>
      <c r="J2288" s="116" t="s">
        <v>8014</v>
      </c>
      <c r="K2288" s="137">
        <v>2366475</v>
      </c>
      <c r="L2288" s="148">
        <v>1</v>
      </c>
      <c r="M22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89" spans="1:13">
      <c r="A2289" t="s">
        <v>11081</v>
      </c>
      <c r="B2289" s="116" t="str">
        <f>_xlfn.XLOOKUP(TEXT(fComparionTable[[#This Row],[PROFIT CTR]],"#"),PC_Master[Profit Center],PC_Master[PC Region])</f>
        <v>Western_Europe</v>
      </c>
      <c r="C2289" s="116" t="str">
        <f>_xlfn.XLOOKUP(TEXT(fComparionTable[[#This Row],[PROFIT CTR]],"#"),PC_Master[Profit Center],PC_Master[PC Country])</f>
        <v>Italy</v>
      </c>
      <c r="D2289" s="199" t="s">
        <v>14451</v>
      </c>
      <c r="E2289" s="195">
        <v>3300900</v>
      </c>
      <c r="F2289" s="576" t="str" cm="1">
        <f t="array" ref="F2289">_xlfn.XLOOKUP(TEXT(fComparionTable[[#This Row],[SOLD TO CUST]],"#"),Table_CustomerMaster[[#All],[Customer]],Table_CustomerMaster[[#All],[Name 1]])</f>
        <v>Casino San Remo</v>
      </c>
      <c r="G2289" s="195">
        <v>310142</v>
      </c>
      <c r="H2289" s="116" t="str">
        <f>_xlfn.XLOOKUP(TEXT(fComparionTable[[#This Row],[PROFIT CTR]],"#"),PC_Master[Profit Center],PC_Master[PC Desc.])</f>
        <v>Partytime - ITA</v>
      </c>
      <c r="I2289" s="116" t="s">
        <v>6574</v>
      </c>
      <c r="J2289" s="116" t="s">
        <v>8014</v>
      </c>
      <c r="K2289" s="137">
        <v>2366476</v>
      </c>
      <c r="L2289" s="148">
        <v>1</v>
      </c>
      <c r="M22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90" spans="1:13">
      <c r="A2290" t="s">
        <v>11081</v>
      </c>
      <c r="B2290" s="116" t="str">
        <f>_xlfn.XLOOKUP(TEXT(fComparionTable[[#This Row],[PROFIT CTR]],"#"),PC_Master[Profit Center],PC_Master[PC Region])</f>
        <v>Western_Europe</v>
      </c>
      <c r="C2290" s="116" t="str">
        <f>_xlfn.XLOOKUP(TEXT(fComparionTable[[#This Row],[PROFIT CTR]],"#"),PC_Master[Profit Center],PC_Master[PC Country])</f>
        <v>Italy</v>
      </c>
      <c r="D2290" s="199" t="s">
        <v>14451</v>
      </c>
      <c r="E2290" s="195">
        <v>3300900</v>
      </c>
      <c r="F2290" s="576" t="str" cm="1">
        <f t="array" ref="F2290">_xlfn.XLOOKUP(TEXT(fComparionTable[[#This Row],[SOLD TO CUST]],"#"),Table_CustomerMaster[[#All],[Customer]],Table_CustomerMaster[[#All],[Name 1]])</f>
        <v>Casino San Remo</v>
      </c>
      <c r="G2290" s="195">
        <v>310142</v>
      </c>
      <c r="H2290" s="116" t="str">
        <f>_xlfn.XLOOKUP(TEXT(fComparionTable[[#This Row],[PROFIT CTR]],"#"),PC_Master[Profit Center],PC_Master[PC Desc.])</f>
        <v>Partytime - ITA</v>
      </c>
      <c r="I2290" s="116" t="s">
        <v>6574</v>
      </c>
      <c r="J2290" s="116" t="s">
        <v>8014</v>
      </c>
      <c r="K2290" s="137">
        <v>2366477</v>
      </c>
      <c r="L2290" s="148">
        <v>1</v>
      </c>
      <c r="M22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291" spans="1:13">
      <c r="A2291" t="s">
        <v>11081</v>
      </c>
      <c r="B2291" s="116" t="str">
        <f>_xlfn.XLOOKUP(TEXT(fComparionTable[[#This Row],[PROFIT CTR]],"#"),PC_Master[Profit Center],PC_Master[PC Region])</f>
        <v>Western_Europe</v>
      </c>
      <c r="C2291" s="116" t="str">
        <f>_xlfn.XLOOKUP(TEXT(fComparionTable[[#This Row],[PROFIT CTR]],"#"),PC_Master[Profit Center],PC_Master[PC Country])</f>
        <v>Italy</v>
      </c>
      <c r="D2291" s="199" t="s">
        <v>14451</v>
      </c>
      <c r="E2291" s="195">
        <v>3300900</v>
      </c>
      <c r="F2291" s="576" t="str" cm="1">
        <f t="array" ref="F2291">_xlfn.XLOOKUP(TEXT(fComparionTable[[#This Row],[SOLD TO CUST]],"#"),Table_CustomerMaster[[#All],[Customer]],Table_CustomerMaster[[#All],[Name 1]])</f>
        <v>Casino San Remo</v>
      </c>
      <c r="G2291" s="195">
        <v>310157</v>
      </c>
      <c r="H2291" s="116" t="str">
        <f>_xlfn.XLOOKUP(TEXT(fComparionTable[[#This Row],[PROFIT CTR]],"#"),PC_Master[Profit Center],PC_Master[PC Desc.])</f>
        <v>Red Hot Jackpots-ITA</v>
      </c>
      <c r="I2291" s="116" t="s">
        <v>6268</v>
      </c>
      <c r="J2291" s="116" t="s">
        <v>6669</v>
      </c>
      <c r="K2291" s="137">
        <v>2384869</v>
      </c>
      <c r="L2291" s="148">
        <v>1</v>
      </c>
      <c r="M22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92" spans="1:13">
      <c r="A2292" t="s">
        <v>11081</v>
      </c>
      <c r="B2292" s="116" t="str">
        <f>_xlfn.XLOOKUP(TEXT(fComparionTable[[#This Row],[PROFIT CTR]],"#"),PC_Master[Profit Center],PC_Master[PC Region])</f>
        <v>Western_Europe</v>
      </c>
      <c r="C2292" s="116" t="str">
        <f>_xlfn.XLOOKUP(TEXT(fComparionTable[[#This Row],[PROFIT CTR]],"#"),PC_Master[Profit Center],PC_Master[PC Country])</f>
        <v>Italy</v>
      </c>
      <c r="D2292" s="199" t="s">
        <v>14451</v>
      </c>
      <c r="E2292" s="195">
        <v>3300900</v>
      </c>
      <c r="F2292" s="576" t="str" cm="1">
        <f t="array" ref="F2292">_xlfn.XLOOKUP(TEXT(fComparionTable[[#This Row],[SOLD TO CUST]],"#"),Table_CustomerMaster[[#All],[Customer]],Table_CustomerMaster[[#All],[Name 1]])</f>
        <v>Casino San Remo</v>
      </c>
      <c r="G2292" s="195">
        <v>310157</v>
      </c>
      <c r="H2292" s="116" t="str">
        <f>_xlfn.XLOOKUP(TEXT(fComparionTable[[#This Row],[PROFIT CTR]],"#"),PC_Master[Profit Center],PC_Master[PC Desc.])</f>
        <v>Red Hot Jackpots-ITA</v>
      </c>
      <c r="I2292" s="116" t="s">
        <v>6268</v>
      </c>
      <c r="J2292" s="116" t="s">
        <v>6669</v>
      </c>
      <c r="K2292" s="137">
        <v>2384870</v>
      </c>
      <c r="L2292" s="148">
        <v>1</v>
      </c>
      <c r="M22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93" spans="1:13">
      <c r="A2293" t="s">
        <v>11081</v>
      </c>
      <c r="B2293" s="116" t="str">
        <f>_xlfn.XLOOKUP(TEXT(fComparionTable[[#This Row],[PROFIT CTR]],"#"),PC_Master[Profit Center],PC_Master[PC Region])</f>
        <v>Western_Europe</v>
      </c>
      <c r="C2293" s="116" t="str">
        <f>_xlfn.XLOOKUP(TEXT(fComparionTable[[#This Row],[PROFIT CTR]],"#"),PC_Master[Profit Center],PC_Master[PC Country])</f>
        <v>Italy</v>
      </c>
      <c r="D2293" s="199" t="s">
        <v>14451</v>
      </c>
      <c r="E2293" s="195">
        <v>3300900</v>
      </c>
      <c r="F2293" s="576" t="str" cm="1">
        <f t="array" ref="F2293">_xlfn.XLOOKUP(TEXT(fComparionTable[[#This Row],[SOLD TO CUST]],"#"),Table_CustomerMaster[[#All],[Customer]],Table_CustomerMaster[[#All],[Name 1]])</f>
        <v>Casino San Remo</v>
      </c>
      <c r="G2293" s="195">
        <v>310157</v>
      </c>
      <c r="H2293" s="116" t="str">
        <f>_xlfn.XLOOKUP(TEXT(fComparionTable[[#This Row],[PROFIT CTR]],"#"),PC_Master[Profit Center],PC_Master[PC Desc.])</f>
        <v>Red Hot Jackpots-ITA</v>
      </c>
      <c r="I2293" s="116" t="s">
        <v>6268</v>
      </c>
      <c r="J2293" s="116" t="s">
        <v>6669</v>
      </c>
      <c r="K2293" s="137">
        <v>2384871</v>
      </c>
      <c r="L2293" s="148">
        <v>1</v>
      </c>
      <c r="M22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94" spans="1:13">
      <c r="A2294" t="s">
        <v>11081</v>
      </c>
      <c r="B2294" s="116" t="str">
        <f>_xlfn.XLOOKUP(TEXT(fComparionTable[[#This Row],[PROFIT CTR]],"#"),PC_Master[Profit Center],PC_Master[PC Region])</f>
        <v>Western_Europe</v>
      </c>
      <c r="C2294" s="116" t="str">
        <f>_xlfn.XLOOKUP(TEXT(fComparionTable[[#This Row],[PROFIT CTR]],"#"),PC_Master[Profit Center],PC_Master[PC Country])</f>
        <v>Italy</v>
      </c>
      <c r="D2294" s="199" t="s">
        <v>14451</v>
      </c>
      <c r="E2294" s="195">
        <v>3300900</v>
      </c>
      <c r="F2294" s="576" t="str" cm="1">
        <f t="array" ref="F2294">_xlfn.XLOOKUP(TEXT(fComparionTable[[#This Row],[SOLD TO CUST]],"#"),Table_CustomerMaster[[#All],[Customer]],Table_CustomerMaster[[#All],[Name 1]])</f>
        <v>Casino San Remo</v>
      </c>
      <c r="G2294" s="195">
        <v>310157</v>
      </c>
      <c r="H2294" s="116" t="str">
        <f>_xlfn.XLOOKUP(TEXT(fComparionTable[[#This Row],[PROFIT CTR]],"#"),PC_Master[Profit Center],PC_Master[PC Desc.])</f>
        <v>Red Hot Jackpots-ITA</v>
      </c>
      <c r="I2294" s="116" t="s">
        <v>6268</v>
      </c>
      <c r="J2294" s="116" t="s">
        <v>6669</v>
      </c>
      <c r="K2294" s="137">
        <v>2384872</v>
      </c>
      <c r="L2294" s="148">
        <v>1</v>
      </c>
      <c r="M22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95" spans="1:13">
      <c r="A2295" t="s">
        <v>11081</v>
      </c>
      <c r="B2295" s="116" t="str">
        <f>_xlfn.XLOOKUP(TEXT(fComparionTable[[#This Row],[PROFIT CTR]],"#"),PC_Master[Profit Center],PC_Master[PC Region])</f>
        <v>Western_Europe</v>
      </c>
      <c r="C2295" s="116" t="str">
        <f>_xlfn.XLOOKUP(TEXT(fComparionTable[[#This Row],[PROFIT CTR]],"#"),PC_Master[Profit Center],PC_Master[PC Country])</f>
        <v>Italy</v>
      </c>
      <c r="D2295" s="199" t="s">
        <v>14451</v>
      </c>
      <c r="E2295" s="195">
        <v>3300900</v>
      </c>
      <c r="F2295" s="576" t="str" cm="1">
        <f t="array" ref="F2295">_xlfn.XLOOKUP(TEXT(fComparionTable[[#This Row],[SOLD TO CUST]],"#"),Table_CustomerMaster[[#All],[Customer]],Table_CustomerMaster[[#All],[Name 1]])</f>
        <v>Casino San Remo</v>
      </c>
      <c r="G2295" s="195">
        <v>310157</v>
      </c>
      <c r="H2295" s="116" t="str">
        <f>_xlfn.XLOOKUP(TEXT(fComparionTable[[#This Row],[PROFIT CTR]],"#"),PC_Master[Profit Center],PC_Master[PC Desc.])</f>
        <v>Red Hot Jackpots-ITA</v>
      </c>
      <c r="I2295" s="116" t="s">
        <v>6268</v>
      </c>
      <c r="J2295" s="116" t="s">
        <v>6669</v>
      </c>
      <c r="K2295" s="137">
        <v>2384873</v>
      </c>
      <c r="L2295" s="148">
        <v>1</v>
      </c>
      <c r="M22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96" spans="1:13">
      <c r="A2296" t="s">
        <v>11081</v>
      </c>
      <c r="B2296" s="116" t="str">
        <f>_xlfn.XLOOKUP(TEXT(fComparionTable[[#This Row],[PROFIT CTR]],"#"),PC_Master[Profit Center],PC_Master[PC Region])</f>
        <v>Western_Europe</v>
      </c>
      <c r="C2296" s="116" t="str">
        <f>_xlfn.XLOOKUP(TEXT(fComparionTable[[#This Row],[PROFIT CTR]],"#"),PC_Master[Profit Center],PC_Master[PC Country])</f>
        <v>Italy</v>
      </c>
      <c r="D2296" s="199" t="s">
        <v>14451</v>
      </c>
      <c r="E2296" s="195">
        <v>3300900</v>
      </c>
      <c r="F2296" s="576" t="str" cm="1">
        <f t="array" ref="F2296">_xlfn.XLOOKUP(TEXT(fComparionTable[[#This Row],[SOLD TO CUST]],"#"),Table_CustomerMaster[[#All],[Customer]],Table_CustomerMaster[[#All],[Name 1]])</f>
        <v>Casino San Remo</v>
      </c>
      <c r="G2296" s="195">
        <v>310157</v>
      </c>
      <c r="H2296" s="116" t="str">
        <f>_xlfn.XLOOKUP(TEXT(fComparionTable[[#This Row],[PROFIT CTR]],"#"),PC_Master[Profit Center],PC_Master[PC Desc.])</f>
        <v>Red Hot Jackpots-ITA</v>
      </c>
      <c r="I2296" s="116" t="s">
        <v>6268</v>
      </c>
      <c r="J2296" s="116" t="s">
        <v>6669</v>
      </c>
      <c r="K2296" s="137">
        <v>2384874</v>
      </c>
      <c r="L2296" s="148">
        <v>1</v>
      </c>
      <c r="M22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97" spans="1:13">
      <c r="A2297" t="s">
        <v>11081</v>
      </c>
      <c r="B2297" s="116" t="str">
        <f>_xlfn.XLOOKUP(TEXT(fComparionTable[[#This Row],[PROFIT CTR]],"#"),PC_Master[Profit Center],PC_Master[PC Region])</f>
        <v>Western_Europe</v>
      </c>
      <c r="C2297" s="116" t="str">
        <f>_xlfn.XLOOKUP(TEXT(fComparionTable[[#This Row],[PROFIT CTR]],"#"),PC_Master[Profit Center],PC_Master[PC Country])</f>
        <v>Italy</v>
      </c>
      <c r="D2297" s="199" t="s">
        <v>14451</v>
      </c>
      <c r="E2297" s="195">
        <v>3300900</v>
      </c>
      <c r="F2297" s="576" t="str" cm="1">
        <f t="array" ref="F2297">_xlfn.XLOOKUP(TEXT(fComparionTable[[#This Row],[SOLD TO CUST]],"#"),Table_CustomerMaster[[#All],[Customer]],Table_CustomerMaster[[#All],[Name 1]])</f>
        <v>Casino San Remo</v>
      </c>
      <c r="G2297" s="195">
        <v>310157</v>
      </c>
      <c r="H2297" s="116" t="str">
        <f>_xlfn.XLOOKUP(TEXT(fComparionTable[[#This Row],[PROFIT CTR]],"#"),PC_Master[Profit Center],PC_Master[PC Desc.])</f>
        <v>Red Hot Jackpots-ITA</v>
      </c>
      <c r="I2297" s="116" t="s">
        <v>6268</v>
      </c>
      <c r="J2297" s="116" t="s">
        <v>6669</v>
      </c>
      <c r="K2297" s="137">
        <v>2385960</v>
      </c>
      <c r="L2297" s="148">
        <v>1</v>
      </c>
      <c r="M22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98" spans="1:13">
      <c r="A2298" t="s">
        <v>11081</v>
      </c>
      <c r="B2298" s="116" t="str">
        <f>_xlfn.XLOOKUP(TEXT(fComparionTable[[#This Row],[PROFIT CTR]],"#"),PC_Master[Profit Center],PC_Master[PC Region])</f>
        <v>Western_Europe</v>
      </c>
      <c r="C2298" s="116" t="str">
        <f>_xlfn.XLOOKUP(TEXT(fComparionTable[[#This Row],[PROFIT CTR]],"#"),PC_Master[Profit Center],PC_Master[PC Country])</f>
        <v>Italy</v>
      </c>
      <c r="D2298" s="199" t="s">
        <v>14451</v>
      </c>
      <c r="E2298" s="195">
        <v>3300900</v>
      </c>
      <c r="F2298" s="576" t="str" cm="1">
        <f t="array" ref="F2298">_xlfn.XLOOKUP(TEXT(fComparionTable[[#This Row],[SOLD TO CUST]],"#"),Table_CustomerMaster[[#All],[Customer]],Table_CustomerMaster[[#All],[Name 1]])</f>
        <v>Casino San Remo</v>
      </c>
      <c r="G2298" s="195">
        <v>310157</v>
      </c>
      <c r="H2298" s="116" t="str">
        <f>_xlfn.XLOOKUP(TEXT(fComparionTable[[#This Row],[PROFIT CTR]],"#"),PC_Master[Profit Center],PC_Master[PC Desc.])</f>
        <v>Red Hot Jackpots-ITA</v>
      </c>
      <c r="I2298" s="116" t="s">
        <v>6268</v>
      </c>
      <c r="J2298" s="116" t="s">
        <v>6669</v>
      </c>
      <c r="K2298" s="137">
        <v>2385961</v>
      </c>
      <c r="L2298" s="148">
        <v>1</v>
      </c>
      <c r="M22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299" spans="1:13">
      <c r="A2299" t="s">
        <v>11081</v>
      </c>
      <c r="B2299" s="116" t="str">
        <f>_xlfn.XLOOKUP(TEXT(fComparionTable[[#This Row],[PROFIT CTR]],"#"),PC_Master[Profit Center],PC_Master[PC Region])</f>
        <v>Western_Europe</v>
      </c>
      <c r="C2299" s="116" t="str">
        <f>_xlfn.XLOOKUP(TEXT(fComparionTable[[#This Row],[PROFIT CTR]],"#"),PC_Master[Profit Center],PC_Master[PC Country])</f>
        <v>Italy</v>
      </c>
      <c r="D2299" s="199" t="s">
        <v>14451</v>
      </c>
      <c r="E2299" s="195">
        <v>3300900</v>
      </c>
      <c r="F2299" s="576" t="str" cm="1">
        <f t="array" ref="F2299">_xlfn.XLOOKUP(TEXT(fComparionTable[[#This Row],[SOLD TO CUST]],"#"),Table_CustomerMaster[[#All],[Customer]],Table_CustomerMaster[[#All],[Name 1]])</f>
        <v>Casino San Remo</v>
      </c>
      <c r="G2299" s="195">
        <v>310157</v>
      </c>
      <c r="H2299" s="116" t="str">
        <f>_xlfn.XLOOKUP(TEXT(fComparionTable[[#This Row],[PROFIT CTR]],"#"),PC_Master[Profit Center],PC_Master[PC Desc.])</f>
        <v>Red Hot Jackpots-ITA</v>
      </c>
      <c r="I2299" s="116" t="s">
        <v>6574</v>
      </c>
      <c r="J2299" s="116" t="s">
        <v>6669</v>
      </c>
      <c r="K2299" s="137">
        <v>2365595</v>
      </c>
      <c r="L2299" s="148">
        <v>1</v>
      </c>
      <c r="M22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0" spans="1:13">
      <c r="A2300" t="s">
        <v>11081</v>
      </c>
      <c r="B2300" s="116" t="str">
        <f>_xlfn.XLOOKUP(TEXT(fComparionTable[[#This Row],[PROFIT CTR]],"#"),PC_Master[Profit Center],PC_Master[PC Region])</f>
        <v>Western_Europe</v>
      </c>
      <c r="C2300" s="116" t="str">
        <f>_xlfn.XLOOKUP(TEXT(fComparionTable[[#This Row],[PROFIT CTR]],"#"),PC_Master[Profit Center],PC_Master[PC Country])</f>
        <v>Italy</v>
      </c>
      <c r="D2300" s="199" t="s">
        <v>14451</v>
      </c>
      <c r="E2300" s="195">
        <v>3300900</v>
      </c>
      <c r="F2300" s="576" t="str" cm="1">
        <f t="array" ref="F2300">_xlfn.XLOOKUP(TEXT(fComparionTable[[#This Row],[SOLD TO CUST]],"#"),Table_CustomerMaster[[#All],[Customer]],Table_CustomerMaster[[#All],[Name 1]])</f>
        <v>Casino San Remo</v>
      </c>
      <c r="G2300" s="195">
        <v>310256</v>
      </c>
      <c r="H2300" s="116" t="str">
        <f>_xlfn.XLOOKUP(TEXT(fComparionTable[[#This Row],[PROFIT CTR]],"#"),PC_Master[Profit Center],PC_Master[PC Desc.])</f>
        <v>Ghostbusters-ITA</v>
      </c>
      <c r="I2300" s="116" t="s">
        <v>6268</v>
      </c>
      <c r="J2300" s="116" t="s">
        <v>8034</v>
      </c>
      <c r="K2300" s="137">
        <v>2416237</v>
      </c>
      <c r="L2300" s="148">
        <v>1</v>
      </c>
      <c r="M23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01" spans="1:13">
      <c r="A2301" t="s">
        <v>11081</v>
      </c>
      <c r="B2301" s="116" t="str">
        <f>_xlfn.XLOOKUP(TEXT(fComparionTable[[#This Row],[PROFIT CTR]],"#"),PC_Master[Profit Center],PC_Master[PC Region])</f>
        <v>Western_Europe</v>
      </c>
      <c r="C2301" s="116" t="str">
        <f>_xlfn.XLOOKUP(TEXT(fComparionTable[[#This Row],[PROFIT CTR]],"#"),PC_Master[Profit Center],PC_Master[PC Country])</f>
        <v>Italy</v>
      </c>
      <c r="D2301" s="199" t="s">
        <v>14451</v>
      </c>
      <c r="E2301" s="195">
        <v>3300900</v>
      </c>
      <c r="F2301" s="576" t="str" cm="1">
        <f t="array" ref="F2301">_xlfn.XLOOKUP(TEXT(fComparionTable[[#This Row],[SOLD TO CUST]],"#"),Table_CustomerMaster[[#All],[Customer]],Table_CustomerMaster[[#All],[Name 1]])</f>
        <v>Casino San Remo</v>
      </c>
      <c r="G2301" s="195">
        <v>310431</v>
      </c>
      <c r="H2301" s="116" t="str">
        <f>_xlfn.XLOOKUP(TEXT(fComparionTable[[#This Row],[PROFIT CTR]],"#"),PC_Master[Profit Center],PC_Master[PC Desc.])</f>
        <v>Dreams of Asia 3D-IT</v>
      </c>
      <c r="I2301" s="116" t="s">
        <v>6574</v>
      </c>
      <c r="J2301" s="116" t="s">
        <v>8084</v>
      </c>
      <c r="K2301" s="137">
        <v>3700002431</v>
      </c>
      <c r="L2301" s="148">
        <v>1</v>
      </c>
      <c r="M23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2" spans="1:13">
      <c r="A2302" t="s">
        <v>11081</v>
      </c>
      <c r="B2302" s="116" t="str">
        <f>_xlfn.XLOOKUP(TEXT(fComparionTable[[#This Row],[PROFIT CTR]],"#"),PC_Master[Profit Center],PC_Master[PC Region])</f>
        <v>Western_Europe</v>
      </c>
      <c r="C2302" s="116" t="str">
        <f>_xlfn.XLOOKUP(TEXT(fComparionTable[[#This Row],[PROFIT CTR]],"#"),PC_Master[Profit Center],PC_Master[PC Country])</f>
        <v>Italy</v>
      </c>
      <c r="D2302" s="199" t="s">
        <v>14451</v>
      </c>
      <c r="E2302" s="195">
        <v>3300900</v>
      </c>
      <c r="F2302" s="576" t="str" cm="1">
        <f t="array" ref="F2302">_xlfn.XLOOKUP(TEXT(fComparionTable[[#This Row],[SOLD TO CUST]],"#"),Table_CustomerMaster[[#All],[Customer]],Table_CustomerMaster[[#All],[Name 1]])</f>
        <v>Casino San Remo</v>
      </c>
      <c r="G2302" s="195">
        <v>310451</v>
      </c>
      <c r="H2302" s="116" t="str">
        <f>_xlfn.XLOOKUP(TEXT(fComparionTable[[#This Row],[PROFIT CTR]],"#"),PC_Master[Profit Center],PC_Master[PC Desc.])</f>
        <v>Aladdin - ITA</v>
      </c>
      <c r="I2302" s="116" t="s">
        <v>6574</v>
      </c>
      <c r="J2302" s="116" t="s">
        <v>8084</v>
      </c>
      <c r="K2302" s="137">
        <v>3700000129</v>
      </c>
      <c r="L2302" s="148">
        <v>1</v>
      </c>
      <c r="M23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3" spans="1:13">
      <c r="A2303" t="s">
        <v>11081</v>
      </c>
      <c r="B2303" s="116" t="str">
        <f>_xlfn.XLOOKUP(TEXT(fComparionTable[[#This Row],[PROFIT CTR]],"#"),PC_Master[Profit Center],PC_Master[PC Region])</f>
        <v>Western_Europe</v>
      </c>
      <c r="C2303" s="116" t="str">
        <f>_xlfn.XLOOKUP(TEXT(fComparionTable[[#This Row],[PROFIT CTR]],"#"),PC_Master[Profit Center],PC_Master[PC Country])</f>
        <v>Italy</v>
      </c>
      <c r="D2303" s="199" t="s">
        <v>14451</v>
      </c>
      <c r="E2303" s="195">
        <v>3300900</v>
      </c>
      <c r="F2303" s="576" t="str" cm="1">
        <f t="array" ref="F2303">_xlfn.XLOOKUP(TEXT(fComparionTable[[#This Row],[SOLD TO CUST]],"#"),Table_CustomerMaster[[#All],[Customer]],Table_CustomerMaster[[#All],[Name 1]])</f>
        <v>Casino San Remo</v>
      </c>
      <c r="G2303" s="195">
        <v>310696</v>
      </c>
      <c r="H2303" s="116" t="str">
        <f>_xlfn.XLOOKUP(TEXT(fComparionTable[[#This Row],[PROFIT CTR]],"#"),PC_Master[Profit Center],PC_Master[PC Desc.])</f>
        <v>Prosperity Link-ITA</v>
      </c>
      <c r="I2303" s="116" t="s">
        <v>6574</v>
      </c>
      <c r="J2303" s="116" t="s">
        <v>6266</v>
      </c>
      <c r="K2303" s="137" t="s">
        <v>8092</v>
      </c>
      <c r="L2303" s="148">
        <v>1</v>
      </c>
      <c r="M23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4" spans="1:13">
      <c r="A2304" t="s">
        <v>11081</v>
      </c>
      <c r="B2304" s="116" t="str">
        <f>_xlfn.XLOOKUP(TEXT(fComparionTable[[#This Row],[PROFIT CTR]],"#"),PC_Master[Profit Center],PC_Master[PC Region])</f>
        <v>Western_Europe</v>
      </c>
      <c r="C2304" s="116" t="str">
        <f>_xlfn.XLOOKUP(TEXT(fComparionTable[[#This Row],[PROFIT CTR]],"#"),PC_Master[Profit Center],PC_Master[PC Country])</f>
        <v>Italy</v>
      </c>
      <c r="D2304" s="199" t="s">
        <v>14451</v>
      </c>
      <c r="E2304" s="195">
        <v>3300900</v>
      </c>
      <c r="F2304" s="576" t="str" cm="1">
        <f t="array" ref="F2304">_xlfn.XLOOKUP(TEXT(fComparionTable[[#This Row],[SOLD TO CUST]],"#"),Table_CustomerMaster[[#All],[Customer]],Table_CustomerMaster[[#All],[Name 1]])</f>
        <v>Casino San Remo</v>
      </c>
      <c r="G2304" s="195">
        <v>310696</v>
      </c>
      <c r="H2304" s="116" t="str">
        <f>_xlfn.XLOOKUP(TEXT(fComparionTable[[#This Row],[PROFIT CTR]],"#"),PC_Master[Profit Center],PC_Master[PC Desc.])</f>
        <v>Prosperity Link-ITA</v>
      </c>
      <c r="I2304" s="116" t="s">
        <v>6574</v>
      </c>
      <c r="J2304" s="116" t="s">
        <v>6266</v>
      </c>
      <c r="K2304" s="137" t="s">
        <v>8097</v>
      </c>
      <c r="L2304" s="148">
        <v>1</v>
      </c>
      <c r="M23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5" spans="1:13">
      <c r="A2305" t="s">
        <v>11081</v>
      </c>
      <c r="B2305" s="116" t="str">
        <f>_xlfn.XLOOKUP(TEXT(fComparionTable[[#This Row],[PROFIT CTR]],"#"),PC_Master[Profit Center],PC_Master[PC Region])</f>
        <v>Western_Europe</v>
      </c>
      <c r="C2305" s="116" t="str">
        <f>_xlfn.XLOOKUP(TEXT(fComparionTable[[#This Row],[PROFIT CTR]],"#"),PC_Master[Profit Center],PC_Master[PC Country])</f>
        <v>Italy</v>
      </c>
      <c r="D2305" s="199" t="s">
        <v>14451</v>
      </c>
      <c r="E2305" s="195">
        <v>3300900</v>
      </c>
      <c r="F2305" s="576" t="str" cm="1">
        <f t="array" ref="F2305">_xlfn.XLOOKUP(TEXT(fComparionTable[[#This Row],[SOLD TO CUST]],"#"),Table_CustomerMaster[[#All],[Customer]],Table_CustomerMaster[[#All],[Name 1]])</f>
        <v>Casino San Remo</v>
      </c>
      <c r="G2305" s="195">
        <v>310696</v>
      </c>
      <c r="H2305" s="116" t="str">
        <f>_xlfn.XLOOKUP(TEXT(fComparionTable[[#This Row],[PROFIT CTR]],"#"),PC_Master[Profit Center],PC_Master[PC Desc.])</f>
        <v>Prosperity Link-ITA</v>
      </c>
      <c r="I2305" s="116" t="s">
        <v>6574</v>
      </c>
      <c r="J2305" s="116" t="s">
        <v>6266</v>
      </c>
      <c r="K2305" s="137" t="s">
        <v>8098</v>
      </c>
      <c r="L2305" s="148">
        <v>1</v>
      </c>
      <c r="M23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6" spans="1:13">
      <c r="A2306" t="s">
        <v>11081</v>
      </c>
      <c r="B2306" s="116" t="str">
        <f>_xlfn.XLOOKUP(TEXT(fComparionTable[[#This Row],[PROFIT CTR]],"#"),PC_Master[Profit Center],PC_Master[PC Region])</f>
        <v>Western_Europe</v>
      </c>
      <c r="C2306" s="116" t="str">
        <f>_xlfn.XLOOKUP(TEXT(fComparionTable[[#This Row],[PROFIT CTR]],"#"),PC_Master[Profit Center],PC_Master[PC Country])</f>
        <v>Italy</v>
      </c>
      <c r="D2306" s="199" t="s">
        <v>14451</v>
      </c>
      <c r="E2306" s="195">
        <v>3300900</v>
      </c>
      <c r="F2306" s="576" t="str" cm="1">
        <f t="array" ref="F2306">_xlfn.XLOOKUP(TEXT(fComparionTable[[#This Row],[SOLD TO CUST]],"#"),Table_CustomerMaster[[#All],[Customer]],Table_CustomerMaster[[#All],[Name 1]])</f>
        <v>Casino San Remo</v>
      </c>
      <c r="G2306" s="195">
        <v>310696</v>
      </c>
      <c r="H2306" s="116" t="str">
        <f>_xlfn.XLOOKUP(TEXT(fComparionTable[[#This Row],[PROFIT CTR]],"#"),PC_Master[Profit Center],PC_Master[PC Desc.])</f>
        <v>Prosperity Link-ITA</v>
      </c>
      <c r="I2306" s="116" t="s">
        <v>6574</v>
      </c>
      <c r="J2306" s="116" t="s">
        <v>6266</v>
      </c>
      <c r="K2306" s="137" t="s">
        <v>8099</v>
      </c>
      <c r="L2306" s="148">
        <v>1</v>
      </c>
      <c r="M23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7" spans="1:13">
      <c r="A2307" t="s">
        <v>11081</v>
      </c>
      <c r="B2307" s="116" t="str">
        <f>_xlfn.XLOOKUP(TEXT(fComparionTable[[#This Row],[PROFIT CTR]],"#"),PC_Master[Profit Center],PC_Master[PC Region])</f>
        <v>Western_Europe</v>
      </c>
      <c r="C2307" s="116" t="str">
        <f>_xlfn.XLOOKUP(TEXT(fComparionTable[[#This Row],[PROFIT CTR]],"#"),PC_Master[Profit Center],PC_Master[PC Country])</f>
        <v>Italy</v>
      </c>
      <c r="D2307" s="199" t="s">
        <v>14451</v>
      </c>
      <c r="E2307" s="195">
        <v>3300900</v>
      </c>
      <c r="F2307" s="576" t="str" cm="1">
        <f t="array" ref="F2307">_xlfn.XLOOKUP(TEXT(fComparionTable[[#This Row],[SOLD TO CUST]],"#"),Table_CustomerMaster[[#All],[Customer]],Table_CustomerMaster[[#All],[Name 1]])</f>
        <v>Casino San Remo</v>
      </c>
      <c r="G2307" s="195">
        <v>310696</v>
      </c>
      <c r="H2307" s="116" t="str">
        <f>_xlfn.XLOOKUP(TEXT(fComparionTable[[#This Row],[PROFIT CTR]],"#"),PC_Master[Profit Center],PC_Master[PC Desc.])</f>
        <v>Prosperity Link-ITA</v>
      </c>
      <c r="I2307" s="116" t="s">
        <v>6574</v>
      </c>
      <c r="J2307" s="116" t="s">
        <v>6266</v>
      </c>
      <c r="K2307" s="137" t="s">
        <v>8107</v>
      </c>
      <c r="L2307" s="148">
        <v>1</v>
      </c>
      <c r="M23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8" spans="1:13">
      <c r="A2308" t="s">
        <v>11081</v>
      </c>
      <c r="B2308" s="116" t="str">
        <f>_xlfn.XLOOKUP(TEXT(fComparionTable[[#This Row],[PROFIT CTR]],"#"),PC_Master[Profit Center],PC_Master[PC Region])</f>
        <v>Western_Europe</v>
      </c>
      <c r="C2308" s="116" t="str">
        <f>_xlfn.XLOOKUP(TEXT(fComparionTable[[#This Row],[PROFIT CTR]],"#"),PC_Master[Profit Center],PC_Master[PC Country])</f>
        <v>Italy</v>
      </c>
      <c r="D2308" s="199" t="s">
        <v>14451</v>
      </c>
      <c r="E2308" s="195">
        <v>3300900</v>
      </c>
      <c r="F2308" s="576" t="str" cm="1">
        <f t="array" ref="F2308">_xlfn.XLOOKUP(TEXT(fComparionTable[[#This Row],[SOLD TO CUST]],"#"),Table_CustomerMaster[[#All],[Customer]],Table_CustomerMaster[[#All],[Name 1]])</f>
        <v>Casino San Remo</v>
      </c>
      <c r="G2308" s="195">
        <v>310709</v>
      </c>
      <c r="H2308" s="116" t="str">
        <f>_xlfn.XLOOKUP(TEXT(fComparionTable[[#This Row],[PROFIT CTR]],"#"),PC_Master[Profit Center],PC_Master[PC Desc.])</f>
        <v>Mystery of Lamp-ITA</v>
      </c>
      <c r="I2308" s="116" t="s">
        <v>6574</v>
      </c>
      <c r="J2308" s="116" t="s">
        <v>6266</v>
      </c>
      <c r="K2308" s="137" t="s">
        <v>8100</v>
      </c>
      <c r="L2308" s="148">
        <v>1</v>
      </c>
      <c r="M23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09" spans="1:13">
      <c r="A2309" t="s">
        <v>11081</v>
      </c>
      <c r="B2309" s="116" t="str">
        <f>_xlfn.XLOOKUP(TEXT(fComparionTable[[#This Row],[PROFIT CTR]],"#"),PC_Master[Profit Center],PC_Master[PC Region])</f>
        <v>Western_Europe</v>
      </c>
      <c r="C2309" s="116" t="str">
        <f>_xlfn.XLOOKUP(TEXT(fComparionTable[[#This Row],[PROFIT CTR]],"#"),PC_Master[Profit Center],PC_Master[PC Country])</f>
        <v>Italy</v>
      </c>
      <c r="D2309" s="199" t="s">
        <v>14451</v>
      </c>
      <c r="E2309" s="195">
        <v>3300900</v>
      </c>
      <c r="F2309" s="576" t="str" cm="1">
        <f t="array" ref="F2309">_xlfn.XLOOKUP(TEXT(fComparionTable[[#This Row],[SOLD TO CUST]],"#"),Table_CustomerMaster[[#All],[Customer]],Table_CustomerMaster[[#All],[Name 1]])</f>
        <v>Casino San Remo</v>
      </c>
      <c r="G2309" s="195">
        <v>310709</v>
      </c>
      <c r="H2309" s="116" t="str">
        <f>_xlfn.XLOOKUP(TEXT(fComparionTable[[#This Row],[PROFIT CTR]],"#"),PC_Master[Profit Center],PC_Master[PC Desc.])</f>
        <v>Mystery of Lamp-ITA</v>
      </c>
      <c r="I2309" s="116" t="s">
        <v>6574</v>
      </c>
      <c r="J2309" s="116" t="s">
        <v>6266</v>
      </c>
      <c r="K2309" s="137" t="s">
        <v>8106</v>
      </c>
      <c r="L2309" s="148">
        <v>1</v>
      </c>
      <c r="M23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0" spans="1:13">
      <c r="A2310" t="s">
        <v>11081</v>
      </c>
      <c r="B2310" s="116" t="str">
        <f>_xlfn.XLOOKUP(TEXT(fComparionTable[[#This Row],[PROFIT CTR]],"#"),PC_Master[Profit Center],PC_Master[PC Region])</f>
        <v>Western_Europe</v>
      </c>
      <c r="C2310" s="116" t="str">
        <f>_xlfn.XLOOKUP(TEXT(fComparionTable[[#This Row],[PROFIT CTR]],"#"),PC_Master[Profit Center],PC_Master[PC Country])</f>
        <v>Italy</v>
      </c>
      <c r="D2310" s="199" t="s">
        <v>14451</v>
      </c>
      <c r="E2310" s="195">
        <v>3300900</v>
      </c>
      <c r="F2310" s="576" t="str" cm="1">
        <f t="array" ref="F2310">_xlfn.XLOOKUP(TEXT(fComparionTable[[#This Row],[SOLD TO CUST]],"#"),Table_CustomerMaster[[#All],[Customer]],Table_CustomerMaster[[#All],[Name 1]])</f>
        <v>Casino San Remo</v>
      </c>
      <c r="G2310" s="195">
        <v>310709</v>
      </c>
      <c r="H2310" s="116" t="str">
        <f>_xlfn.XLOOKUP(TEXT(fComparionTable[[#This Row],[PROFIT CTR]],"#"),PC_Master[Profit Center],PC_Master[PC Desc.])</f>
        <v>Mystery of Lamp-ITA</v>
      </c>
      <c r="I2310" s="116" t="s">
        <v>6574</v>
      </c>
      <c r="J2310" s="116" t="s">
        <v>6266</v>
      </c>
      <c r="K2310" s="137" t="s">
        <v>8110</v>
      </c>
      <c r="L2310" s="148">
        <v>1</v>
      </c>
      <c r="M23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1" spans="1:13">
      <c r="A2311" t="s">
        <v>11081</v>
      </c>
      <c r="B2311" s="116" t="str">
        <f>_xlfn.XLOOKUP(TEXT(fComparionTable[[#This Row],[PROFIT CTR]],"#"),PC_Master[Profit Center],PC_Master[PC Region])</f>
        <v>Western_Europe</v>
      </c>
      <c r="C2311" s="116" t="str">
        <f>_xlfn.XLOOKUP(TEXT(fComparionTable[[#This Row],[PROFIT CTR]],"#"),PC_Master[Profit Center],PC_Master[PC Country])</f>
        <v>Italy</v>
      </c>
      <c r="D2311" s="199" t="s">
        <v>14451</v>
      </c>
      <c r="E2311" s="195">
        <v>3300900</v>
      </c>
      <c r="F2311" s="576" t="str" cm="1">
        <f t="array" ref="F2311">_xlfn.XLOOKUP(TEXT(fComparionTable[[#This Row],[SOLD TO CUST]],"#"),Table_CustomerMaster[[#All],[Customer]],Table_CustomerMaster[[#All],[Name 1]])</f>
        <v>Casino San Remo</v>
      </c>
      <c r="G2311" s="195">
        <v>310709</v>
      </c>
      <c r="H2311" s="116" t="str">
        <f>_xlfn.XLOOKUP(TEXT(fComparionTable[[#This Row],[PROFIT CTR]],"#"),PC_Master[Profit Center],PC_Master[PC Desc.])</f>
        <v>Mystery of Lamp-ITA</v>
      </c>
      <c r="I2311" s="116" t="s">
        <v>6574</v>
      </c>
      <c r="J2311" s="116" t="s">
        <v>6266</v>
      </c>
      <c r="K2311" s="137" t="s">
        <v>8111</v>
      </c>
      <c r="L2311" s="148">
        <v>1</v>
      </c>
      <c r="M23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2" spans="1:13">
      <c r="A2312" t="s">
        <v>11081</v>
      </c>
      <c r="B2312" s="116" t="str">
        <f>_xlfn.XLOOKUP(TEXT(fComparionTable[[#This Row],[PROFIT CTR]],"#"),PC_Master[Profit Center],PC_Master[PC Region])</f>
        <v>Western_Europe</v>
      </c>
      <c r="C2312" s="116" t="str">
        <f>_xlfn.XLOOKUP(TEXT(fComparionTable[[#This Row],[PROFIT CTR]],"#"),PC_Master[Profit Center],PC_Master[PC Country])</f>
        <v>Italy</v>
      </c>
      <c r="D2312" s="199" t="s">
        <v>14451</v>
      </c>
      <c r="E2312" s="195">
        <v>3300900</v>
      </c>
      <c r="F2312" s="576" t="str" cm="1">
        <f t="array" ref="F2312">_xlfn.XLOOKUP(TEXT(fComparionTable[[#This Row],[SOLD TO CUST]],"#"),Table_CustomerMaster[[#All],[Customer]],Table_CustomerMaster[[#All],[Name 1]])</f>
        <v>Casino San Remo</v>
      </c>
      <c r="G2312" s="195">
        <v>310709</v>
      </c>
      <c r="H2312" s="116" t="str">
        <f>_xlfn.XLOOKUP(TEXT(fComparionTable[[#This Row],[PROFIT CTR]],"#"),PC_Master[Profit Center],PC_Master[PC Desc.])</f>
        <v>Mystery of Lamp-ITA</v>
      </c>
      <c r="I2312" s="116" t="s">
        <v>6574</v>
      </c>
      <c r="J2312" s="116" t="s">
        <v>6266</v>
      </c>
      <c r="K2312" s="137" t="s">
        <v>8112</v>
      </c>
      <c r="L2312" s="148">
        <v>1</v>
      </c>
      <c r="M23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3" spans="1:13">
      <c r="A2313" t="s">
        <v>11081</v>
      </c>
      <c r="B2313" s="116" t="str">
        <f>_xlfn.XLOOKUP(TEXT(fComparionTable[[#This Row],[PROFIT CTR]],"#"),PC_Master[Profit Center],PC_Master[PC Region])</f>
        <v>Western_Europe</v>
      </c>
      <c r="C2313" s="116" t="str">
        <f>_xlfn.XLOOKUP(TEXT(fComparionTable[[#This Row],[PROFIT CTR]],"#"),PC_Master[Profit Center],PC_Master[PC Country])</f>
        <v>Italy</v>
      </c>
      <c r="D2313" s="199" t="s">
        <v>14451</v>
      </c>
      <c r="E2313" s="195">
        <v>3300900</v>
      </c>
      <c r="F2313" s="576" t="str" cm="1">
        <f t="array" ref="F2313">_xlfn.XLOOKUP(TEXT(fComparionTable[[#This Row],[SOLD TO CUST]],"#"),Table_CustomerMaster[[#All],[Customer]],Table_CustomerMaster[[#All],[Name 1]])</f>
        <v>Casino San Remo</v>
      </c>
      <c r="G2313" s="195">
        <v>317142</v>
      </c>
      <c r="H2313" s="116" t="str">
        <f>_xlfn.XLOOKUP(TEXT(fComparionTable[[#This Row],[PROFIT CTR]],"#"),PC_Master[Profit Center],PC_Master[PC Desc.])</f>
        <v>Mystery of Lamp-ITA</v>
      </c>
      <c r="I2313" s="116" t="s">
        <v>6574</v>
      </c>
      <c r="J2313" s="116" t="s">
        <v>6266</v>
      </c>
      <c r="K2313" s="137" t="s">
        <v>8129</v>
      </c>
      <c r="L2313" s="148">
        <v>1</v>
      </c>
      <c r="M23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4" spans="1:13">
      <c r="A2314" t="s">
        <v>11081</v>
      </c>
      <c r="B2314" s="116" t="str">
        <f>_xlfn.XLOOKUP(TEXT(fComparionTable[[#This Row],[PROFIT CTR]],"#"),PC_Master[Profit Center],PC_Master[PC Region])</f>
        <v>Western_Europe</v>
      </c>
      <c r="C2314" s="116" t="str">
        <f>_xlfn.XLOOKUP(TEXT(fComparionTable[[#This Row],[PROFIT CTR]],"#"),PC_Master[Profit Center],PC_Master[PC Country])</f>
        <v>Italy</v>
      </c>
      <c r="D2314" s="199" t="s">
        <v>14451</v>
      </c>
      <c r="E2314" s="195">
        <v>3300900</v>
      </c>
      <c r="F2314" s="576" t="str" cm="1">
        <f t="array" ref="F2314">_xlfn.XLOOKUP(TEXT(fComparionTable[[#This Row],[SOLD TO CUST]],"#"),Table_CustomerMaster[[#All],[Customer]],Table_CustomerMaster[[#All],[Name 1]])</f>
        <v>Casino San Remo</v>
      </c>
      <c r="G2314" s="195">
        <v>317142</v>
      </c>
      <c r="H2314" s="116" t="str">
        <f>_xlfn.XLOOKUP(TEXT(fComparionTable[[#This Row],[PROFIT CTR]],"#"),PC_Master[Profit Center],PC_Master[PC Desc.])</f>
        <v>Mystery of Lamp-ITA</v>
      </c>
      <c r="I2314" s="116" t="s">
        <v>6574</v>
      </c>
      <c r="J2314" s="116" t="s">
        <v>6266</v>
      </c>
      <c r="K2314" s="137" t="s">
        <v>8130</v>
      </c>
      <c r="L2314" s="148">
        <v>1</v>
      </c>
      <c r="M23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5" spans="1:13">
      <c r="A2315" t="s">
        <v>11081</v>
      </c>
      <c r="B2315" s="116" t="str">
        <f>_xlfn.XLOOKUP(TEXT(fComparionTable[[#This Row],[PROFIT CTR]],"#"),PC_Master[Profit Center],PC_Master[PC Region])</f>
        <v>Western_Europe</v>
      </c>
      <c r="C2315" s="116" t="str">
        <f>_xlfn.XLOOKUP(TEXT(fComparionTable[[#This Row],[PROFIT CTR]],"#"),PC_Master[Profit Center],PC_Master[PC Country])</f>
        <v>Italy</v>
      </c>
      <c r="D2315" s="199" t="s">
        <v>14451</v>
      </c>
      <c r="E2315" s="195">
        <v>3300900</v>
      </c>
      <c r="F2315" s="576" t="str" cm="1">
        <f t="array" ref="F2315">_xlfn.XLOOKUP(TEXT(fComparionTable[[#This Row],[SOLD TO CUST]],"#"),Table_CustomerMaster[[#All],[Customer]],Table_CustomerMaster[[#All],[Name 1]])</f>
        <v>Casino San Remo</v>
      </c>
      <c r="G2315" s="195">
        <v>317036</v>
      </c>
      <c r="H2315" s="116" t="str">
        <f>_xlfn.XLOOKUP(TEXT(fComparionTable[[#This Row],[PROFIT CTR]],"#"),PC_Master[Profit Center],PC_Master[PC Desc.])</f>
        <v>Italy Sales</v>
      </c>
      <c r="I2315" s="116" t="s">
        <v>6231</v>
      </c>
      <c r="J2315" s="116" t="s">
        <v>6266</v>
      </c>
      <c r="K2315" s="137" t="s">
        <v>8131</v>
      </c>
      <c r="L2315" s="148">
        <v>1</v>
      </c>
      <c r="M23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6" spans="1:13">
      <c r="A2316" t="s">
        <v>11081</v>
      </c>
      <c r="B2316" s="116" t="str">
        <f>_xlfn.XLOOKUP(TEXT(fComparionTable[[#This Row],[PROFIT CTR]],"#"),PC_Master[Profit Center],PC_Master[PC Region])</f>
        <v>Western_Europe</v>
      </c>
      <c r="C2316" s="116" t="str">
        <f>_xlfn.XLOOKUP(TEXT(fComparionTable[[#This Row],[PROFIT CTR]],"#"),PC_Master[Profit Center],PC_Master[PC Country])</f>
        <v>Italy</v>
      </c>
      <c r="D2316" s="199" t="s">
        <v>14451</v>
      </c>
      <c r="E2316" s="195">
        <v>3300900</v>
      </c>
      <c r="F2316" s="576" t="str" cm="1">
        <f t="array" ref="F2316">_xlfn.XLOOKUP(TEXT(fComparionTable[[#This Row],[SOLD TO CUST]],"#"),Table_CustomerMaster[[#All],[Customer]],Table_CustomerMaster[[#All],[Name 1]])</f>
        <v>Casino San Remo</v>
      </c>
      <c r="G2316" s="195">
        <v>317036</v>
      </c>
      <c r="H2316" s="116" t="str">
        <f>_xlfn.XLOOKUP(TEXT(fComparionTable[[#This Row],[PROFIT CTR]],"#"),PC_Master[Profit Center],PC_Master[PC Desc.])</f>
        <v>Italy Sales</v>
      </c>
      <c r="I2316" s="116" t="s">
        <v>6231</v>
      </c>
      <c r="J2316" s="116" t="s">
        <v>6266</v>
      </c>
      <c r="K2316" s="137" t="s">
        <v>8132</v>
      </c>
      <c r="L2316" s="148">
        <v>1</v>
      </c>
      <c r="M23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7" spans="1:13">
      <c r="A2317" t="s">
        <v>11081</v>
      </c>
      <c r="B2317" s="116" t="str">
        <f>_xlfn.XLOOKUP(TEXT(fComparionTable[[#This Row],[PROFIT CTR]],"#"),PC_Master[Profit Center],PC_Master[PC Region])</f>
        <v>Western_Europe</v>
      </c>
      <c r="C2317" s="116" t="str">
        <f>_xlfn.XLOOKUP(TEXT(fComparionTable[[#This Row],[PROFIT CTR]],"#"),PC_Master[Profit Center],PC_Master[PC Country])</f>
        <v>Italy</v>
      </c>
      <c r="D2317" s="199" t="s">
        <v>14451</v>
      </c>
      <c r="E2317" s="195">
        <v>3300900</v>
      </c>
      <c r="F2317" s="576" t="str" cm="1">
        <f t="array" ref="F2317">_xlfn.XLOOKUP(TEXT(fComparionTable[[#This Row],[SOLD TO CUST]],"#"),Table_CustomerMaster[[#All],[Customer]],Table_CustomerMaster[[#All],[Name 1]])</f>
        <v>Casino San Remo</v>
      </c>
      <c r="G2317" s="195">
        <v>317036</v>
      </c>
      <c r="H2317" s="116" t="str">
        <f>_xlfn.XLOOKUP(TEXT(fComparionTable[[#This Row],[PROFIT CTR]],"#"),PC_Master[Profit Center],PC_Master[PC Desc.])</f>
        <v>Italy Sales</v>
      </c>
      <c r="I2317" s="116" t="s">
        <v>6231</v>
      </c>
      <c r="J2317" s="116" t="s">
        <v>6266</v>
      </c>
      <c r="K2317" s="137" t="s">
        <v>8133</v>
      </c>
      <c r="L2317" s="148">
        <v>1</v>
      </c>
      <c r="M23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8" spans="1:13">
      <c r="A2318" t="s">
        <v>11081</v>
      </c>
      <c r="B2318" s="116" t="str">
        <f>_xlfn.XLOOKUP(TEXT(fComparionTable[[#This Row],[PROFIT CTR]],"#"),PC_Master[Profit Center],PC_Master[PC Region])</f>
        <v>Western_Europe</v>
      </c>
      <c r="C2318" s="116" t="str">
        <f>_xlfn.XLOOKUP(TEXT(fComparionTable[[#This Row],[PROFIT CTR]],"#"),PC_Master[Profit Center],PC_Master[PC Country])</f>
        <v>Italy</v>
      </c>
      <c r="D2318" s="199" t="s">
        <v>14451</v>
      </c>
      <c r="E2318" s="195">
        <v>3300900</v>
      </c>
      <c r="F2318" s="576" t="str" cm="1">
        <f t="array" ref="F2318">_xlfn.XLOOKUP(TEXT(fComparionTable[[#This Row],[SOLD TO CUST]],"#"),Table_CustomerMaster[[#All],[Customer]],Table_CustomerMaster[[#All],[Name 1]])</f>
        <v>Casino San Remo</v>
      </c>
      <c r="G2318" s="195">
        <v>317036</v>
      </c>
      <c r="H2318" s="116" t="str">
        <f>_xlfn.XLOOKUP(TEXT(fComparionTable[[#This Row],[PROFIT CTR]],"#"),PC_Master[Profit Center],PC_Master[PC Desc.])</f>
        <v>Italy Sales</v>
      </c>
      <c r="I2318" s="116" t="s">
        <v>6231</v>
      </c>
      <c r="J2318" s="116" t="s">
        <v>6266</v>
      </c>
      <c r="K2318" s="137" t="s">
        <v>8134</v>
      </c>
      <c r="L2318" s="148">
        <v>1</v>
      </c>
      <c r="M23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19" spans="1:13">
      <c r="A2319" t="s">
        <v>11081</v>
      </c>
      <c r="B2319" s="116" t="str">
        <f>_xlfn.XLOOKUP(TEXT(fComparionTable[[#This Row],[PROFIT CTR]],"#"),PC_Master[Profit Center],PC_Master[PC Region])</f>
        <v>Western_Europe</v>
      </c>
      <c r="C2319" s="116" t="str">
        <f>_xlfn.XLOOKUP(TEXT(fComparionTable[[#This Row],[PROFIT CTR]],"#"),PC_Master[Profit Center],PC_Master[PC Country])</f>
        <v>Italy</v>
      </c>
      <c r="D2319" s="199" t="s">
        <v>14451</v>
      </c>
      <c r="E2319" s="195">
        <v>3300900</v>
      </c>
      <c r="F2319" s="576" t="str" cm="1">
        <f t="array" ref="F2319">_xlfn.XLOOKUP(TEXT(fComparionTable[[#This Row],[SOLD TO CUST]],"#"),Table_CustomerMaster[[#All],[Customer]],Table_CustomerMaster[[#All],[Name 1]])</f>
        <v>Casino San Remo</v>
      </c>
      <c r="G2319" s="195">
        <v>317036</v>
      </c>
      <c r="H2319" s="116" t="str">
        <f>_xlfn.XLOOKUP(TEXT(fComparionTable[[#This Row],[PROFIT CTR]],"#"),PC_Master[Profit Center],PC_Master[PC Desc.])</f>
        <v>Italy Sales</v>
      </c>
      <c r="I2319" s="116" t="s">
        <v>6231</v>
      </c>
      <c r="J2319" s="116" t="s">
        <v>6266</v>
      </c>
      <c r="K2319" s="137" t="s">
        <v>8135</v>
      </c>
      <c r="L2319" s="148">
        <v>1</v>
      </c>
      <c r="M23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0" spans="1:13">
      <c r="A2320" t="s">
        <v>11081</v>
      </c>
      <c r="B2320" s="116" t="str">
        <f>_xlfn.XLOOKUP(TEXT(fComparionTable[[#This Row],[PROFIT CTR]],"#"),PC_Master[Profit Center],PC_Master[PC Region])</f>
        <v>Western_Europe</v>
      </c>
      <c r="C2320" s="116" t="str">
        <f>_xlfn.XLOOKUP(TEXT(fComparionTable[[#This Row],[PROFIT CTR]],"#"),PC_Master[Profit Center],PC_Master[PC Country])</f>
        <v>Italy</v>
      </c>
      <c r="D2320" s="199" t="s">
        <v>14451</v>
      </c>
      <c r="E2320" s="195">
        <v>3300900</v>
      </c>
      <c r="F2320" s="576" t="str" cm="1">
        <f t="array" ref="F2320">_xlfn.XLOOKUP(TEXT(fComparionTable[[#This Row],[SOLD TO CUST]],"#"),Table_CustomerMaster[[#All],[Customer]],Table_CustomerMaster[[#All],[Name 1]])</f>
        <v>Casino San Remo</v>
      </c>
      <c r="G2320" s="195">
        <v>317036</v>
      </c>
      <c r="H2320" s="116" t="str">
        <f>_xlfn.XLOOKUP(TEXT(fComparionTable[[#This Row],[PROFIT CTR]],"#"),PC_Master[Profit Center],PC_Master[PC Desc.])</f>
        <v>Italy Sales</v>
      </c>
      <c r="I2320" s="116" t="s">
        <v>6231</v>
      </c>
      <c r="J2320" s="116" t="s">
        <v>6266</v>
      </c>
      <c r="K2320" s="137" t="s">
        <v>8136</v>
      </c>
      <c r="L2320" s="148">
        <v>1</v>
      </c>
      <c r="M23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1" spans="1:13">
      <c r="A2321" t="s">
        <v>11081</v>
      </c>
      <c r="B2321" s="116" t="str">
        <f>_xlfn.XLOOKUP(TEXT(fComparionTable[[#This Row],[PROFIT CTR]],"#"),PC_Master[Profit Center],PC_Master[PC Region])</f>
        <v>Western_Europe</v>
      </c>
      <c r="C2321" s="116" t="str">
        <f>_xlfn.XLOOKUP(TEXT(fComparionTable[[#This Row],[PROFIT CTR]],"#"),PC_Master[Profit Center],PC_Master[PC Country])</f>
        <v>Italy</v>
      </c>
      <c r="D2321" s="199" t="s">
        <v>14451</v>
      </c>
      <c r="E2321" s="195">
        <v>3300900</v>
      </c>
      <c r="F2321" s="576" t="str" cm="1">
        <f t="array" ref="F2321">_xlfn.XLOOKUP(TEXT(fComparionTable[[#This Row],[SOLD TO CUST]],"#"),Table_CustomerMaster[[#All],[Customer]],Table_CustomerMaster[[#All],[Name 1]])</f>
        <v>Casino San Remo</v>
      </c>
      <c r="G2321" s="195">
        <v>317036</v>
      </c>
      <c r="H2321" s="116" t="str">
        <f>_xlfn.XLOOKUP(TEXT(fComparionTable[[#This Row],[PROFIT CTR]],"#"),PC_Master[Profit Center],PC_Master[PC Desc.])</f>
        <v>Italy Sales</v>
      </c>
      <c r="I2321" s="116" t="s">
        <v>6231</v>
      </c>
      <c r="J2321" s="116" t="s">
        <v>6266</v>
      </c>
      <c r="K2321" s="137" t="s">
        <v>8140</v>
      </c>
      <c r="L2321" s="148">
        <v>1</v>
      </c>
      <c r="M23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2" spans="1:13">
      <c r="A2322" t="s">
        <v>11081</v>
      </c>
      <c r="B2322" s="116" t="str">
        <f>_xlfn.XLOOKUP(TEXT(fComparionTable[[#This Row],[PROFIT CTR]],"#"),PC_Master[Profit Center],PC_Master[PC Region])</f>
        <v>Western_Europe</v>
      </c>
      <c r="C2322" s="116" t="str">
        <f>_xlfn.XLOOKUP(TEXT(fComparionTable[[#This Row],[PROFIT CTR]],"#"),PC_Master[Profit Center],PC_Master[PC Country])</f>
        <v>Italy</v>
      </c>
      <c r="D2322" s="199" t="s">
        <v>14451</v>
      </c>
      <c r="E2322" s="195">
        <v>3300900</v>
      </c>
      <c r="F2322" s="576" t="str" cm="1">
        <f t="array" ref="F2322">_xlfn.XLOOKUP(TEXT(fComparionTable[[#This Row],[SOLD TO CUST]],"#"),Table_CustomerMaster[[#All],[Customer]],Table_CustomerMaster[[#All],[Name 1]])</f>
        <v>Casino San Remo</v>
      </c>
      <c r="G2322" s="195">
        <v>317036</v>
      </c>
      <c r="H2322" s="116" t="str">
        <f>_xlfn.XLOOKUP(TEXT(fComparionTable[[#This Row],[PROFIT CTR]],"#"),PC_Master[Profit Center],PC_Master[PC Desc.])</f>
        <v>Italy Sales</v>
      </c>
      <c r="I2322" s="116" t="s">
        <v>6231</v>
      </c>
      <c r="J2322" s="116" t="s">
        <v>6266</v>
      </c>
      <c r="K2322" s="137" t="s">
        <v>8141</v>
      </c>
      <c r="L2322" s="148">
        <v>1</v>
      </c>
      <c r="M23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3" spans="1:13">
      <c r="A2323" t="s">
        <v>11081</v>
      </c>
      <c r="B2323" s="116" t="str">
        <f>_xlfn.XLOOKUP(TEXT(fComparionTable[[#This Row],[PROFIT CTR]],"#"),PC_Master[Profit Center],PC_Master[PC Region])</f>
        <v>Western_Europe</v>
      </c>
      <c r="C2323" s="116" t="str">
        <f>_xlfn.XLOOKUP(TEXT(fComparionTable[[#This Row],[PROFIT CTR]],"#"),PC_Master[Profit Center],PC_Master[PC Country])</f>
        <v>Italy</v>
      </c>
      <c r="D2323" s="199" t="s">
        <v>14451</v>
      </c>
      <c r="E2323" s="195">
        <v>3300900</v>
      </c>
      <c r="F2323" s="576" t="str" cm="1">
        <f t="array" ref="F2323">_xlfn.XLOOKUP(TEXT(fComparionTable[[#This Row],[SOLD TO CUST]],"#"),Table_CustomerMaster[[#All],[Customer]],Table_CustomerMaster[[#All],[Name 1]])</f>
        <v>Casino San Remo</v>
      </c>
      <c r="G2323" s="195">
        <v>317036</v>
      </c>
      <c r="H2323" s="116" t="str">
        <f>_xlfn.XLOOKUP(TEXT(fComparionTable[[#This Row],[PROFIT CTR]],"#"),PC_Master[Profit Center],PC_Master[PC Desc.])</f>
        <v>Italy Sales</v>
      </c>
      <c r="I2323" s="116" t="s">
        <v>6231</v>
      </c>
      <c r="J2323" s="116" t="s">
        <v>6266</v>
      </c>
      <c r="K2323" s="137" t="s">
        <v>8142</v>
      </c>
      <c r="L2323" s="148">
        <v>1</v>
      </c>
      <c r="M23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4" spans="1:13">
      <c r="A2324" t="s">
        <v>11081</v>
      </c>
      <c r="B2324" s="116" t="str">
        <f>_xlfn.XLOOKUP(TEXT(fComparionTable[[#This Row],[PROFIT CTR]],"#"),PC_Master[Profit Center],PC_Master[PC Region])</f>
        <v>Western_Europe</v>
      </c>
      <c r="C2324" s="116" t="str">
        <f>_xlfn.XLOOKUP(TEXT(fComparionTable[[#This Row],[PROFIT CTR]],"#"),PC_Master[Profit Center],PC_Master[PC Country])</f>
        <v>Italy</v>
      </c>
      <c r="D2324" s="199" t="s">
        <v>14451</v>
      </c>
      <c r="E2324" s="195">
        <v>3300900</v>
      </c>
      <c r="F2324" s="576" t="str" cm="1">
        <f t="array" ref="F2324">_xlfn.XLOOKUP(TEXT(fComparionTable[[#This Row],[SOLD TO CUST]],"#"),Table_CustomerMaster[[#All],[Customer]],Table_CustomerMaster[[#All],[Name 1]])</f>
        <v>Casino San Remo</v>
      </c>
      <c r="G2324" s="195">
        <v>317036</v>
      </c>
      <c r="H2324" s="116" t="str">
        <f>_xlfn.XLOOKUP(TEXT(fComparionTable[[#This Row],[PROFIT CTR]],"#"),PC_Master[Profit Center],PC_Master[PC Desc.])</f>
        <v>Italy Sales</v>
      </c>
      <c r="I2324" s="116" t="s">
        <v>6231</v>
      </c>
      <c r="J2324" s="116" t="s">
        <v>6266</v>
      </c>
      <c r="K2324" s="137" t="s">
        <v>8143</v>
      </c>
      <c r="L2324" s="148">
        <v>1</v>
      </c>
      <c r="M23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5" spans="1:13">
      <c r="A2325" t="s">
        <v>11081</v>
      </c>
      <c r="B2325" s="116" t="str">
        <f>_xlfn.XLOOKUP(TEXT(fComparionTable[[#This Row],[PROFIT CTR]],"#"),PC_Master[Profit Center],PC_Master[PC Region])</f>
        <v>Western_Europe</v>
      </c>
      <c r="C2325" s="116" t="str">
        <f>_xlfn.XLOOKUP(TEXT(fComparionTable[[#This Row],[PROFIT CTR]],"#"),PC_Master[Profit Center],PC_Master[PC Country])</f>
        <v>Italy</v>
      </c>
      <c r="D2325" s="199" t="s">
        <v>14451</v>
      </c>
      <c r="E2325" s="195">
        <v>3300900</v>
      </c>
      <c r="F2325" s="576" t="str" cm="1">
        <f t="array" ref="F2325">_xlfn.XLOOKUP(TEXT(fComparionTable[[#This Row],[SOLD TO CUST]],"#"),Table_CustomerMaster[[#All],[Customer]],Table_CustomerMaster[[#All],[Name 1]])</f>
        <v>Casino San Remo</v>
      </c>
      <c r="G2325" s="195">
        <v>317036</v>
      </c>
      <c r="H2325" s="116" t="str">
        <f>_xlfn.XLOOKUP(TEXT(fComparionTable[[#This Row],[PROFIT CTR]],"#"),PC_Master[Profit Center],PC_Master[PC Desc.])</f>
        <v>Italy Sales</v>
      </c>
      <c r="I2325" s="116" t="s">
        <v>6231</v>
      </c>
      <c r="J2325" s="116" t="s">
        <v>7606</v>
      </c>
      <c r="K2325" s="137" t="s">
        <v>8113</v>
      </c>
      <c r="L2325" s="148">
        <v>1</v>
      </c>
      <c r="M23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6" spans="1:13">
      <c r="A2326" t="s">
        <v>11081</v>
      </c>
      <c r="B2326" s="116" t="str">
        <f>_xlfn.XLOOKUP(TEXT(fComparionTable[[#This Row],[PROFIT CTR]],"#"),PC_Master[Profit Center],PC_Master[PC Region])</f>
        <v>Western_Europe</v>
      </c>
      <c r="C2326" s="116" t="str">
        <f>_xlfn.XLOOKUP(TEXT(fComparionTable[[#This Row],[PROFIT CTR]],"#"),PC_Master[Profit Center],PC_Master[PC Country])</f>
        <v>Italy</v>
      </c>
      <c r="D2326" s="199" t="s">
        <v>14451</v>
      </c>
      <c r="E2326" s="195">
        <v>3300900</v>
      </c>
      <c r="F2326" s="576" t="str" cm="1">
        <f t="array" ref="F2326">_xlfn.XLOOKUP(TEXT(fComparionTable[[#This Row],[SOLD TO CUST]],"#"),Table_CustomerMaster[[#All],[Customer]],Table_CustomerMaster[[#All],[Name 1]])</f>
        <v>Casino San Remo</v>
      </c>
      <c r="G2326" s="195">
        <v>317036</v>
      </c>
      <c r="H2326" s="116" t="str">
        <f>_xlfn.XLOOKUP(TEXT(fComparionTable[[#This Row],[PROFIT CTR]],"#"),PC_Master[Profit Center],PC_Master[PC Desc.])</f>
        <v>Italy Sales</v>
      </c>
      <c r="I2326" s="116" t="s">
        <v>6231</v>
      </c>
      <c r="J2326" s="116" t="s">
        <v>7606</v>
      </c>
      <c r="K2326" s="137" t="s">
        <v>8118</v>
      </c>
      <c r="L2326" s="148">
        <v>1</v>
      </c>
      <c r="M23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7" spans="1:13">
      <c r="A2327" t="s">
        <v>11081</v>
      </c>
      <c r="B2327" s="116" t="str">
        <f>_xlfn.XLOOKUP(TEXT(fComparionTable[[#This Row],[PROFIT CTR]],"#"),PC_Master[Profit Center],PC_Master[PC Region])</f>
        <v>Western_Europe</v>
      </c>
      <c r="C2327" s="116" t="str">
        <f>_xlfn.XLOOKUP(TEXT(fComparionTable[[#This Row],[PROFIT CTR]],"#"),PC_Master[Profit Center],PC_Master[PC Country])</f>
        <v>Italy</v>
      </c>
      <c r="D2327" s="199" t="s">
        <v>14451</v>
      </c>
      <c r="E2327" s="195">
        <v>3300900</v>
      </c>
      <c r="F2327" s="576" t="str" cm="1">
        <f t="array" ref="F2327">_xlfn.XLOOKUP(TEXT(fComparionTable[[#This Row],[SOLD TO CUST]],"#"),Table_CustomerMaster[[#All],[Customer]],Table_CustomerMaster[[#All],[Name 1]])</f>
        <v>Casino San Remo</v>
      </c>
      <c r="G2327" s="195">
        <v>317036</v>
      </c>
      <c r="H2327" s="116" t="str">
        <f>_xlfn.XLOOKUP(TEXT(fComparionTable[[#This Row],[PROFIT CTR]],"#"),PC_Master[Profit Center],PC_Master[PC Desc.])</f>
        <v>Italy Sales</v>
      </c>
      <c r="I2327" s="116" t="s">
        <v>6231</v>
      </c>
      <c r="J2327" s="116" t="s">
        <v>7606</v>
      </c>
      <c r="K2327" s="137" t="s">
        <v>8121</v>
      </c>
      <c r="L2327" s="148">
        <v>1</v>
      </c>
      <c r="M23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8" spans="1:13">
      <c r="A2328" t="s">
        <v>11081</v>
      </c>
      <c r="B2328" s="116" t="str">
        <f>_xlfn.XLOOKUP(TEXT(fComparionTable[[#This Row],[PROFIT CTR]],"#"),PC_Master[Profit Center],PC_Master[PC Region])</f>
        <v>Western_Europe</v>
      </c>
      <c r="C2328" s="116" t="str">
        <f>_xlfn.XLOOKUP(TEXT(fComparionTable[[#This Row],[PROFIT CTR]],"#"),PC_Master[Profit Center],PC_Master[PC Country])</f>
        <v>Italy</v>
      </c>
      <c r="D2328" s="199" t="s">
        <v>14451</v>
      </c>
      <c r="E2328" s="195">
        <v>3300900</v>
      </c>
      <c r="F2328" s="576" t="str" cm="1">
        <f t="array" ref="F2328">_xlfn.XLOOKUP(TEXT(fComparionTable[[#This Row],[SOLD TO CUST]],"#"),Table_CustomerMaster[[#All],[Customer]],Table_CustomerMaster[[#All],[Name 1]])</f>
        <v>Casino San Remo</v>
      </c>
      <c r="G2328" s="195">
        <v>317036</v>
      </c>
      <c r="H2328" s="116" t="str">
        <f>_xlfn.XLOOKUP(TEXT(fComparionTable[[#This Row],[PROFIT CTR]],"#"),PC_Master[Profit Center],PC_Master[PC Desc.])</f>
        <v>Italy Sales</v>
      </c>
      <c r="I2328" s="116" t="s">
        <v>6231</v>
      </c>
      <c r="J2328" s="116" t="s">
        <v>7606</v>
      </c>
      <c r="K2328" s="137" t="s">
        <v>8122</v>
      </c>
      <c r="L2328" s="148">
        <v>1</v>
      </c>
      <c r="M23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29" spans="1:13">
      <c r="A2329" t="s">
        <v>11081</v>
      </c>
      <c r="B2329" s="116" t="str">
        <f>_xlfn.XLOOKUP(TEXT(fComparionTable[[#This Row],[PROFIT CTR]],"#"),PC_Master[Profit Center],PC_Master[PC Region])</f>
        <v>Western_Europe</v>
      </c>
      <c r="C2329" s="116" t="str">
        <f>_xlfn.XLOOKUP(TEXT(fComparionTable[[#This Row],[PROFIT CTR]],"#"),PC_Master[Profit Center],PC_Master[PC Country])</f>
        <v>Italy</v>
      </c>
      <c r="D2329" s="199" t="s">
        <v>14451</v>
      </c>
      <c r="E2329" s="195">
        <v>3300900</v>
      </c>
      <c r="F2329" s="576" t="str" cm="1">
        <f t="array" ref="F2329">_xlfn.XLOOKUP(TEXT(fComparionTable[[#This Row],[SOLD TO CUST]],"#"),Table_CustomerMaster[[#All],[Customer]],Table_CustomerMaster[[#All],[Name 1]])</f>
        <v>Casino San Remo</v>
      </c>
      <c r="G2329" s="195">
        <v>317036</v>
      </c>
      <c r="H2329" s="116" t="str">
        <f>_xlfn.XLOOKUP(TEXT(fComparionTable[[#This Row],[PROFIT CTR]],"#"),PC_Master[Profit Center],PC_Master[PC Desc.])</f>
        <v>Italy Sales</v>
      </c>
      <c r="I2329" s="116" t="s">
        <v>6231</v>
      </c>
      <c r="J2329" s="116" t="s">
        <v>7606</v>
      </c>
      <c r="K2329" s="137" t="s">
        <v>8124</v>
      </c>
      <c r="L2329" s="148">
        <v>1</v>
      </c>
      <c r="M23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0" spans="1:13">
      <c r="A2330" t="s">
        <v>11081</v>
      </c>
      <c r="B2330" s="116" t="str">
        <f>_xlfn.XLOOKUP(TEXT(fComparionTable[[#This Row],[PROFIT CTR]],"#"),PC_Master[Profit Center],PC_Master[PC Region])</f>
        <v>Western_Europe</v>
      </c>
      <c r="C2330" s="116" t="str">
        <f>_xlfn.XLOOKUP(TEXT(fComparionTable[[#This Row],[PROFIT CTR]],"#"),PC_Master[Profit Center],PC_Master[PC Country])</f>
        <v>Italy</v>
      </c>
      <c r="D2330" s="199" t="s">
        <v>14451</v>
      </c>
      <c r="E2330" s="195">
        <v>3300900</v>
      </c>
      <c r="F2330" s="576" t="str" cm="1">
        <f t="array" ref="F2330">_xlfn.XLOOKUP(TEXT(fComparionTable[[#This Row],[SOLD TO CUST]],"#"),Table_CustomerMaster[[#All],[Customer]],Table_CustomerMaster[[#All],[Name 1]])</f>
        <v>Casino San Remo</v>
      </c>
      <c r="G2330" s="195">
        <v>317145</v>
      </c>
      <c r="H2330" s="116" t="str">
        <f>_xlfn.XLOOKUP(TEXT(fComparionTable[[#This Row],[PROFIT CTR]],"#"),PC_Master[Profit Center],PC_Master[PC Desc.])</f>
        <v>Prosperity Link-ITA</v>
      </c>
      <c r="I2330" s="116" t="s">
        <v>6574</v>
      </c>
      <c r="J2330" s="116" t="s">
        <v>6266</v>
      </c>
      <c r="K2330" s="137" t="s">
        <v>8125</v>
      </c>
      <c r="L2330" s="148">
        <v>1</v>
      </c>
      <c r="M23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1" spans="1:13">
      <c r="A2331" t="s">
        <v>11081</v>
      </c>
      <c r="B2331" s="116" t="str">
        <f>_xlfn.XLOOKUP(TEXT(fComparionTable[[#This Row],[PROFIT CTR]],"#"),PC_Master[Profit Center],PC_Master[PC Region])</f>
        <v>Western_Europe</v>
      </c>
      <c r="C2331" s="116" t="str">
        <f>_xlfn.XLOOKUP(TEXT(fComparionTable[[#This Row],[PROFIT CTR]],"#"),PC_Master[Profit Center],PC_Master[PC Country])</f>
        <v>Italy</v>
      </c>
      <c r="D2331" s="199" t="s">
        <v>14451</v>
      </c>
      <c r="E2331" s="195">
        <v>3300900</v>
      </c>
      <c r="F2331" s="576" t="str" cm="1">
        <f t="array" ref="F2331">_xlfn.XLOOKUP(TEXT(fComparionTable[[#This Row],[SOLD TO CUST]],"#"),Table_CustomerMaster[[#All],[Customer]],Table_CustomerMaster[[#All],[Name 1]])</f>
        <v>Casino San Remo</v>
      </c>
      <c r="G2331" s="195">
        <v>317145</v>
      </c>
      <c r="H2331" s="116" t="str">
        <f>_xlfn.XLOOKUP(TEXT(fComparionTable[[#This Row],[PROFIT CTR]],"#"),PC_Master[Profit Center],PC_Master[PC Desc.])</f>
        <v>Prosperity Link-ITA</v>
      </c>
      <c r="I2331" s="116" t="s">
        <v>6574</v>
      </c>
      <c r="J2331" s="116" t="s">
        <v>6266</v>
      </c>
      <c r="K2331" s="137" t="s">
        <v>8128</v>
      </c>
      <c r="L2331" s="148">
        <v>1</v>
      </c>
      <c r="M23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2" spans="1:13">
      <c r="A2332" t="s">
        <v>11081</v>
      </c>
      <c r="B2332" s="116" t="str">
        <f>_xlfn.XLOOKUP(TEXT(fComparionTable[[#This Row],[PROFIT CTR]],"#"),PC_Master[Profit Center],PC_Master[PC Region])</f>
        <v>Western_Europe</v>
      </c>
      <c r="C2332" s="116" t="str">
        <f>_xlfn.XLOOKUP(TEXT(fComparionTable[[#This Row],[PROFIT CTR]],"#"),PC_Master[Profit Center],PC_Master[PC Country])</f>
        <v>Italy</v>
      </c>
      <c r="D2332" s="199" t="s">
        <v>14451</v>
      </c>
      <c r="E2332" s="195">
        <v>3300900</v>
      </c>
      <c r="F2332" s="576" t="str" cm="1">
        <f t="array" ref="F2332">_xlfn.XLOOKUP(TEXT(fComparionTable[[#This Row],[SOLD TO CUST]],"#"),Table_CustomerMaster[[#All],[Customer]],Table_CustomerMaster[[#All],[Name 1]])</f>
        <v>Casino San Remo</v>
      </c>
      <c r="G2332" s="195">
        <v>310731</v>
      </c>
      <c r="H2332" s="116" t="str">
        <f>_xlfn.XLOOKUP(TEXT(fComparionTable[[#This Row],[PROFIT CTR]],"#"),PC_Master[Profit Center],PC_Master[PC Desc.])</f>
        <v>Triple Fortune Link - ITA</v>
      </c>
      <c r="I2332" s="116" t="s">
        <v>6574</v>
      </c>
      <c r="J2332" s="116" t="s">
        <v>6979</v>
      </c>
      <c r="K2332" s="137">
        <v>2413928</v>
      </c>
      <c r="L2332" s="148">
        <v>1</v>
      </c>
      <c r="M23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3" spans="1:13">
      <c r="A2333" t="s">
        <v>11081</v>
      </c>
      <c r="B2333" s="116" t="str">
        <f>_xlfn.XLOOKUP(TEXT(fComparionTable[[#This Row],[PROFIT CTR]],"#"),PC_Master[Profit Center],PC_Master[PC Region])</f>
        <v>Western_Europe</v>
      </c>
      <c r="C2333" s="116" t="str">
        <f>_xlfn.XLOOKUP(TEXT(fComparionTable[[#This Row],[PROFIT CTR]],"#"),PC_Master[Profit Center],PC_Master[PC Country])</f>
        <v>Italy</v>
      </c>
      <c r="D2333" s="199" t="s">
        <v>14451</v>
      </c>
      <c r="E2333" s="195">
        <v>3300900</v>
      </c>
      <c r="F2333" s="576" t="str" cm="1">
        <f t="array" ref="F2333">_xlfn.XLOOKUP(TEXT(fComparionTable[[#This Row],[SOLD TO CUST]],"#"),Table_CustomerMaster[[#All],[Customer]],Table_CustomerMaster[[#All],[Name 1]])</f>
        <v>Casino San Remo</v>
      </c>
      <c r="G2333" s="195">
        <v>310731</v>
      </c>
      <c r="H2333" s="116" t="str">
        <f>_xlfn.XLOOKUP(TEXT(fComparionTable[[#This Row],[PROFIT CTR]],"#"),PC_Master[Profit Center],PC_Master[PC Desc.])</f>
        <v>Triple Fortune Link - ITA</v>
      </c>
      <c r="I2333" s="116" t="s">
        <v>6574</v>
      </c>
      <c r="J2333" s="116" t="s">
        <v>6979</v>
      </c>
      <c r="K2333" s="137">
        <v>2413929</v>
      </c>
      <c r="L2333" s="148">
        <v>1</v>
      </c>
      <c r="M23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4" spans="1:13">
      <c r="A2334" t="s">
        <v>11081</v>
      </c>
      <c r="B2334" s="116" t="str">
        <f>_xlfn.XLOOKUP(TEXT(fComparionTable[[#This Row],[PROFIT CTR]],"#"),PC_Master[Profit Center],PC_Master[PC Region])</f>
        <v>Western_Europe</v>
      </c>
      <c r="C2334" s="116" t="str">
        <f>_xlfn.XLOOKUP(TEXT(fComparionTable[[#This Row],[PROFIT CTR]],"#"),PC_Master[Profit Center],PC_Master[PC Country])</f>
        <v>Italy</v>
      </c>
      <c r="D2334" s="199" t="s">
        <v>14451</v>
      </c>
      <c r="E2334" s="195">
        <v>3300900</v>
      </c>
      <c r="F2334" s="576" t="str" cm="1">
        <f t="array" ref="F2334">_xlfn.XLOOKUP(TEXT(fComparionTable[[#This Row],[SOLD TO CUST]],"#"),Table_CustomerMaster[[#All],[Customer]],Table_CustomerMaster[[#All],[Name 1]])</f>
        <v>Casino San Remo</v>
      </c>
      <c r="G2334" s="195">
        <v>310731</v>
      </c>
      <c r="H2334" s="116" t="str">
        <f>_xlfn.XLOOKUP(TEXT(fComparionTable[[#This Row],[PROFIT CTR]],"#"),PC_Master[Profit Center],PC_Master[PC Desc.])</f>
        <v>Triple Fortune Link - ITA</v>
      </c>
      <c r="I2334" s="116" t="s">
        <v>6574</v>
      </c>
      <c r="J2334" s="116" t="s">
        <v>6979</v>
      </c>
      <c r="K2334" s="137">
        <v>2413931</v>
      </c>
      <c r="L2334" s="148">
        <v>1</v>
      </c>
      <c r="M23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5" spans="1:13">
      <c r="A2335" t="s">
        <v>11081</v>
      </c>
      <c r="B2335" s="116" t="str">
        <f>_xlfn.XLOOKUP(TEXT(fComparionTable[[#This Row],[PROFIT CTR]],"#"),PC_Master[Profit Center],PC_Master[PC Region])</f>
        <v>Western_Europe</v>
      </c>
      <c r="C2335" s="116" t="str">
        <f>_xlfn.XLOOKUP(TEXT(fComparionTable[[#This Row],[PROFIT CTR]],"#"),PC_Master[Profit Center],PC_Master[PC Country])</f>
        <v>Italy</v>
      </c>
      <c r="D2335" s="199" t="s">
        <v>14451</v>
      </c>
      <c r="E2335" s="195">
        <v>3300900</v>
      </c>
      <c r="F2335" s="576" t="str" cm="1">
        <f t="array" ref="F2335">_xlfn.XLOOKUP(TEXT(fComparionTable[[#This Row],[SOLD TO CUST]],"#"),Table_CustomerMaster[[#All],[Customer]],Table_CustomerMaster[[#All],[Name 1]])</f>
        <v>Casino San Remo</v>
      </c>
      <c r="G2335" s="195">
        <v>310731</v>
      </c>
      <c r="H2335" s="116" t="str">
        <f>_xlfn.XLOOKUP(TEXT(fComparionTable[[#This Row],[PROFIT CTR]],"#"),PC_Master[Profit Center],PC_Master[PC Desc.])</f>
        <v>Triple Fortune Link - ITA</v>
      </c>
      <c r="I2335" s="116" t="s">
        <v>6574</v>
      </c>
      <c r="J2335" s="116" t="s">
        <v>6979</v>
      </c>
      <c r="K2335" s="137">
        <v>2413932</v>
      </c>
      <c r="L2335" s="148">
        <v>1</v>
      </c>
      <c r="M23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6" spans="1:13">
      <c r="A2336" t="s">
        <v>11081</v>
      </c>
      <c r="B2336" s="116" t="str">
        <f>_xlfn.XLOOKUP(TEXT(fComparionTable[[#This Row],[PROFIT CTR]],"#"),PC_Master[Profit Center],PC_Master[PC Region])</f>
        <v>Western_Europe</v>
      </c>
      <c r="C2336" s="116" t="str">
        <f>_xlfn.XLOOKUP(TEXT(fComparionTable[[#This Row],[PROFIT CTR]],"#"),PC_Master[Profit Center],PC_Master[PC Country])</f>
        <v>Italy</v>
      </c>
      <c r="D2336" s="199" t="s">
        <v>14451</v>
      </c>
      <c r="E2336" s="195">
        <v>3300900</v>
      </c>
      <c r="F2336" s="576" t="str" cm="1">
        <f t="array" ref="F2336">_xlfn.XLOOKUP(TEXT(fComparionTable[[#This Row],[SOLD TO CUST]],"#"),Table_CustomerMaster[[#All],[Customer]],Table_CustomerMaster[[#All],[Name 1]])</f>
        <v>Casino San Remo</v>
      </c>
      <c r="G2336" s="195">
        <v>310731</v>
      </c>
      <c r="H2336" s="116" t="str">
        <f>_xlfn.XLOOKUP(TEXT(fComparionTable[[#This Row],[PROFIT CTR]],"#"),PC_Master[Profit Center],PC_Master[PC Desc.])</f>
        <v>Triple Fortune Link - ITA</v>
      </c>
      <c r="I2336" s="116" t="s">
        <v>6574</v>
      </c>
      <c r="J2336" s="116" t="s">
        <v>6979</v>
      </c>
      <c r="K2336" s="137">
        <v>2413933</v>
      </c>
      <c r="L2336" s="148">
        <v>1</v>
      </c>
      <c r="M23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7" spans="1:13">
      <c r="A2337" t="s">
        <v>11081</v>
      </c>
      <c r="B2337" s="116" t="str">
        <f>_xlfn.XLOOKUP(TEXT(fComparionTable[[#This Row],[PROFIT CTR]],"#"),PC_Master[Profit Center],PC_Master[PC Region])</f>
        <v>Western_Europe</v>
      </c>
      <c r="C2337" s="116" t="str">
        <f>_xlfn.XLOOKUP(TEXT(fComparionTable[[#This Row],[PROFIT CTR]],"#"),PC_Master[Profit Center],PC_Master[PC Country])</f>
        <v>Italy</v>
      </c>
      <c r="D2337" s="199" t="s">
        <v>14451</v>
      </c>
      <c r="E2337" s="195">
        <v>3300900</v>
      </c>
      <c r="F2337" s="576" t="str" cm="1">
        <f t="array" ref="F2337">_xlfn.XLOOKUP(TEXT(fComparionTable[[#This Row],[SOLD TO CUST]],"#"),Table_CustomerMaster[[#All],[Customer]],Table_CustomerMaster[[#All],[Name 1]])</f>
        <v>Casino San Remo</v>
      </c>
      <c r="G2337" s="195">
        <v>310731</v>
      </c>
      <c r="H2337" s="116" t="str">
        <f>_xlfn.XLOOKUP(TEXT(fComparionTable[[#This Row],[PROFIT CTR]],"#"),PC_Master[Profit Center],PC_Master[PC Desc.])</f>
        <v>Triple Fortune Link - ITA</v>
      </c>
      <c r="I2337" s="116" t="s">
        <v>6574</v>
      </c>
      <c r="J2337" s="116" t="s">
        <v>6979</v>
      </c>
      <c r="K2337" s="137">
        <v>2413934</v>
      </c>
      <c r="L2337" s="148">
        <v>1</v>
      </c>
      <c r="M23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8" spans="1:13">
      <c r="A2338" t="s">
        <v>11081</v>
      </c>
      <c r="B2338" s="116" t="str">
        <f>_xlfn.XLOOKUP(TEXT(fComparionTable[[#This Row],[PROFIT CTR]],"#"),PC_Master[Profit Center],PC_Master[PC Region])</f>
        <v>Western_Europe</v>
      </c>
      <c r="C2338" s="116" t="str">
        <f>_xlfn.XLOOKUP(TEXT(fComparionTable[[#This Row],[PROFIT CTR]],"#"),PC_Master[Profit Center],PC_Master[PC Country])</f>
        <v>Italy</v>
      </c>
      <c r="D2338" s="199" t="s">
        <v>14451</v>
      </c>
      <c r="E2338" s="195">
        <v>3300900</v>
      </c>
      <c r="F2338" s="576" t="str" cm="1">
        <f t="array" ref="F2338">_xlfn.XLOOKUP(TEXT(fComparionTable[[#This Row],[SOLD TO CUST]],"#"),Table_CustomerMaster[[#All],[Customer]],Table_CustomerMaster[[#All],[Name 1]])</f>
        <v>Casino San Remo</v>
      </c>
      <c r="G2338" s="195">
        <v>317111</v>
      </c>
      <c r="H2338" s="116" t="str">
        <f>_xlfn.XLOOKUP(TEXT(fComparionTable[[#This Row],[PROFIT CTR]],"#"),PC_Master[Profit Center],PC_Master[PC Desc.])</f>
        <v>Poker Sales Italy</v>
      </c>
      <c r="I2338" s="116" t="s">
        <v>6231</v>
      </c>
      <c r="J2338" s="116" t="s">
        <v>7693</v>
      </c>
      <c r="K2338" s="137">
        <v>2620668</v>
      </c>
      <c r="L2338" s="148">
        <v>1</v>
      </c>
      <c r="M23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39" spans="1:13">
      <c r="A2339" t="s">
        <v>11081</v>
      </c>
      <c r="B2339" s="116" t="str">
        <f>_xlfn.XLOOKUP(TEXT(fComparionTable[[#This Row],[PROFIT CTR]],"#"),PC_Master[Profit Center],PC_Master[PC Region])</f>
        <v>Western_Europe</v>
      </c>
      <c r="C2339" s="116" t="str">
        <f>_xlfn.XLOOKUP(TEXT(fComparionTable[[#This Row],[PROFIT CTR]],"#"),PC_Master[Profit Center],PC_Master[PC Country])</f>
        <v>Italy</v>
      </c>
      <c r="D2339" s="199" t="s">
        <v>14451</v>
      </c>
      <c r="E2339" s="195">
        <v>3300900</v>
      </c>
      <c r="F2339" s="576" t="str" cm="1">
        <f t="array" ref="F2339">_xlfn.XLOOKUP(TEXT(fComparionTable[[#This Row],[SOLD TO CUST]],"#"),Table_CustomerMaster[[#All],[Customer]],Table_CustomerMaster[[#All],[Name 1]])</f>
        <v>Casino San Remo</v>
      </c>
      <c r="G2339" s="195">
        <v>317111</v>
      </c>
      <c r="H2339" s="116" t="str">
        <f>_xlfn.XLOOKUP(TEXT(fComparionTable[[#This Row],[PROFIT CTR]],"#"),PC_Master[Profit Center],PC_Master[PC Desc.])</f>
        <v>Poker Sales Italy</v>
      </c>
      <c r="I2339" s="116" t="s">
        <v>6231</v>
      </c>
      <c r="J2339" s="116" t="s">
        <v>7693</v>
      </c>
      <c r="K2339" s="137">
        <v>2620669</v>
      </c>
      <c r="L2339" s="148">
        <v>1</v>
      </c>
      <c r="M23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0" spans="1:13">
      <c r="A2340" t="s">
        <v>11081</v>
      </c>
      <c r="B2340" s="116" t="str">
        <f>_xlfn.XLOOKUP(TEXT(fComparionTable[[#This Row],[PROFIT CTR]],"#"),PC_Master[Profit Center],PC_Master[PC Region])</f>
        <v>Western_Europe</v>
      </c>
      <c r="C2340" s="116" t="str">
        <f>_xlfn.XLOOKUP(TEXT(fComparionTable[[#This Row],[PROFIT CTR]],"#"),PC_Master[Profit Center],PC_Master[PC Country])</f>
        <v>Italy</v>
      </c>
      <c r="D2340" s="199" t="s">
        <v>14451</v>
      </c>
      <c r="E2340" s="195">
        <v>3300900</v>
      </c>
      <c r="F2340" s="576" t="str" cm="1">
        <f t="array" ref="F2340">_xlfn.XLOOKUP(TEXT(fComparionTable[[#This Row],[SOLD TO CUST]],"#"),Table_CustomerMaster[[#All],[Customer]],Table_CustomerMaster[[#All],[Name 1]])</f>
        <v>Casino San Remo</v>
      </c>
      <c r="G2340" s="195">
        <v>317111</v>
      </c>
      <c r="H2340" s="116" t="str">
        <f>_xlfn.XLOOKUP(TEXT(fComparionTable[[#This Row],[PROFIT CTR]],"#"),PC_Master[Profit Center],PC_Master[PC Desc.])</f>
        <v>Poker Sales Italy</v>
      </c>
      <c r="I2340" s="116" t="s">
        <v>6231</v>
      </c>
      <c r="J2340" s="116" t="s">
        <v>7693</v>
      </c>
      <c r="K2340" s="137">
        <v>2620670</v>
      </c>
      <c r="L2340" s="148">
        <v>1</v>
      </c>
      <c r="M23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1" spans="1:13">
      <c r="A2341" t="s">
        <v>11081</v>
      </c>
      <c r="B2341" s="116" t="str">
        <f>_xlfn.XLOOKUP(TEXT(fComparionTable[[#This Row],[PROFIT CTR]],"#"),PC_Master[Profit Center],PC_Master[PC Region])</f>
        <v>Western_Europe</v>
      </c>
      <c r="C2341" s="116" t="str">
        <f>_xlfn.XLOOKUP(TEXT(fComparionTable[[#This Row],[PROFIT CTR]],"#"),PC_Master[Profit Center],PC_Master[PC Country])</f>
        <v>Italy</v>
      </c>
      <c r="D2341" s="199" t="s">
        <v>14451</v>
      </c>
      <c r="E2341" s="195">
        <v>3300900</v>
      </c>
      <c r="F2341" s="576" t="str" cm="1">
        <f t="array" ref="F2341">_xlfn.XLOOKUP(TEXT(fComparionTable[[#This Row],[SOLD TO CUST]],"#"),Table_CustomerMaster[[#All],[Customer]],Table_CustomerMaster[[#All],[Name 1]])</f>
        <v>Casino San Remo</v>
      </c>
      <c r="G2341" s="195">
        <v>317111</v>
      </c>
      <c r="H2341" s="116" t="str">
        <f>_xlfn.XLOOKUP(TEXT(fComparionTable[[#This Row],[PROFIT CTR]],"#"),PC_Master[Profit Center],PC_Master[PC Desc.])</f>
        <v>Poker Sales Italy</v>
      </c>
      <c r="I2341" s="116" t="s">
        <v>6231</v>
      </c>
      <c r="J2341" s="116" t="s">
        <v>7693</v>
      </c>
      <c r="K2341" s="137">
        <v>2620671</v>
      </c>
      <c r="L2341" s="148">
        <v>1</v>
      </c>
      <c r="M23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2" spans="1:13">
      <c r="A2342" t="s">
        <v>11081</v>
      </c>
      <c r="B2342" s="116" t="str">
        <f>_xlfn.XLOOKUP(TEXT(fComparionTable[[#This Row],[PROFIT CTR]],"#"),PC_Master[Profit Center],PC_Master[PC Region])</f>
        <v>Western_Europe</v>
      </c>
      <c r="C2342" s="116" t="str">
        <f>_xlfn.XLOOKUP(TEXT(fComparionTable[[#This Row],[PROFIT CTR]],"#"),PC_Master[Profit Center],PC_Master[PC Country])</f>
        <v>Italy</v>
      </c>
      <c r="D2342" s="199" t="s">
        <v>14451</v>
      </c>
      <c r="E2342" s="195">
        <v>3300900</v>
      </c>
      <c r="F2342" s="576" t="str" cm="1">
        <f t="array" ref="F2342">_xlfn.XLOOKUP(TEXT(fComparionTable[[#This Row],[SOLD TO CUST]],"#"),Table_CustomerMaster[[#All],[Customer]],Table_CustomerMaster[[#All],[Name 1]])</f>
        <v>Casino San Remo</v>
      </c>
      <c r="G2342" s="195">
        <v>317162</v>
      </c>
      <c r="H2342" s="116" t="str">
        <f>_xlfn.XLOOKUP(TEXT(fComparionTable[[#This Row],[PROFIT CTR]],"#"),PC_Master[Profit Center],PC_Master[PC Desc.])</f>
        <v>Tiger &amp; Dragon - ITA</v>
      </c>
      <c r="I2342" s="116" t="s">
        <v>6574</v>
      </c>
      <c r="J2342" s="116" t="s">
        <v>6706</v>
      </c>
      <c r="K2342" s="137" t="s">
        <v>8144</v>
      </c>
      <c r="L2342" s="148">
        <v>1</v>
      </c>
      <c r="M23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3" spans="1:13">
      <c r="A2343" t="s">
        <v>11081</v>
      </c>
      <c r="B2343" s="116" t="str">
        <f>_xlfn.XLOOKUP(TEXT(fComparionTable[[#This Row],[PROFIT CTR]],"#"),PC_Master[Profit Center],PC_Master[PC Region])</f>
        <v>Western_Europe</v>
      </c>
      <c r="C2343" s="116" t="str">
        <f>_xlfn.XLOOKUP(TEXT(fComparionTable[[#This Row],[PROFIT CTR]],"#"),PC_Master[Profit Center],PC_Master[PC Country])</f>
        <v>Italy</v>
      </c>
      <c r="D2343" s="199" t="s">
        <v>14451</v>
      </c>
      <c r="E2343" s="195">
        <v>3300900</v>
      </c>
      <c r="F2343" s="576" t="str" cm="1">
        <f t="array" ref="F2343">_xlfn.XLOOKUP(TEXT(fComparionTable[[#This Row],[SOLD TO CUST]],"#"),Table_CustomerMaster[[#All],[Customer]],Table_CustomerMaster[[#All],[Name 1]])</f>
        <v>Casino San Remo</v>
      </c>
      <c r="G2343" s="195">
        <v>317162</v>
      </c>
      <c r="H2343" s="116" t="str">
        <f>_xlfn.XLOOKUP(TEXT(fComparionTable[[#This Row],[PROFIT CTR]],"#"),PC_Master[Profit Center],PC_Master[PC Desc.])</f>
        <v>Tiger &amp; Dragon - ITA</v>
      </c>
      <c r="I2343" s="116" t="s">
        <v>6574</v>
      </c>
      <c r="J2343" s="116" t="s">
        <v>6706</v>
      </c>
      <c r="K2343" s="137" t="s">
        <v>8148</v>
      </c>
      <c r="L2343" s="148">
        <v>1</v>
      </c>
      <c r="M23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4" spans="1:13">
      <c r="A2344" t="s">
        <v>11081</v>
      </c>
      <c r="B2344" s="116" t="str">
        <f>_xlfn.XLOOKUP(TEXT(fComparionTable[[#This Row],[PROFIT CTR]],"#"),PC_Master[Profit Center],PC_Master[PC Region])</f>
        <v>Western_Europe</v>
      </c>
      <c r="C2344" s="116" t="str">
        <f>_xlfn.XLOOKUP(TEXT(fComparionTable[[#This Row],[PROFIT CTR]],"#"),PC_Master[Profit Center],PC_Master[PC Country])</f>
        <v>Italy</v>
      </c>
      <c r="D2344" s="199" t="s">
        <v>14451</v>
      </c>
      <c r="E2344" s="195">
        <v>3300900</v>
      </c>
      <c r="F2344" s="576" t="str" cm="1">
        <f t="array" ref="F2344">_xlfn.XLOOKUP(TEXT(fComparionTable[[#This Row],[SOLD TO CUST]],"#"),Table_CustomerMaster[[#All],[Customer]],Table_CustomerMaster[[#All],[Name 1]])</f>
        <v>Casino San Remo</v>
      </c>
      <c r="G2344" s="195">
        <v>317162</v>
      </c>
      <c r="H2344" s="116" t="str">
        <f>_xlfn.XLOOKUP(TEXT(fComparionTable[[#This Row],[PROFIT CTR]],"#"),PC_Master[Profit Center],PC_Master[PC Desc.])</f>
        <v>Tiger &amp; Dragon - ITA</v>
      </c>
      <c r="I2344" s="116" t="s">
        <v>6574</v>
      </c>
      <c r="J2344" s="116" t="s">
        <v>6706</v>
      </c>
      <c r="K2344" s="137" t="s">
        <v>8149</v>
      </c>
      <c r="L2344" s="148">
        <v>1</v>
      </c>
      <c r="M23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5" spans="1:13">
      <c r="A2345" t="s">
        <v>11081</v>
      </c>
      <c r="B2345" s="116" t="str">
        <f>_xlfn.XLOOKUP(TEXT(fComparionTable[[#This Row],[PROFIT CTR]],"#"),PC_Master[Profit Center],PC_Master[PC Region])</f>
        <v>Western_Europe</v>
      </c>
      <c r="C2345" s="116" t="str">
        <f>_xlfn.XLOOKUP(TEXT(fComparionTable[[#This Row],[PROFIT CTR]],"#"),PC_Master[Profit Center],PC_Master[PC Country])</f>
        <v>Italy</v>
      </c>
      <c r="D2345" s="199" t="s">
        <v>14451</v>
      </c>
      <c r="E2345" s="195">
        <v>3300900</v>
      </c>
      <c r="F2345" s="576" t="str" cm="1">
        <f t="array" ref="F2345">_xlfn.XLOOKUP(TEXT(fComparionTable[[#This Row],[SOLD TO CUST]],"#"),Table_CustomerMaster[[#All],[Customer]],Table_CustomerMaster[[#All],[Name 1]])</f>
        <v>Casino San Remo</v>
      </c>
      <c r="G2345" s="195">
        <v>317162</v>
      </c>
      <c r="H2345" s="116" t="str">
        <f>_xlfn.XLOOKUP(TEXT(fComparionTable[[#This Row],[PROFIT CTR]],"#"),PC_Master[Profit Center],PC_Master[PC Desc.])</f>
        <v>Tiger &amp; Dragon - ITA</v>
      </c>
      <c r="I2345" s="116" t="s">
        <v>6574</v>
      </c>
      <c r="J2345" s="116" t="s">
        <v>6706</v>
      </c>
      <c r="K2345" s="137" t="s">
        <v>8150</v>
      </c>
      <c r="L2345" s="148">
        <v>1</v>
      </c>
      <c r="M23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6" spans="1:13">
      <c r="A2346" t="s">
        <v>11081</v>
      </c>
      <c r="B2346" s="116" t="str">
        <f>_xlfn.XLOOKUP(TEXT(fComparionTable[[#This Row],[PROFIT CTR]],"#"),PC_Master[Profit Center],PC_Master[PC Region])</f>
        <v>Western_Europe</v>
      </c>
      <c r="C2346" s="116" t="str">
        <f>_xlfn.XLOOKUP(TEXT(fComparionTable[[#This Row],[PROFIT CTR]],"#"),PC_Master[Profit Center],PC_Master[PC Country])</f>
        <v>Italy</v>
      </c>
      <c r="D2346" s="199" t="s">
        <v>14451</v>
      </c>
      <c r="E2346" s="195">
        <v>3300900</v>
      </c>
      <c r="F2346" s="576" t="str" cm="1">
        <f t="array" ref="F2346">_xlfn.XLOOKUP(TEXT(fComparionTable[[#This Row],[SOLD TO CUST]],"#"),Table_CustomerMaster[[#All],[Customer]],Table_CustomerMaster[[#All],[Name 1]])</f>
        <v>Casino San Remo</v>
      </c>
      <c r="G2346" s="195">
        <v>317162</v>
      </c>
      <c r="H2346" s="116" t="str">
        <f>_xlfn.XLOOKUP(TEXT(fComparionTable[[#This Row],[PROFIT CTR]],"#"),PC_Master[Profit Center],PC_Master[PC Desc.])</f>
        <v>Tiger &amp; Dragon - ITA</v>
      </c>
      <c r="I2346" s="116" t="s">
        <v>6574</v>
      </c>
      <c r="J2346" s="116" t="s">
        <v>6706</v>
      </c>
      <c r="K2346" s="137" t="s">
        <v>8151</v>
      </c>
      <c r="L2346" s="148">
        <v>1</v>
      </c>
      <c r="M23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7" spans="1:13">
      <c r="A2347" t="s">
        <v>11081</v>
      </c>
      <c r="B2347" s="116" t="str">
        <f>_xlfn.XLOOKUP(TEXT(fComparionTable[[#This Row],[PROFIT CTR]],"#"),PC_Master[Profit Center],PC_Master[PC Region])</f>
        <v>Western_Europe</v>
      </c>
      <c r="C2347" s="116" t="str">
        <f>_xlfn.XLOOKUP(TEXT(fComparionTable[[#This Row],[PROFIT CTR]],"#"),PC_Master[Profit Center],PC_Master[PC Country])</f>
        <v>Italy</v>
      </c>
      <c r="D2347" s="199" t="s">
        <v>14451</v>
      </c>
      <c r="E2347" s="195">
        <v>3300900</v>
      </c>
      <c r="F2347" s="576" t="str" cm="1">
        <f t="array" ref="F2347">_xlfn.XLOOKUP(TEXT(fComparionTable[[#This Row],[SOLD TO CUST]],"#"),Table_CustomerMaster[[#All],[Customer]],Table_CustomerMaster[[#All],[Name 1]])</f>
        <v>Casino San Remo</v>
      </c>
      <c r="G2347" s="195">
        <v>317162</v>
      </c>
      <c r="H2347" s="116" t="str">
        <f>_xlfn.XLOOKUP(TEXT(fComparionTable[[#This Row],[PROFIT CTR]],"#"),PC_Master[Profit Center],PC_Master[PC Desc.])</f>
        <v>Tiger &amp; Dragon - ITA</v>
      </c>
      <c r="I2347" s="116" t="s">
        <v>6574</v>
      </c>
      <c r="J2347" s="116" t="s">
        <v>6706</v>
      </c>
      <c r="K2347" s="137" t="s">
        <v>8152</v>
      </c>
      <c r="L2347" s="148">
        <v>1</v>
      </c>
      <c r="M23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348" spans="1:13">
      <c r="A2348" t="s">
        <v>11081</v>
      </c>
      <c r="B2348" s="116" t="str">
        <f>_xlfn.XLOOKUP(TEXT(fComparionTable[[#This Row],[PROFIT CTR]],"#"),PC_Master[Profit Center],PC_Master[PC Region])</f>
        <v>Western_Europe</v>
      </c>
      <c r="C2348" s="116" t="str">
        <f>_xlfn.XLOOKUP(TEXT(fComparionTable[[#This Row],[PROFIT CTR]],"#"),PC_Master[Profit Center],PC_Master[PC Country])</f>
        <v>Italy</v>
      </c>
      <c r="D2348" s="199" t="s">
        <v>14451</v>
      </c>
      <c r="E2348" s="195">
        <v>3300900</v>
      </c>
      <c r="F2348" s="576" t="str" cm="1">
        <f t="array" ref="F2348">_xlfn.XLOOKUP(TEXT(fComparionTable[[#This Row],[SOLD TO CUST]],"#"),Table_CustomerMaster[[#All],[Customer]],Table_CustomerMaster[[#All],[Name 1]])</f>
        <v>Casino San Remo</v>
      </c>
      <c r="G2348" s="195">
        <v>310733</v>
      </c>
      <c r="H2348" s="116" t="str">
        <f>_xlfn.XLOOKUP(TEXT(fComparionTable[[#This Row],[PROFIT CTR]],"#"),PC_Master[Profit Center],PC_Master[PC Desc.])</f>
        <v>Money Gong - ITA</v>
      </c>
      <c r="I2348" s="116" t="s">
        <v>6268</v>
      </c>
      <c r="J2348" s="116" t="s">
        <v>6979</v>
      </c>
      <c r="K2348" s="137">
        <v>2469413</v>
      </c>
      <c r="L2348" s="148">
        <v>1</v>
      </c>
      <c r="M23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49" spans="1:13">
      <c r="A2349" t="s">
        <v>11081</v>
      </c>
      <c r="B2349" s="116" t="str">
        <f>_xlfn.XLOOKUP(TEXT(fComparionTable[[#This Row],[PROFIT CTR]],"#"),PC_Master[Profit Center],PC_Master[PC Region])</f>
        <v>Western_Europe</v>
      </c>
      <c r="C2349" s="116" t="str">
        <f>_xlfn.XLOOKUP(TEXT(fComparionTable[[#This Row],[PROFIT CTR]],"#"),PC_Master[Profit Center],PC_Master[PC Country])</f>
        <v>Italy</v>
      </c>
      <c r="D2349" s="199" t="s">
        <v>14451</v>
      </c>
      <c r="E2349" s="195">
        <v>3300900</v>
      </c>
      <c r="F2349" s="576" t="str" cm="1">
        <f t="array" ref="F2349">_xlfn.XLOOKUP(TEXT(fComparionTable[[#This Row],[SOLD TO CUST]],"#"),Table_CustomerMaster[[#All],[Customer]],Table_CustomerMaster[[#All],[Name 1]])</f>
        <v>Casino San Remo</v>
      </c>
      <c r="G2349" s="195">
        <v>310733</v>
      </c>
      <c r="H2349" s="116" t="str">
        <f>_xlfn.XLOOKUP(TEXT(fComparionTable[[#This Row],[PROFIT CTR]],"#"),PC_Master[Profit Center],PC_Master[PC Desc.])</f>
        <v>Money Gong - ITA</v>
      </c>
      <c r="I2349" s="116" t="s">
        <v>6268</v>
      </c>
      <c r="J2349" s="116" t="s">
        <v>6979</v>
      </c>
      <c r="K2349" s="137">
        <v>2469416</v>
      </c>
      <c r="L2349" s="148">
        <v>1</v>
      </c>
      <c r="M23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0" spans="1:13">
      <c r="A2350" t="s">
        <v>11081</v>
      </c>
      <c r="B2350" s="116" t="str">
        <f>_xlfn.XLOOKUP(TEXT(fComparionTable[[#This Row],[PROFIT CTR]],"#"),PC_Master[Profit Center],PC_Master[PC Region])</f>
        <v>Western_Europe</v>
      </c>
      <c r="C2350" s="116" t="str">
        <f>_xlfn.XLOOKUP(TEXT(fComparionTable[[#This Row],[PROFIT CTR]],"#"),PC_Master[Profit Center],PC_Master[PC Country])</f>
        <v>Italy</v>
      </c>
      <c r="D2350" s="199" t="s">
        <v>14451</v>
      </c>
      <c r="E2350" s="195">
        <v>3300900</v>
      </c>
      <c r="F2350" s="576" t="str" cm="1">
        <f t="array" ref="F2350">_xlfn.XLOOKUP(TEXT(fComparionTable[[#This Row],[SOLD TO CUST]],"#"),Table_CustomerMaster[[#All],[Customer]],Table_CustomerMaster[[#All],[Name 1]])</f>
        <v>Casino San Remo</v>
      </c>
      <c r="G2350" s="195">
        <v>310733</v>
      </c>
      <c r="H2350" s="116" t="str">
        <f>_xlfn.XLOOKUP(TEXT(fComparionTable[[#This Row],[PROFIT CTR]],"#"),PC_Master[Profit Center],PC_Master[PC Desc.])</f>
        <v>Money Gong - ITA</v>
      </c>
      <c r="I2350" s="116" t="s">
        <v>6268</v>
      </c>
      <c r="J2350" s="116" t="s">
        <v>6979</v>
      </c>
      <c r="K2350" s="137">
        <v>2469417</v>
      </c>
      <c r="L2350" s="148">
        <v>1</v>
      </c>
      <c r="M23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1" spans="1:13">
      <c r="A2351" t="s">
        <v>11081</v>
      </c>
      <c r="B2351" s="116" t="str">
        <f>_xlfn.XLOOKUP(TEXT(fComparionTable[[#This Row],[PROFIT CTR]],"#"),PC_Master[Profit Center],PC_Master[PC Region])</f>
        <v>Western_Europe</v>
      </c>
      <c r="C2351" s="116" t="str">
        <f>_xlfn.XLOOKUP(TEXT(fComparionTable[[#This Row],[PROFIT CTR]],"#"),PC_Master[Profit Center],PC_Master[PC Country])</f>
        <v>Italy</v>
      </c>
      <c r="D2351" s="199" t="s">
        <v>14451</v>
      </c>
      <c r="E2351" s="195">
        <v>3300900</v>
      </c>
      <c r="F2351" s="576" t="str" cm="1">
        <f t="array" ref="F2351">_xlfn.XLOOKUP(TEXT(fComparionTable[[#This Row],[SOLD TO CUST]],"#"),Table_CustomerMaster[[#All],[Customer]],Table_CustomerMaster[[#All],[Name 1]])</f>
        <v>Casino San Remo</v>
      </c>
      <c r="G2351" s="195">
        <v>310733</v>
      </c>
      <c r="H2351" s="116" t="str">
        <f>_xlfn.XLOOKUP(TEXT(fComparionTable[[#This Row],[PROFIT CTR]],"#"),PC_Master[Profit Center],PC_Master[PC Desc.])</f>
        <v>Money Gong - ITA</v>
      </c>
      <c r="I2351" s="116" t="s">
        <v>6268</v>
      </c>
      <c r="J2351" s="116" t="s">
        <v>6979</v>
      </c>
      <c r="K2351" s="137">
        <v>2469418</v>
      </c>
      <c r="L2351" s="148">
        <v>1</v>
      </c>
      <c r="M23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2" spans="1:13">
      <c r="A2352" t="s">
        <v>11081</v>
      </c>
      <c r="B2352" s="116" t="str">
        <f>_xlfn.XLOOKUP(TEXT(fComparionTable[[#This Row],[PROFIT CTR]],"#"),PC_Master[Profit Center],PC_Master[PC Region])</f>
        <v>Western_Europe</v>
      </c>
      <c r="C2352" s="116" t="str">
        <f>_xlfn.XLOOKUP(TEXT(fComparionTable[[#This Row],[PROFIT CTR]],"#"),PC_Master[Profit Center],PC_Master[PC Country])</f>
        <v>Italy</v>
      </c>
      <c r="D2352" s="199" t="s">
        <v>14451</v>
      </c>
      <c r="E2352" s="195">
        <v>3300900</v>
      </c>
      <c r="F2352" s="576" t="str" cm="1">
        <f t="array" ref="F2352">_xlfn.XLOOKUP(TEXT(fComparionTable[[#This Row],[SOLD TO CUST]],"#"),Table_CustomerMaster[[#All],[Customer]],Table_CustomerMaster[[#All],[Name 1]])</f>
        <v>Casino San Remo</v>
      </c>
      <c r="G2352" s="195">
        <v>310743</v>
      </c>
      <c r="H2352" s="116" t="str">
        <f>_xlfn.XLOOKUP(TEXT(fComparionTable[[#This Row],[PROFIT CTR]],"#"),PC_Master[Profit Center],PC_Master[PC Desc.])</f>
        <v>Jumanji - ITA</v>
      </c>
      <c r="I2352" s="116" t="s">
        <v>6268</v>
      </c>
      <c r="J2352" s="116" t="s">
        <v>8034</v>
      </c>
      <c r="K2352" s="137">
        <v>2416236</v>
      </c>
      <c r="L2352" s="148">
        <v>1</v>
      </c>
      <c r="M23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3" spans="1:13">
      <c r="A2353" t="s">
        <v>11081</v>
      </c>
      <c r="B2353" s="116" t="str">
        <f>_xlfn.XLOOKUP(TEXT(fComparionTable[[#This Row],[PROFIT CTR]],"#"),PC_Master[Profit Center],PC_Master[PC Region])</f>
        <v>Western_Europe</v>
      </c>
      <c r="C2353" s="116" t="str">
        <f>_xlfn.XLOOKUP(TEXT(fComparionTable[[#This Row],[PROFIT CTR]],"#"),PC_Master[Profit Center],PC_Master[PC Country])</f>
        <v>Iceland</v>
      </c>
      <c r="D2353" s="199" t="s">
        <v>14451</v>
      </c>
      <c r="E2353" s="195">
        <v>3301967</v>
      </c>
      <c r="F2353" s="576" t="str" cm="1">
        <f t="array" ref="F2353">_xlfn.XLOOKUP(TEXT(fComparionTable[[#This Row],[SOLD TO CUST]],"#"),Table_CustomerMaster[[#All],[Customer]],Table_CustomerMaster[[#All],[Name 1]])</f>
        <v>University of Iceland Lottery</v>
      </c>
      <c r="G2353" s="195">
        <v>310213</v>
      </c>
      <c r="H2353" s="116" t="str">
        <f>_xlfn.XLOOKUP(TEXT(fComparionTable[[#This Row],[PROFIT CTR]],"#"),PC_Master[Profit Center],PC_Master[PC Desc.])</f>
        <v>Iceland Sales</v>
      </c>
      <c r="I2353" s="116" t="s">
        <v>7721</v>
      </c>
      <c r="J2353" s="116" t="s">
        <v>6590</v>
      </c>
      <c r="K2353" s="137">
        <v>2254976</v>
      </c>
      <c r="L2353" s="148">
        <v>1</v>
      </c>
      <c r="M23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4" spans="1:13">
      <c r="A2354" t="s">
        <v>11081</v>
      </c>
      <c r="B2354" s="116" t="str">
        <f>_xlfn.XLOOKUP(TEXT(fComparionTable[[#This Row],[PROFIT CTR]],"#"),PC_Master[Profit Center],PC_Master[PC Region])</f>
        <v>Western_Europe</v>
      </c>
      <c r="C2354" s="116" t="str">
        <f>_xlfn.XLOOKUP(TEXT(fComparionTable[[#This Row],[PROFIT CTR]],"#"),PC_Master[Profit Center],PC_Master[PC Country])</f>
        <v>Iceland</v>
      </c>
      <c r="D2354" s="199" t="s">
        <v>14451</v>
      </c>
      <c r="E2354" s="195">
        <v>3301967</v>
      </c>
      <c r="F2354" s="576" t="str" cm="1">
        <f t="array" ref="F2354">_xlfn.XLOOKUP(TEXT(fComparionTable[[#This Row],[SOLD TO CUST]],"#"),Table_CustomerMaster[[#All],[Customer]],Table_CustomerMaster[[#All],[Name 1]])</f>
        <v>University of Iceland Lottery</v>
      </c>
      <c r="G2354" s="195">
        <v>310213</v>
      </c>
      <c r="H2354" s="116" t="str">
        <f>_xlfn.XLOOKUP(TEXT(fComparionTable[[#This Row],[PROFIT CTR]],"#"),PC_Master[Profit Center],PC_Master[PC Desc.])</f>
        <v>Iceland Sales</v>
      </c>
      <c r="I2354" s="116" t="s">
        <v>7721</v>
      </c>
      <c r="J2354" s="116" t="s">
        <v>6590</v>
      </c>
      <c r="K2354" s="137">
        <v>2254977</v>
      </c>
      <c r="L2354" s="148">
        <v>1</v>
      </c>
      <c r="M23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5" spans="1:13">
      <c r="A2355" t="s">
        <v>11081</v>
      </c>
      <c r="B2355" s="116" t="str">
        <f>_xlfn.XLOOKUP(TEXT(fComparionTable[[#This Row],[PROFIT CTR]],"#"),PC_Master[Profit Center],PC_Master[PC Region])</f>
        <v>Western_Europe</v>
      </c>
      <c r="C2355" s="116" t="str">
        <f>_xlfn.XLOOKUP(TEXT(fComparionTable[[#This Row],[PROFIT CTR]],"#"),PC_Master[Profit Center],PC_Master[PC Country])</f>
        <v>Iceland</v>
      </c>
      <c r="D2355" s="199" t="s">
        <v>14451</v>
      </c>
      <c r="E2355" s="195">
        <v>3301967</v>
      </c>
      <c r="F2355" s="576" t="str" cm="1">
        <f t="array" ref="F2355">_xlfn.XLOOKUP(TEXT(fComparionTable[[#This Row],[SOLD TO CUST]],"#"),Table_CustomerMaster[[#All],[Customer]],Table_CustomerMaster[[#All],[Name 1]])</f>
        <v>University of Iceland Lottery</v>
      </c>
      <c r="G2355" s="195">
        <v>310213</v>
      </c>
      <c r="H2355" s="116" t="str">
        <f>_xlfn.XLOOKUP(TEXT(fComparionTable[[#This Row],[PROFIT CTR]],"#"),PC_Master[Profit Center],PC_Master[PC Desc.])</f>
        <v>Iceland Sales</v>
      </c>
      <c r="I2355" s="116" t="s">
        <v>7721</v>
      </c>
      <c r="J2355" s="116" t="s">
        <v>6590</v>
      </c>
      <c r="K2355" s="137">
        <v>2254978</v>
      </c>
      <c r="L2355" s="148">
        <v>1</v>
      </c>
      <c r="M23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6" spans="1:13">
      <c r="A2356" t="s">
        <v>11081</v>
      </c>
      <c r="B2356" s="116" t="str">
        <f>_xlfn.XLOOKUP(TEXT(fComparionTable[[#This Row],[PROFIT CTR]],"#"),PC_Master[Profit Center],PC_Master[PC Region])</f>
        <v>Western_Europe</v>
      </c>
      <c r="C2356" s="116" t="str">
        <f>_xlfn.XLOOKUP(TEXT(fComparionTable[[#This Row],[PROFIT CTR]],"#"),PC_Master[Profit Center],PC_Master[PC Country])</f>
        <v>Iceland</v>
      </c>
      <c r="D2356" s="199" t="s">
        <v>14451</v>
      </c>
      <c r="E2356" s="195">
        <v>3301967</v>
      </c>
      <c r="F2356" s="576" t="str" cm="1">
        <f t="array" ref="F2356">_xlfn.XLOOKUP(TEXT(fComparionTable[[#This Row],[SOLD TO CUST]],"#"),Table_CustomerMaster[[#All],[Customer]],Table_CustomerMaster[[#All],[Name 1]])</f>
        <v>University of Iceland Lottery</v>
      </c>
      <c r="G2356" s="195">
        <v>310213</v>
      </c>
      <c r="H2356" s="116" t="str">
        <f>_xlfn.XLOOKUP(TEXT(fComparionTable[[#This Row],[PROFIT CTR]],"#"),PC_Master[Profit Center],PC_Master[PC Desc.])</f>
        <v>Iceland Sales</v>
      </c>
      <c r="I2356" s="116" t="s">
        <v>7721</v>
      </c>
      <c r="J2356" s="116" t="s">
        <v>6590</v>
      </c>
      <c r="K2356" s="137">
        <v>2254979</v>
      </c>
      <c r="L2356" s="148">
        <v>1</v>
      </c>
      <c r="M23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7" spans="1:13">
      <c r="A2357" t="s">
        <v>11081</v>
      </c>
      <c r="B2357" s="116" t="str">
        <f>_xlfn.XLOOKUP(TEXT(fComparionTable[[#This Row],[PROFIT CTR]],"#"),PC_Master[Profit Center],PC_Master[PC Region])</f>
        <v>Western_Europe</v>
      </c>
      <c r="C2357" s="116" t="str">
        <f>_xlfn.XLOOKUP(TEXT(fComparionTable[[#This Row],[PROFIT CTR]],"#"),PC_Master[Profit Center],PC_Master[PC Country])</f>
        <v>Iceland</v>
      </c>
      <c r="D2357" s="199" t="s">
        <v>14451</v>
      </c>
      <c r="E2357" s="195">
        <v>3301967</v>
      </c>
      <c r="F2357" s="576" t="str" cm="1">
        <f t="array" ref="F2357">_xlfn.XLOOKUP(TEXT(fComparionTable[[#This Row],[SOLD TO CUST]],"#"),Table_CustomerMaster[[#All],[Customer]],Table_CustomerMaster[[#All],[Name 1]])</f>
        <v>University of Iceland Lottery</v>
      </c>
      <c r="G2357" s="195">
        <v>310213</v>
      </c>
      <c r="H2357" s="116" t="str">
        <f>_xlfn.XLOOKUP(TEXT(fComparionTable[[#This Row],[PROFIT CTR]],"#"),PC_Master[Profit Center],PC_Master[PC Desc.])</f>
        <v>Iceland Sales</v>
      </c>
      <c r="I2357" s="116" t="s">
        <v>7721</v>
      </c>
      <c r="J2357" s="116" t="s">
        <v>6590</v>
      </c>
      <c r="K2357" s="137">
        <v>2254980</v>
      </c>
      <c r="L2357" s="148">
        <v>1</v>
      </c>
      <c r="M23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8" spans="1:13">
      <c r="A2358" t="s">
        <v>11081</v>
      </c>
      <c r="B2358" s="116" t="str">
        <f>_xlfn.XLOOKUP(TEXT(fComparionTable[[#This Row],[PROFIT CTR]],"#"),PC_Master[Profit Center],PC_Master[PC Region])</f>
        <v>Western_Europe</v>
      </c>
      <c r="C2358" s="116" t="str">
        <f>_xlfn.XLOOKUP(TEXT(fComparionTable[[#This Row],[PROFIT CTR]],"#"),PC_Master[Profit Center],PC_Master[PC Country])</f>
        <v>Iceland</v>
      </c>
      <c r="D2358" s="199" t="s">
        <v>14451</v>
      </c>
      <c r="E2358" s="195">
        <v>3301967</v>
      </c>
      <c r="F2358" s="576" t="str" cm="1">
        <f t="array" ref="F2358">_xlfn.XLOOKUP(TEXT(fComparionTable[[#This Row],[SOLD TO CUST]],"#"),Table_CustomerMaster[[#All],[Customer]],Table_CustomerMaster[[#All],[Name 1]])</f>
        <v>University of Iceland Lottery</v>
      </c>
      <c r="G2358" s="195">
        <v>310213</v>
      </c>
      <c r="H2358" s="116" t="str">
        <f>_xlfn.XLOOKUP(TEXT(fComparionTable[[#This Row],[PROFIT CTR]],"#"),PC_Master[Profit Center],PC_Master[PC Desc.])</f>
        <v>Iceland Sales</v>
      </c>
      <c r="I2358" s="116" t="s">
        <v>7721</v>
      </c>
      <c r="J2358" s="116" t="s">
        <v>6590</v>
      </c>
      <c r="K2358" s="137">
        <v>2254981</v>
      </c>
      <c r="L2358" s="148">
        <v>1</v>
      </c>
      <c r="M23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59" spans="1:13">
      <c r="A2359" t="s">
        <v>11081</v>
      </c>
      <c r="B2359" s="116" t="str">
        <f>_xlfn.XLOOKUP(TEXT(fComparionTable[[#This Row],[PROFIT CTR]],"#"),PC_Master[Profit Center],PC_Master[PC Region])</f>
        <v>Western_Europe</v>
      </c>
      <c r="C2359" s="116" t="str">
        <f>_xlfn.XLOOKUP(TEXT(fComparionTable[[#This Row],[PROFIT CTR]],"#"),PC_Master[Profit Center],PC_Master[PC Country])</f>
        <v>Iceland</v>
      </c>
      <c r="D2359" s="199" t="s">
        <v>14451</v>
      </c>
      <c r="E2359" s="195">
        <v>3301967</v>
      </c>
      <c r="F2359" s="576" t="str" cm="1">
        <f t="array" ref="F2359">_xlfn.XLOOKUP(TEXT(fComparionTable[[#This Row],[SOLD TO CUST]],"#"),Table_CustomerMaster[[#All],[Customer]],Table_CustomerMaster[[#All],[Name 1]])</f>
        <v>University of Iceland Lottery</v>
      </c>
      <c r="G2359" s="195">
        <v>310213</v>
      </c>
      <c r="H2359" s="116" t="str">
        <f>_xlfn.XLOOKUP(TEXT(fComparionTable[[#This Row],[PROFIT CTR]],"#"),PC_Master[Profit Center],PC_Master[PC Desc.])</f>
        <v>Iceland Sales</v>
      </c>
      <c r="I2359" s="116" t="s">
        <v>7721</v>
      </c>
      <c r="J2359" s="116" t="s">
        <v>6590</v>
      </c>
      <c r="K2359" s="137">
        <v>2254983</v>
      </c>
      <c r="L2359" s="148">
        <v>1</v>
      </c>
      <c r="M23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0" spans="1:13">
      <c r="A2360" t="s">
        <v>11081</v>
      </c>
      <c r="B2360" s="116" t="str">
        <f>_xlfn.XLOOKUP(TEXT(fComparionTable[[#This Row],[PROFIT CTR]],"#"),PC_Master[Profit Center],PC_Master[PC Region])</f>
        <v>Western_Europe</v>
      </c>
      <c r="C2360" s="116" t="str">
        <f>_xlfn.XLOOKUP(TEXT(fComparionTable[[#This Row],[PROFIT CTR]],"#"),PC_Master[Profit Center],PC_Master[PC Country])</f>
        <v>Iceland</v>
      </c>
      <c r="D2360" s="199" t="s">
        <v>14451</v>
      </c>
      <c r="E2360" s="195">
        <v>3301967</v>
      </c>
      <c r="F2360" s="576" t="str" cm="1">
        <f t="array" ref="F2360">_xlfn.XLOOKUP(TEXT(fComparionTable[[#This Row],[SOLD TO CUST]],"#"),Table_CustomerMaster[[#All],[Customer]],Table_CustomerMaster[[#All],[Name 1]])</f>
        <v>University of Iceland Lottery</v>
      </c>
      <c r="G2360" s="195">
        <v>310213</v>
      </c>
      <c r="H2360" s="116" t="str">
        <f>_xlfn.XLOOKUP(TEXT(fComparionTable[[#This Row],[PROFIT CTR]],"#"),PC_Master[Profit Center],PC_Master[PC Desc.])</f>
        <v>Iceland Sales</v>
      </c>
      <c r="I2360" s="116" t="s">
        <v>7721</v>
      </c>
      <c r="J2360" s="116" t="s">
        <v>6590</v>
      </c>
      <c r="K2360" s="137">
        <v>2254984</v>
      </c>
      <c r="L2360" s="148">
        <v>1</v>
      </c>
      <c r="M23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1" spans="1:13">
      <c r="A2361" t="s">
        <v>11081</v>
      </c>
      <c r="B2361" s="116" t="str">
        <f>_xlfn.XLOOKUP(TEXT(fComparionTable[[#This Row],[PROFIT CTR]],"#"),PC_Master[Profit Center],PC_Master[PC Region])</f>
        <v>Western_Europe</v>
      </c>
      <c r="C2361" s="116" t="str">
        <f>_xlfn.XLOOKUP(TEXT(fComparionTable[[#This Row],[PROFIT CTR]],"#"),PC_Master[Profit Center],PC_Master[PC Country])</f>
        <v>Iceland</v>
      </c>
      <c r="D2361" s="199" t="s">
        <v>14451</v>
      </c>
      <c r="E2361" s="195">
        <v>3301967</v>
      </c>
      <c r="F2361" s="576" t="str" cm="1">
        <f t="array" ref="F2361">_xlfn.XLOOKUP(TEXT(fComparionTable[[#This Row],[SOLD TO CUST]],"#"),Table_CustomerMaster[[#All],[Customer]],Table_CustomerMaster[[#All],[Name 1]])</f>
        <v>University of Iceland Lottery</v>
      </c>
      <c r="G2361" s="195">
        <v>310213</v>
      </c>
      <c r="H2361" s="116" t="str">
        <f>_xlfn.XLOOKUP(TEXT(fComparionTable[[#This Row],[PROFIT CTR]],"#"),PC_Master[Profit Center],PC_Master[PC Desc.])</f>
        <v>Iceland Sales</v>
      </c>
      <c r="I2361" s="116" t="s">
        <v>7721</v>
      </c>
      <c r="J2361" s="116" t="s">
        <v>6590</v>
      </c>
      <c r="K2361" s="137">
        <v>2254985</v>
      </c>
      <c r="L2361" s="148">
        <v>1</v>
      </c>
      <c r="M23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2" spans="1:13">
      <c r="A2362" t="s">
        <v>11081</v>
      </c>
      <c r="B2362" s="116" t="str">
        <f>_xlfn.XLOOKUP(TEXT(fComparionTable[[#This Row],[PROFIT CTR]],"#"),PC_Master[Profit Center],PC_Master[PC Region])</f>
        <v>Western_Europe</v>
      </c>
      <c r="C2362" s="116" t="str">
        <f>_xlfn.XLOOKUP(TEXT(fComparionTable[[#This Row],[PROFIT CTR]],"#"),PC_Master[Profit Center],PC_Master[PC Country])</f>
        <v>Iceland</v>
      </c>
      <c r="D2362" s="199" t="s">
        <v>14451</v>
      </c>
      <c r="E2362" s="195">
        <v>3301967</v>
      </c>
      <c r="F2362" s="576" t="str" cm="1">
        <f t="array" ref="F2362">_xlfn.XLOOKUP(TEXT(fComparionTable[[#This Row],[SOLD TO CUST]],"#"),Table_CustomerMaster[[#All],[Customer]],Table_CustomerMaster[[#All],[Name 1]])</f>
        <v>University of Iceland Lottery</v>
      </c>
      <c r="G2362" s="195">
        <v>310213</v>
      </c>
      <c r="H2362" s="116" t="str">
        <f>_xlfn.XLOOKUP(TEXT(fComparionTable[[#This Row],[PROFIT CTR]],"#"),PC_Master[Profit Center],PC_Master[PC Desc.])</f>
        <v>Iceland Sales</v>
      </c>
      <c r="I2362" s="116" t="s">
        <v>7721</v>
      </c>
      <c r="J2362" s="116" t="s">
        <v>6590</v>
      </c>
      <c r="K2362" s="137">
        <v>2254986</v>
      </c>
      <c r="L2362" s="148">
        <v>1</v>
      </c>
      <c r="M23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3" spans="1:13">
      <c r="A2363" t="s">
        <v>11081</v>
      </c>
      <c r="B2363" s="116" t="str">
        <f>_xlfn.XLOOKUP(TEXT(fComparionTable[[#This Row],[PROFIT CTR]],"#"),PC_Master[Profit Center],PC_Master[PC Region])</f>
        <v>Western_Europe</v>
      </c>
      <c r="C2363" s="116" t="str">
        <f>_xlfn.XLOOKUP(TEXT(fComparionTable[[#This Row],[PROFIT CTR]],"#"),PC_Master[Profit Center],PC_Master[PC Country])</f>
        <v>Iceland</v>
      </c>
      <c r="D2363" s="199" t="s">
        <v>14451</v>
      </c>
      <c r="E2363" s="195">
        <v>3301967</v>
      </c>
      <c r="F2363" s="576" t="str" cm="1">
        <f t="array" ref="F2363">_xlfn.XLOOKUP(TEXT(fComparionTable[[#This Row],[SOLD TO CUST]],"#"),Table_CustomerMaster[[#All],[Customer]],Table_CustomerMaster[[#All],[Name 1]])</f>
        <v>University of Iceland Lottery</v>
      </c>
      <c r="G2363" s="195">
        <v>310213</v>
      </c>
      <c r="H2363" s="116" t="str">
        <f>_xlfn.XLOOKUP(TEXT(fComparionTable[[#This Row],[PROFIT CTR]],"#"),PC_Master[Profit Center],PC_Master[PC Desc.])</f>
        <v>Iceland Sales</v>
      </c>
      <c r="I2363" s="116" t="s">
        <v>7721</v>
      </c>
      <c r="J2363" s="116" t="s">
        <v>6590</v>
      </c>
      <c r="K2363" s="137">
        <v>2254987</v>
      </c>
      <c r="L2363" s="148">
        <v>1</v>
      </c>
      <c r="M23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4" spans="1:13">
      <c r="A2364" t="s">
        <v>11081</v>
      </c>
      <c r="B2364" s="116" t="str">
        <f>_xlfn.XLOOKUP(TEXT(fComparionTable[[#This Row],[PROFIT CTR]],"#"),PC_Master[Profit Center],PC_Master[PC Region])</f>
        <v>Western_Europe</v>
      </c>
      <c r="C2364" s="116" t="str">
        <f>_xlfn.XLOOKUP(TEXT(fComparionTable[[#This Row],[PROFIT CTR]],"#"),PC_Master[Profit Center],PC_Master[PC Country])</f>
        <v>Iceland</v>
      </c>
      <c r="D2364" s="199" t="s">
        <v>14451</v>
      </c>
      <c r="E2364" s="195">
        <v>3301967</v>
      </c>
      <c r="F2364" s="576" t="str" cm="1">
        <f t="array" ref="F2364">_xlfn.XLOOKUP(TEXT(fComparionTable[[#This Row],[SOLD TO CUST]],"#"),Table_CustomerMaster[[#All],[Customer]],Table_CustomerMaster[[#All],[Name 1]])</f>
        <v>University of Iceland Lottery</v>
      </c>
      <c r="G2364" s="195">
        <v>310213</v>
      </c>
      <c r="H2364" s="116" t="str">
        <f>_xlfn.XLOOKUP(TEXT(fComparionTable[[#This Row],[PROFIT CTR]],"#"),PC_Master[Profit Center],PC_Master[PC Desc.])</f>
        <v>Iceland Sales</v>
      </c>
      <c r="I2364" s="116" t="s">
        <v>7721</v>
      </c>
      <c r="J2364" s="116" t="s">
        <v>6590</v>
      </c>
      <c r="K2364" s="137">
        <v>2254988</v>
      </c>
      <c r="L2364" s="148">
        <v>1</v>
      </c>
      <c r="M23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5" spans="1:13">
      <c r="A2365" t="s">
        <v>11081</v>
      </c>
      <c r="B2365" s="116" t="str">
        <f>_xlfn.XLOOKUP(TEXT(fComparionTable[[#This Row],[PROFIT CTR]],"#"),PC_Master[Profit Center],PC_Master[PC Region])</f>
        <v>Western_Europe</v>
      </c>
      <c r="C2365" s="116" t="str">
        <f>_xlfn.XLOOKUP(TEXT(fComparionTable[[#This Row],[PROFIT CTR]],"#"),PC_Master[Profit Center],PC_Master[PC Country])</f>
        <v>Iceland</v>
      </c>
      <c r="D2365" s="199" t="s">
        <v>14451</v>
      </c>
      <c r="E2365" s="195">
        <v>3301967</v>
      </c>
      <c r="F2365" s="576" t="str" cm="1">
        <f t="array" ref="F2365">_xlfn.XLOOKUP(TEXT(fComparionTable[[#This Row],[SOLD TO CUST]],"#"),Table_CustomerMaster[[#All],[Customer]],Table_CustomerMaster[[#All],[Name 1]])</f>
        <v>University of Iceland Lottery</v>
      </c>
      <c r="G2365" s="195">
        <v>310213</v>
      </c>
      <c r="H2365" s="116" t="str">
        <f>_xlfn.XLOOKUP(TEXT(fComparionTable[[#This Row],[PROFIT CTR]],"#"),PC_Master[Profit Center],PC_Master[PC Desc.])</f>
        <v>Iceland Sales</v>
      </c>
      <c r="I2365" s="116" t="s">
        <v>7721</v>
      </c>
      <c r="J2365" s="116" t="s">
        <v>6590</v>
      </c>
      <c r="K2365" s="137">
        <v>2254990</v>
      </c>
      <c r="L2365" s="148">
        <v>1</v>
      </c>
      <c r="M23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6" spans="1:13">
      <c r="A2366" t="s">
        <v>11081</v>
      </c>
      <c r="B2366" s="116" t="str">
        <f>_xlfn.XLOOKUP(TEXT(fComparionTable[[#This Row],[PROFIT CTR]],"#"),PC_Master[Profit Center],PC_Master[PC Region])</f>
        <v>Western_Europe</v>
      </c>
      <c r="C2366" s="116" t="str">
        <f>_xlfn.XLOOKUP(TEXT(fComparionTable[[#This Row],[PROFIT CTR]],"#"),PC_Master[Profit Center],PC_Master[PC Country])</f>
        <v>Iceland</v>
      </c>
      <c r="D2366" s="199" t="s">
        <v>14451</v>
      </c>
      <c r="E2366" s="195">
        <v>3301967</v>
      </c>
      <c r="F2366" s="576" t="str" cm="1">
        <f t="array" ref="F2366">_xlfn.XLOOKUP(TEXT(fComparionTable[[#This Row],[SOLD TO CUST]],"#"),Table_CustomerMaster[[#All],[Customer]],Table_CustomerMaster[[#All],[Name 1]])</f>
        <v>University of Iceland Lottery</v>
      </c>
      <c r="G2366" s="195">
        <v>310213</v>
      </c>
      <c r="H2366" s="116" t="str">
        <f>_xlfn.XLOOKUP(TEXT(fComparionTable[[#This Row],[PROFIT CTR]],"#"),PC_Master[Profit Center],PC_Master[PC Desc.])</f>
        <v>Iceland Sales</v>
      </c>
      <c r="I2366" s="116" t="s">
        <v>7721</v>
      </c>
      <c r="J2366" s="116" t="s">
        <v>6590</v>
      </c>
      <c r="K2366" s="137">
        <v>2254991</v>
      </c>
      <c r="L2366" s="148">
        <v>1</v>
      </c>
      <c r="M23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7" spans="1:13">
      <c r="A2367" t="s">
        <v>11081</v>
      </c>
      <c r="B2367" s="116" t="str">
        <f>_xlfn.XLOOKUP(TEXT(fComparionTable[[#This Row],[PROFIT CTR]],"#"),PC_Master[Profit Center],PC_Master[PC Region])</f>
        <v>Western_Europe</v>
      </c>
      <c r="C2367" s="116" t="str">
        <f>_xlfn.XLOOKUP(TEXT(fComparionTable[[#This Row],[PROFIT CTR]],"#"),PC_Master[Profit Center],PC_Master[PC Country])</f>
        <v>Iceland</v>
      </c>
      <c r="D2367" s="199" t="s">
        <v>14451</v>
      </c>
      <c r="E2367" s="195">
        <v>3301967</v>
      </c>
      <c r="F2367" s="576" t="str" cm="1">
        <f t="array" ref="F2367">_xlfn.XLOOKUP(TEXT(fComparionTable[[#This Row],[SOLD TO CUST]],"#"),Table_CustomerMaster[[#All],[Customer]],Table_CustomerMaster[[#All],[Name 1]])</f>
        <v>University of Iceland Lottery</v>
      </c>
      <c r="G2367" s="195">
        <v>310213</v>
      </c>
      <c r="H2367" s="116" t="str">
        <f>_xlfn.XLOOKUP(TEXT(fComparionTable[[#This Row],[PROFIT CTR]],"#"),PC_Master[Profit Center],PC_Master[PC Desc.])</f>
        <v>Iceland Sales</v>
      </c>
      <c r="I2367" s="116" t="s">
        <v>7721</v>
      </c>
      <c r="J2367" s="116" t="s">
        <v>6590</v>
      </c>
      <c r="K2367" s="137">
        <v>2254992</v>
      </c>
      <c r="L2367" s="148">
        <v>1</v>
      </c>
      <c r="M23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8" spans="1:13">
      <c r="A2368" t="s">
        <v>11081</v>
      </c>
      <c r="B2368" s="116" t="str">
        <f>_xlfn.XLOOKUP(TEXT(fComparionTable[[#This Row],[PROFIT CTR]],"#"),PC_Master[Profit Center],PC_Master[PC Region])</f>
        <v>Western_Europe</v>
      </c>
      <c r="C2368" s="116" t="str">
        <f>_xlfn.XLOOKUP(TEXT(fComparionTable[[#This Row],[PROFIT CTR]],"#"),PC_Master[Profit Center],PC_Master[PC Country])</f>
        <v>Iceland</v>
      </c>
      <c r="D2368" s="199" t="s">
        <v>14451</v>
      </c>
      <c r="E2368" s="195">
        <v>3301967</v>
      </c>
      <c r="F2368" s="576" t="str" cm="1">
        <f t="array" ref="F2368">_xlfn.XLOOKUP(TEXT(fComparionTable[[#This Row],[SOLD TO CUST]],"#"),Table_CustomerMaster[[#All],[Customer]],Table_CustomerMaster[[#All],[Name 1]])</f>
        <v>University of Iceland Lottery</v>
      </c>
      <c r="G2368" s="195">
        <v>310213</v>
      </c>
      <c r="H2368" s="116" t="str">
        <f>_xlfn.XLOOKUP(TEXT(fComparionTable[[#This Row],[PROFIT CTR]],"#"),PC_Master[Profit Center],PC_Master[PC Desc.])</f>
        <v>Iceland Sales</v>
      </c>
      <c r="I2368" s="116" t="s">
        <v>7721</v>
      </c>
      <c r="J2368" s="116" t="s">
        <v>6590</v>
      </c>
      <c r="K2368" s="137">
        <v>2254994</v>
      </c>
      <c r="L2368" s="148">
        <v>1</v>
      </c>
      <c r="M23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69" spans="1:13">
      <c r="A2369" t="s">
        <v>11081</v>
      </c>
      <c r="B2369" s="116" t="str">
        <f>_xlfn.XLOOKUP(TEXT(fComparionTable[[#This Row],[PROFIT CTR]],"#"),PC_Master[Profit Center],PC_Master[PC Region])</f>
        <v>Western_Europe</v>
      </c>
      <c r="C2369" s="116" t="str">
        <f>_xlfn.XLOOKUP(TEXT(fComparionTable[[#This Row],[PROFIT CTR]],"#"),PC_Master[Profit Center],PC_Master[PC Country])</f>
        <v>Iceland</v>
      </c>
      <c r="D2369" s="199" t="s">
        <v>14451</v>
      </c>
      <c r="E2369" s="195">
        <v>3301967</v>
      </c>
      <c r="F2369" s="576" t="str" cm="1">
        <f t="array" ref="F2369">_xlfn.XLOOKUP(TEXT(fComparionTable[[#This Row],[SOLD TO CUST]],"#"),Table_CustomerMaster[[#All],[Customer]],Table_CustomerMaster[[#All],[Name 1]])</f>
        <v>University of Iceland Lottery</v>
      </c>
      <c r="G2369" s="195">
        <v>310213</v>
      </c>
      <c r="H2369" s="116" t="str">
        <f>_xlfn.XLOOKUP(TEXT(fComparionTable[[#This Row],[PROFIT CTR]],"#"),PC_Master[Profit Center],PC_Master[PC Desc.])</f>
        <v>Iceland Sales</v>
      </c>
      <c r="I2369" s="116" t="s">
        <v>7721</v>
      </c>
      <c r="J2369" s="116" t="s">
        <v>6590</v>
      </c>
      <c r="K2369" s="137">
        <v>2254996</v>
      </c>
      <c r="L2369" s="148">
        <v>1</v>
      </c>
      <c r="M23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0" spans="1:13">
      <c r="A2370" t="s">
        <v>11081</v>
      </c>
      <c r="B2370" s="116" t="str">
        <f>_xlfn.XLOOKUP(TEXT(fComparionTable[[#This Row],[PROFIT CTR]],"#"),PC_Master[Profit Center],PC_Master[PC Region])</f>
        <v>Western_Europe</v>
      </c>
      <c r="C2370" s="116" t="str">
        <f>_xlfn.XLOOKUP(TEXT(fComparionTable[[#This Row],[PROFIT CTR]],"#"),PC_Master[Profit Center],PC_Master[PC Country])</f>
        <v>Iceland</v>
      </c>
      <c r="D2370" s="199" t="s">
        <v>14451</v>
      </c>
      <c r="E2370" s="195">
        <v>3301967</v>
      </c>
      <c r="F2370" s="576" t="str" cm="1">
        <f t="array" ref="F2370">_xlfn.XLOOKUP(TEXT(fComparionTable[[#This Row],[SOLD TO CUST]],"#"),Table_CustomerMaster[[#All],[Customer]],Table_CustomerMaster[[#All],[Name 1]])</f>
        <v>University of Iceland Lottery</v>
      </c>
      <c r="G2370" s="195">
        <v>310213</v>
      </c>
      <c r="H2370" s="116" t="str">
        <f>_xlfn.XLOOKUP(TEXT(fComparionTable[[#This Row],[PROFIT CTR]],"#"),PC_Master[Profit Center],PC_Master[PC Desc.])</f>
        <v>Iceland Sales</v>
      </c>
      <c r="I2370" s="116" t="s">
        <v>7721</v>
      </c>
      <c r="J2370" s="116" t="s">
        <v>6590</v>
      </c>
      <c r="K2370" s="137">
        <v>2254997</v>
      </c>
      <c r="L2370" s="148">
        <v>1</v>
      </c>
      <c r="M23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1" spans="1:13">
      <c r="A2371" t="s">
        <v>11081</v>
      </c>
      <c r="B2371" s="116" t="str">
        <f>_xlfn.XLOOKUP(TEXT(fComparionTable[[#This Row],[PROFIT CTR]],"#"),PC_Master[Profit Center],PC_Master[PC Region])</f>
        <v>Western_Europe</v>
      </c>
      <c r="C2371" s="116" t="str">
        <f>_xlfn.XLOOKUP(TEXT(fComparionTable[[#This Row],[PROFIT CTR]],"#"),PC_Master[Profit Center],PC_Master[PC Country])</f>
        <v>Iceland</v>
      </c>
      <c r="D2371" s="199" t="s">
        <v>14451</v>
      </c>
      <c r="E2371" s="195">
        <v>3301967</v>
      </c>
      <c r="F2371" s="576" t="str" cm="1">
        <f t="array" ref="F2371">_xlfn.XLOOKUP(TEXT(fComparionTable[[#This Row],[SOLD TO CUST]],"#"),Table_CustomerMaster[[#All],[Customer]],Table_CustomerMaster[[#All],[Name 1]])</f>
        <v>University of Iceland Lottery</v>
      </c>
      <c r="G2371" s="195">
        <v>310213</v>
      </c>
      <c r="H2371" s="116" t="str">
        <f>_xlfn.XLOOKUP(TEXT(fComparionTable[[#This Row],[PROFIT CTR]],"#"),PC_Master[Profit Center],PC_Master[PC Desc.])</f>
        <v>Iceland Sales</v>
      </c>
      <c r="I2371" s="116" t="s">
        <v>7721</v>
      </c>
      <c r="J2371" s="116" t="s">
        <v>6590</v>
      </c>
      <c r="K2371" s="137">
        <v>2254999</v>
      </c>
      <c r="L2371" s="148">
        <v>1</v>
      </c>
      <c r="M23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2" spans="1:13">
      <c r="A2372" t="s">
        <v>11081</v>
      </c>
      <c r="B2372" s="116" t="str">
        <f>_xlfn.XLOOKUP(TEXT(fComparionTable[[#This Row],[PROFIT CTR]],"#"),PC_Master[Profit Center],PC_Master[PC Region])</f>
        <v>Western_Europe</v>
      </c>
      <c r="C2372" s="116" t="str">
        <f>_xlfn.XLOOKUP(TEXT(fComparionTable[[#This Row],[PROFIT CTR]],"#"),PC_Master[Profit Center],PC_Master[PC Country])</f>
        <v>Iceland</v>
      </c>
      <c r="D2372" s="199" t="s">
        <v>14451</v>
      </c>
      <c r="E2372" s="195">
        <v>3301967</v>
      </c>
      <c r="F2372" s="576" t="str" cm="1">
        <f t="array" ref="F2372">_xlfn.XLOOKUP(TEXT(fComparionTable[[#This Row],[SOLD TO CUST]],"#"),Table_CustomerMaster[[#All],[Customer]],Table_CustomerMaster[[#All],[Name 1]])</f>
        <v>University of Iceland Lottery</v>
      </c>
      <c r="G2372" s="195">
        <v>310213</v>
      </c>
      <c r="H2372" s="116" t="str">
        <f>_xlfn.XLOOKUP(TEXT(fComparionTable[[#This Row],[PROFIT CTR]],"#"),PC_Master[Profit Center],PC_Master[PC Desc.])</f>
        <v>Iceland Sales</v>
      </c>
      <c r="I2372" s="116" t="s">
        <v>7721</v>
      </c>
      <c r="J2372" s="116" t="s">
        <v>6590</v>
      </c>
      <c r="K2372" s="137">
        <v>2255000</v>
      </c>
      <c r="L2372" s="148">
        <v>1</v>
      </c>
      <c r="M23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3" spans="1:13">
      <c r="A2373" t="s">
        <v>11081</v>
      </c>
      <c r="B2373" s="116" t="str">
        <f>_xlfn.XLOOKUP(TEXT(fComparionTable[[#This Row],[PROFIT CTR]],"#"),PC_Master[Profit Center],PC_Master[PC Region])</f>
        <v>Western_Europe</v>
      </c>
      <c r="C2373" s="116" t="str">
        <f>_xlfn.XLOOKUP(TEXT(fComparionTable[[#This Row],[PROFIT CTR]],"#"),PC_Master[Profit Center],PC_Master[PC Country])</f>
        <v>Iceland</v>
      </c>
      <c r="D2373" s="199" t="s">
        <v>14451</v>
      </c>
      <c r="E2373" s="195">
        <v>3301967</v>
      </c>
      <c r="F2373" s="576" t="str" cm="1">
        <f t="array" ref="F2373">_xlfn.XLOOKUP(TEXT(fComparionTable[[#This Row],[SOLD TO CUST]],"#"),Table_CustomerMaster[[#All],[Customer]],Table_CustomerMaster[[#All],[Name 1]])</f>
        <v>University of Iceland Lottery</v>
      </c>
      <c r="G2373" s="195">
        <v>310213</v>
      </c>
      <c r="H2373" s="116" t="str">
        <f>_xlfn.XLOOKUP(TEXT(fComparionTable[[#This Row],[PROFIT CTR]],"#"),PC_Master[Profit Center],PC_Master[PC Desc.])</f>
        <v>Iceland Sales</v>
      </c>
      <c r="I2373" s="116" t="s">
        <v>7721</v>
      </c>
      <c r="J2373" s="116" t="s">
        <v>6590</v>
      </c>
      <c r="K2373" s="137">
        <v>2255001</v>
      </c>
      <c r="L2373" s="148">
        <v>1</v>
      </c>
      <c r="M23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4" spans="1:13">
      <c r="A2374" t="s">
        <v>11081</v>
      </c>
      <c r="B2374" s="116" t="str">
        <f>_xlfn.XLOOKUP(TEXT(fComparionTable[[#This Row],[PROFIT CTR]],"#"),PC_Master[Profit Center],PC_Master[PC Region])</f>
        <v>Western_Europe</v>
      </c>
      <c r="C2374" s="116" t="str">
        <f>_xlfn.XLOOKUP(TEXT(fComparionTable[[#This Row],[PROFIT CTR]],"#"),PC_Master[Profit Center],PC_Master[PC Country])</f>
        <v>Iceland</v>
      </c>
      <c r="D2374" s="199" t="s">
        <v>14451</v>
      </c>
      <c r="E2374" s="195">
        <v>3301967</v>
      </c>
      <c r="F2374" s="576" t="str" cm="1">
        <f t="array" ref="F2374">_xlfn.XLOOKUP(TEXT(fComparionTable[[#This Row],[SOLD TO CUST]],"#"),Table_CustomerMaster[[#All],[Customer]],Table_CustomerMaster[[#All],[Name 1]])</f>
        <v>University of Iceland Lottery</v>
      </c>
      <c r="G2374" s="195">
        <v>310213</v>
      </c>
      <c r="H2374" s="116" t="str">
        <f>_xlfn.XLOOKUP(TEXT(fComparionTable[[#This Row],[PROFIT CTR]],"#"),PC_Master[Profit Center],PC_Master[PC Desc.])</f>
        <v>Iceland Sales</v>
      </c>
      <c r="I2374" s="116" t="s">
        <v>7721</v>
      </c>
      <c r="J2374" s="116" t="s">
        <v>6590</v>
      </c>
      <c r="K2374" s="137">
        <v>2255002</v>
      </c>
      <c r="L2374" s="148">
        <v>1</v>
      </c>
      <c r="M23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5" spans="1:13">
      <c r="A2375" t="s">
        <v>11081</v>
      </c>
      <c r="B2375" s="116" t="str">
        <f>_xlfn.XLOOKUP(TEXT(fComparionTable[[#This Row],[PROFIT CTR]],"#"),PC_Master[Profit Center],PC_Master[PC Region])</f>
        <v>Western_Europe</v>
      </c>
      <c r="C2375" s="116" t="str">
        <f>_xlfn.XLOOKUP(TEXT(fComparionTable[[#This Row],[PROFIT CTR]],"#"),PC_Master[Profit Center],PC_Master[PC Country])</f>
        <v>Iceland</v>
      </c>
      <c r="D2375" s="199" t="s">
        <v>14451</v>
      </c>
      <c r="E2375" s="195">
        <v>3301967</v>
      </c>
      <c r="F2375" s="576" t="str" cm="1">
        <f t="array" ref="F2375">_xlfn.XLOOKUP(TEXT(fComparionTable[[#This Row],[SOLD TO CUST]],"#"),Table_CustomerMaster[[#All],[Customer]],Table_CustomerMaster[[#All],[Name 1]])</f>
        <v>University of Iceland Lottery</v>
      </c>
      <c r="G2375" s="195">
        <v>310213</v>
      </c>
      <c r="H2375" s="116" t="str">
        <f>_xlfn.XLOOKUP(TEXT(fComparionTable[[#This Row],[PROFIT CTR]],"#"),PC_Master[Profit Center],PC_Master[PC Desc.])</f>
        <v>Iceland Sales</v>
      </c>
      <c r="I2375" s="116" t="s">
        <v>7721</v>
      </c>
      <c r="J2375" s="116" t="s">
        <v>6590</v>
      </c>
      <c r="K2375" s="137">
        <v>2255003</v>
      </c>
      <c r="L2375" s="148">
        <v>1</v>
      </c>
      <c r="M23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6" spans="1:13">
      <c r="A2376" t="s">
        <v>11081</v>
      </c>
      <c r="B2376" s="116" t="str">
        <f>_xlfn.XLOOKUP(TEXT(fComparionTable[[#This Row],[PROFIT CTR]],"#"),PC_Master[Profit Center],PC_Master[PC Region])</f>
        <v>Western_Europe</v>
      </c>
      <c r="C2376" s="116" t="str">
        <f>_xlfn.XLOOKUP(TEXT(fComparionTable[[#This Row],[PROFIT CTR]],"#"),PC_Master[Profit Center],PC_Master[PC Country])</f>
        <v>Iceland</v>
      </c>
      <c r="D2376" s="199" t="s">
        <v>14451</v>
      </c>
      <c r="E2376" s="195">
        <v>3301967</v>
      </c>
      <c r="F2376" s="576" t="str" cm="1">
        <f t="array" ref="F2376">_xlfn.XLOOKUP(TEXT(fComparionTable[[#This Row],[SOLD TO CUST]],"#"),Table_CustomerMaster[[#All],[Customer]],Table_CustomerMaster[[#All],[Name 1]])</f>
        <v>University of Iceland Lottery</v>
      </c>
      <c r="G2376" s="195">
        <v>310213</v>
      </c>
      <c r="H2376" s="116" t="str">
        <f>_xlfn.XLOOKUP(TEXT(fComparionTable[[#This Row],[PROFIT CTR]],"#"),PC_Master[Profit Center],PC_Master[PC Desc.])</f>
        <v>Iceland Sales</v>
      </c>
      <c r="I2376" s="116" t="s">
        <v>7721</v>
      </c>
      <c r="J2376" s="116" t="s">
        <v>6590</v>
      </c>
      <c r="K2376" s="137">
        <v>2255004</v>
      </c>
      <c r="L2376" s="148">
        <v>1</v>
      </c>
      <c r="M23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7" spans="1:13">
      <c r="A2377" t="s">
        <v>11081</v>
      </c>
      <c r="B2377" s="116" t="str">
        <f>_xlfn.XLOOKUP(TEXT(fComparionTable[[#This Row],[PROFIT CTR]],"#"),PC_Master[Profit Center],PC_Master[PC Region])</f>
        <v>Western_Europe</v>
      </c>
      <c r="C2377" s="116" t="str">
        <f>_xlfn.XLOOKUP(TEXT(fComparionTable[[#This Row],[PROFIT CTR]],"#"),PC_Master[Profit Center],PC_Master[PC Country])</f>
        <v>Iceland</v>
      </c>
      <c r="D2377" s="199" t="s">
        <v>14451</v>
      </c>
      <c r="E2377" s="195">
        <v>3301967</v>
      </c>
      <c r="F2377" s="576" t="str" cm="1">
        <f t="array" ref="F2377">_xlfn.XLOOKUP(TEXT(fComparionTable[[#This Row],[SOLD TO CUST]],"#"),Table_CustomerMaster[[#All],[Customer]],Table_CustomerMaster[[#All],[Name 1]])</f>
        <v>University of Iceland Lottery</v>
      </c>
      <c r="G2377" s="195">
        <v>310213</v>
      </c>
      <c r="H2377" s="116" t="str">
        <f>_xlfn.XLOOKUP(TEXT(fComparionTable[[#This Row],[PROFIT CTR]],"#"),PC_Master[Profit Center],PC_Master[PC Desc.])</f>
        <v>Iceland Sales</v>
      </c>
      <c r="I2377" s="116" t="s">
        <v>7721</v>
      </c>
      <c r="J2377" s="116" t="s">
        <v>6590</v>
      </c>
      <c r="K2377" s="137">
        <v>2255005</v>
      </c>
      <c r="L2377" s="148">
        <v>1</v>
      </c>
      <c r="M23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8" spans="1:13">
      <c r="A2378" t="s">
        <v>11081</v>
      </c>
      <c r="B2378" s="116" t="str">
        <f>_xlfn.XLOOKUP(TEXT(fComparionTable[[#This Row],[PROFIT CTR]],"#"),PC_Master[Profit Center],PC_Master[PC Region])</f>
        <v>Western_Europe</v>
      </c>
      <c r="C2378" s="116" t="str">
        <f>_xlfn.XLOOKUP(TEXT(fComparionTable[[#This Row],[PROFIT CTR]],"#"),PC_Master[Profit Center],PC_Master[PC Country])</f>
        <v>Iceland</v>
      </c>
      <c r="D2378" s="199" t="s">
        <v>14451</v>
      </c>
      <c r="E2378" s="195">
        <v>3301967</v>
      </c>
      <c r="F2378" s="576" t="str" cm="1">
        <f t="array" ref="F2378">_xlfn.XLOOKUP(TEXT(fComparionTable[[#This Row],[SOLD TO CUST]],"#"),Table_CustomerMaster[[#All],[Customer]],Table_CustomerMaster[[#All],[Name 1]])</f>
        <v>University of Iceland Lottery</v>
      </c>
      <c r="G2378" s="195">
        <v>310213</v>
      </c>
      <c r="H2378" s="116" t="str">
        <f>_xlfn.XLOOKUP(TEXT(fComparionTable[[#This Row],[PROFIT CTR]],"#"),PC_Master[Profit Center],PC_Master[PC Desc.])</f>
        <v>Iceland Sales</v>
      </c>
      <c r="I2378" s="116" t="s">
        <v>7721</v>
      </c>
      <c r="J2378" s="116" t="s">
        <v>6590</v>
      </c>
      <c r="K2378" s="137">
        <v>2255006</v>
      </c>
      <c r="L2378" s="148">
        <v>1</v>
      </c>
      <c r="M23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79" spans="1:13">
      <c r="A2379" t="s">
        <v>11081</v>
      </c>
      <c r="B2379" s="116" t="str">
        <f>_xlfn.XLOOKUP(TEXT(fComparionTable[[#This Row],[PROFIT CTR]],"#"),PC_Master[Profit Center],PC_Master[PC Region])</f>
        <v>Western_Europe</v>
      </c>
      <c r="C2379" s="116" t="str">
        <f>_xlfn.XLOOKUP(TEXT(fComparionTable[[#This Row],[PROFIT CTR]],"#"),PC_Master[Profit Center],PC_Master[PC Country])</f>
        <v>Iceland</v>
      </c>
      <c r="D2379" s="199" t="s">
        <v>14451</v>
      </c>
      <c r="E2379" s="195">
        <v>3301967</v>
      </c>
      <c r="F2379" s="576" t="str" cm="1">
        <f t="array" ref="F2379">_xlfn.XLOOKUP(TEXT(fComparionTable[[#This Row],[SOLD TO CUST]],"#"),Table_CustomerMaster[[#All],[Customer]],Table_CustomerMaster[[#All],[Name 1]])</f>
        <v>University of Iceland Lottery</v>
      </c>
      <c r="G2379" s="195">
        <v>310213</v>
      </c>
      <c r="H2379" s="116" t="str">
        <f>_xlfn.XLOOKUP(TEXT(fComparionTable[[#This Row],[PROFIT CTR]],"#"),PC_Master[Profit Center],PC_Master[PC Desc.])</f>
        <v>Iceland Sales</v>
      </c>
      <c r="I2379" s="116" t="s">
        <v>7721</v>
      </c>
      <c r="J2379" s="116" t="s">
        <v>6590</v>
      </c>
      <c r="K2379" s="137">
        <v>2255008</v>
      </c>
      <c r="L2379" s="148">
        <v>1</v>
      </c>
      <c r="M23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0" spans="1:13">
      <c r="A2380" t="s">
        <v>11081</v>
      </c>
      <c r="B2380" s="116" t="str">
        <f>_xlfn.XLOOKUP(TEXT(fComparionTable[[#This Row],[PROFIT CTR]],"#"),PC_Master[Profit Center],PC_Master[PC Region])</f>
        <v>Western_Europe</v>
      </c>
      <c r="C2380" s="116" t="str">
        <f>_xlfn.XLOOKUP(TEXT(fComparionTable[[#This Row],[PROFIT CTR]],"#"),PC_Master[Profit Center],PC_Master[PC Country])</f>
        <v>Iceland</v>
      </c>
      <c r="D2380" s="199" t="s">
        <v>14451</v>
      </c>
      <c r="E2380" s="195">
        <v>3301967</v>
      </c>
      <c r="F2380" s="576" t="str" cm="1">
        <f t="array" ref="F2380">_xlfn.XLOOKUP(TEXT(fComparionTable[[#This Row],[SOLD TO CUST]],"#"),Table_CustomerMaster[[#All],[Customer]],Table_CustomerMaster[[#All],[Name 1]])</f>
        <v>University of Iceland Lottery</v>
      </c>
      <c r="G2380" s="195">
        <v>310213</v>
      </c>
      <c r="H2380" s="116" t="str">
        <f>_xlfn.XLOOKUP(TEXT(fComparionTable[[#This Row],[PROFIT CTR]],"#"),PC_Master[Profit Center],PC_Master[PC Desc.])</f>
        <v>Iceland Sales</v>
      </c>
      <c r="I2380" s="116" t="s">
        <v>7721</v>
      </c>
      <c r="J2380" s="116" t="s">
        <v>6590</v>
      </c>
      <c r="K2380" s="137">
        <v>2255009</v>
      </c>
      <c r="L2380" s="148">
        <v>1</v>
      </c>
      <c r="M23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1" spans="1:13">
      <c r="A2381" t="s">
        <v>11081</v>
      </c>
      <c r="B2381" s="116" t="str">
        <f>_xlfn.XLOOKUP(TEXT(fComparionTable[[#This Row],[PROFIT CTR]],"#"),PC_Master[Profit Center],PC_Master[PC Region])</f>
        <v>Western_Europe</v>
      </c>
      <c r="C2381" s="116" t="str">
        <f>_xlfn.XLOOKUP(TEXT(fComparionTable[[#This Row],[PROFIT CTR]],"#"),PC_Master[Profit Center],PC_Master[PC Country])</f>
        <v>Iceland</v>
      </c>
      <c r="D2381" s="199" t="s">
        <v>14451</v>
      </c>
      <c r="E2381" s="195">
        <v>3301967</v>
      </c>
      <c r="F2381" s="576" t="str" cm="1">
        <f t="array" ref="F2381">_xlfn.XLOOKUP(TEXT(fComparionTable[[#This Row],[SOLD TO CUST]],"#"),Table_CustomerMaster[[#All],[Customer]],Table_CustomerMaster[[#All],[Name 1]])</f>
        <v>University of Iceland Lottery</v>
      </c>
      <c r="G2381" s="195">
        <v>310213</v>
      </c>
      <c r="H2381" s="116" t="str">
        <f>_xlfn.XLOOKUP(TEXT(fComparionTable[[#This Row],[PROFIT CTR]],"#"),PC_Master[Profit Center],PC_Master[PC Desc.])</f>
        <v>Iceland Sales</v>
      </c>
      <c r="I2381" s="116" t="s">
        <v>7721</v>
      </c>
      <c r="J2381" s="116" t="s">
        <v>6590</v>
      </c>
      <c r="K2381" s="137">
        <v>2255011</v>
      </c>
      <c r="L2381" s="148">
        <v>1</v>
      </c>
      <c r="M23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2" spans="1:13">
      <c r="A2382" t="s">
        <v>11081</v>
      </c>
      <c r="B2382" s="116" t="str">
        <f>_xlfn.XLOOKUP(TEXT(fComparionTable[[#This Row],[PROFIT CTR]],"#"),PC_Master[Profit Center],PC_Master[PC Region])</f>
        <v>Western_Europe</v>
      </c>
      <c r="C2382" s="116" t="str">
        <f>_xlfn.XLOOKUP(TEXT(fComparionTable[[#This Row],[PROFIT CTR]],"#"),PC_Master[Profit Center],PC_Master[PC Country])</f>
        <v>Iceland</v>
      </c>
      <c r="D2382" s="199" t="s">
        <v>14451</v>
      </c>
      <c r="E2382" s="195">
        <v>3301967</v>
      </c>
      <c r="F2382" s="576" t="str" cm="1">
        <f t="array" ref="F2382">_xlfn.XLOOKUP(TEXT(fComparionTable[[#This Row],[SOLD TO CUST]],"#"),Table_CustomerMaster[[#All],[Customer]],Table_CustomerMaster[[#All],[Name 1]])</f>
        <v>University of Iceland Lottery</v>
      </c>
      <c r="G2382" s="195">
        <v>310213</v>
      </c>
      <c r="H2382" s="116" t="str">
        <f>_xlfn.XLOOKUP(TEXT(fComparionTable[[#This Row],[PROFIT CTR]],"#"),PC_Master[Profit Center],PC_Master[PC Desc.])</f>
        <v>Iceland Sales</v>
      </c>
      <c r="I2382" s="116" t="s">
        <v>7721</v>
      </c>
      <c r="J2382" s="116" t="s">
        <v>6590</v>
      </c>
      <c r="K2382" s="137">
        <v>2255012</v>
      </c>
      <c r="L2382" s="148">
        <v>1</v>
      </c>
      <c r="M23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3" spans="1:13">
      <c r="A2383" t="s">
        <v>11081</v>
      </c>
      <c r="B2383" s="116" t="str">
        <f>_xlfn.XLOOKUP(TEXT(fComparionTable[[#This Row],[PROFIT CTR]],"#"),PC_Master[Profit Center],PC_Master[PC Region])</f>
        <v>Western_Europe</v>
      </c>
      <c r="C2383" s="116" t="str">
        <f>_xlfn.XLOOKUP(TEXT(fComparionTable[[#This Row],[PROFIT CTR]],"#"),PC_Master[Profit Center],PC_Master[PC Country])</f>
        <v>Iceland</v>
      </c>
      <c r="D2383" s="199" t="s">
        <v>14451</v>
      </c>
      <c r="E2383" s="195">
        <v>3301967</v>
      </c>
      <c r="F2383" s="576" t="str" cm="1">
        <f t="array" ref="F2383">_xlfn.XLOOKUP(TEXT(fComparionTable[[#This Row],[SOLD TO CUST]],"#"),Table_CustomerMaster[[#All],[Customer]],Table_CustomerMaster[[#All],[Name 1]])</f>
        <v>University of Iceland Lottery</v>
      </c>
      <c r="G2383" s="195">
        <v>310213</v>
      </c>
      <c r="H2383" s="116" t="str">
        <f>_xlfn.XLOOKUP(TEXT(fComparionTable[[#This Row],[PROFIT CTR]],"#"),PC_Master[Profit Center],PC_Master[PC Desc.])</f>
        <v>Iceland Sales</v>
      </c>
      <c r="I2383" s="116" t="s">
        <v>7721</v>
      </c>
      <c r="J2383" s="116" t="s">
        <v>6590</v>
      </c>
      <c r="K2383" s="137">
        <v>2255013</v>
      </c>
      <c r="L2383" s="148">
        <v>1</v>
      </c>
      <c r="M23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4" spans="1:13">
      <c r="A2384" t="s">
        <v>11081</v>
      </c>
      <c r="B2384" s="116" t="str">
        <f>_xlfn.XLOOKUP(TEXT(fComparionTable[[#This Row],[PROFIT CTR]],"#"),PC_Master[Profit Center],PC_Master[PC Region])</f>
        <v>Western_Europe</v>
      </c>
      <c r="C2384" s="116" t="str">
        <f>_xlfn.XLOOKUP(TEXT(fComparionTable[[#This Row],[PROFIT CTR]],"#"),PC_Master[Profit Center],PC_Master[PC Country])</f>
        <v>Iceland</v>
      </c>
      <c r="D2384" s="199" t="s">
        <v>14451</v>
      </c>
      <c r="E2384" s="195">
        <v>3301967</v>
      </c>
      <c r="F2384" s="576" t="str" cm="1">
        <f t="array" ref="F2384">_xlfn.XLOOKUP(TEXT(fComparionTable[[#This Row],[SOLD TO CUST]],"#"),Table_CustomerMaster[[#All],[Customer]],Table_CustomerMaster[[#All],[Name 1]])</f>
        <v>University of Iceland Lottery</v>
      </c>
      <c r="G2384" s="195">
        <v>310213</v>
      </c>
      <c r="H2384" s="116" t="str">
        <f>_xlfn.XLOOKUP(TEXT(fComparionTable[[#This Row],[PROFIT CTR]],"#"),PC_Master[Profit Center],PC_Master[PC Desc.])</f>
        <v>Iceland Sales</v>
      </c>
      <c r="I2384" s="116" t="s">
        <v>7721</v>
      </c>
      <c r="J2384" s="116" t="s">
        <v>6590</v>
      </c>
      <c r="K2384" s="137">
        <v>2255014</v>
      </c>
      <c r="L2384" s="148">
        <v>1</v>
      </c>
      <c r="M23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5" spans="1:13">
      <c r="A2385" t="s">
        <v>11081</v>
      </c>
      <c r="B2385" s="116" t="str">
        <f>_xlfn.XLOOKUP(TEXT(fComparionTable[[#This Row],[PROFIT CTR]],"#"),PC_Master[Profit Center],PC_Master[PC Region])</f>
        <v>Western_Europe</v>
      </c>
      <c r="C2385" s="116" t="str">
        <f>_xlfn.XLOOKUP(TEXT(fComparionTable[[#This Row],[PROFIT CTR]],"#"),PC_Master[Profit Center],PC_Master[PC Country])</f>
        <v>Iceland</v>
      </c>
      <c r="D2385" s="199" t="s">
        <v>14451</v>
      </c>
      <c r="E2385" s="195">
        <v>3301967</v>
      </c>
      <c r="F2385" s="576" t="str" cm="1">
        <f t="array" ref="F2385">_xlfn.XLOOKUP(TEXT(fComparionTable[[#This Row],[SOLD TO CUST]],"#"),Table_CustomerMaster[[#All],[Customer]],Table_CustomerMaster[[#All],[Name 1]])</f>
        <v>University of Iceland Lottery</v>
      </c>
      <c r="G2385" s="195">
        <v>310213</v>
      </c>
      <c r="H2385" s="116" t="str">
        <f>_xlfn.XLOOKUP(TEXT(fComparionTable[[#This Row],[PROFIT CTR]],"#"),PC_Master[Profit Center],PC_Master[PC Desc.])</f>
        <v>Iceland Sales</v>
      </c>
      <c r="I2385" s="116" t="s">
        <v>7721</v>
      </c>
      <c r="J2385" s="116" t="s">
        <v>6590</v>
      </c>
      <c r="K2385" s="137">
        <v>2255015</v>
      </c>
      <c r="L2385" s="148">
        <v>1</v>
      </c>
      <c r="M23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6" spans="1:13">
      <c r="A2386" t="s">
        <v>11081</v>
      </c>
      <c r="B2386" s="116" t="str">
        <f>_xlfn.XLOOKUP(TEXT(fComparionTable[[#This Row],[PROFIT CTR]],"#"),PC_Master[Profit Center],PC_Master[PC Region])</f>
        <v>Western_Europe</v>
      </c>
      <c r="C2386" s="116" t="str">
        <f>_xlfn.XLOOKUP(TEXT(fComparionTable[[#This Row],[PROFIT CTR]],"#"),PC_Master[Profit Center],PC_Master[PC Country])</f>
        <v>Iceland</v>
      </c>
      <c r="D2386" s="199" t="s">
        <v>14451</v>
      </c>
      <c r="E2386" s="195">
        <v>3301967</v>
      </c>
      <c r="F2386" s="576" t="str" cm="1">
        <f t="array" ref="F2386">_xlfn.XLOOKUP(TEXT(fComparionTable[[#This Row],[SOLD TO CUST]],"#"),Table_CustomerMaster[[#All],[Customer]],Table_CustomerMaster[[#All],[Name 1]])</f>
        <v>University of Iceland Lottery</v>
      </c>
      <c r="G2386" s="195">
        <v>310213</v>
      </c>
      <c r="H2386" s="116" t="str">
        <f>_xlfn.XLOOKUP(TEXT(fComparionTable[[#This Row],[PROFIT CTR]],"#"),PC_Master[Profit Center],PC_Master[PC Desc.])</f>
        <v>Iceland Sales</v>
      </c>
      <c r="I2386" s="116" t="s">
        <v>7721</v>
      </c>
      <c r="J2386" s="116" t="s">
        <v>6590</v>
      </c>
      <c r="K2386" s="137">
        <v>2255016</v>
      </c>
      <c r="L2386" s="148">
        <v>1</v>
      </c>
      <c r="M23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7" spans="1:13">
      <c r="A2387" t="s">
        <v>11081</v>
      </c>
      <c r="B2387" s="116" t="str">
        <f>_xlfn.XLOOKUP(TEXT(fComparionTable[[#This Row],[PROFIT CTR]],"#"),PC_Master[Profit Center],PC_Master[PC Region])</f>
        <v>Western_Europe</v>
      </c>
      <c r="C2387" s="116" t="str">
        <f>_xlfn.XLOOKUP(TEXT(fComparionTable[[#This Row],[PROFIT CTR]],"#"),PC_Master[Profit Center],PC_Master[PC Country])</f>
        <v>Iceland</v>
      </c>
      <c r="D2387" s="199" t="s">
        <v>14451</v>
      </c>
      <c r="E2387" s="195">
        <v>3301967</v>
      </c>
      <c r="F2387" s="576" t="str" cm="1">
        <f t="array" ref="F2387">_xlfn.XLOOKUP(TEXT(fComparionTable[[#This Row],[SOLD TO CUST]],"#"),Table_CustomerMaster[[#All],[Customer]],Table_CustomerMaster[[#All],[Name 1]])</f>
        <v>University of Iceland Lottery</v>
      </c>
      <c r="G2387" s="195">
        <v>310213</v>
      </c>
      <c r="H2387" s="116" t="str">
        <f>_xlfn.XLOOKUP(TEXT(fComparionTable[[#This Row],[PROFIT CTR]],"#"),PC_Master[Profit Center],PC_Master[PC Desc.])</f>
        <v>Iceland Sales</v>
      </c>
      <c r="I2387" s="116" t="s">
        <v>7721</v>
      </c>
      <c r="J2387" s="116" t="s">
        <v>6590</v>
      </c>
      <c r="K2387" s="137">
        <v>2255017</v>
      </c>
      <c r="L2387" s="148">
        <v>1</v>
      </c>
      <c r="M23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8" spans="1:13">
      <c r="A2388" t="s">
        <v>11081</v>
      </c>
      <c r="B2388" s="116" t="str">
        <f>_xlfn.XLOOKUP(TEXT(fComparionTable[[#This Row],[PROFIT CTR]],"#"),PC_Master[Profit Center],PC_Master[PC Region])</f>
        <v>Western_Europe</v>
      </c>
      <c r="C2388" s="116" t="str">
        <f>_xlfn.XLOOKUP(TEXT(fComparionTable[[#This Row],[PROFIT CTR]],"#"),PC_Master[Profit Center],PC_Master[PC Country])</f>
        <v>Iceland</v>
      </c>
      <c r="D2388" s="199" t="s">
        <v>14451</v>
      </c>
      <c r="E2388" s="195">
        <v>3301967</v>
      </c>
      <c r="F2388" s="576" t="str" cm="1">
        <f t="array" ref="F2388">_xlfn.XLOOKUP(TEXT(fComparionTable[[#This Row],[SOLD TO CUST]],"#"),Table_CustomerMaster[[#All],[Customer]],Table_CustomerMaster[[#All],[Name 1]])</f>
        <v>University of Iceland Lottery</v>
      </c>
      <c r="G2388" s="195">
        <v>310213</v>
      </c>
      <c r="H2388" s="116" t="str">
        <f>_xlfn.XLOOKUP(TEXT(fComparionTable[[#This Row],[PROFIT CTR]],"#"),PC_Master[Profit Center],PC_Master[PC Desc.])</f>
        <v>Iceland Sales</v>
      </c>
      <c r="I2388" s="116" t="s">
        <v>7721</v>
      </c>
      <c r="J2388" s="116" t="s">
        <v>6590</v>
      </c>
      <c r="K2388" s="137">
        <v>2255018</v>
      </c>
      <c r="L2388" s="148">
        <v>1</v>
      </c>
      <c r="M23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89" spans="1:13">
      <c r="A2389" t="s">
        <v>11081</v>
      </c>
      <c r="B2389" s="116" t="str">
        <f>_xlfn.XLOOKUP(TEXT(fComparionTable[[#This Row],[PROFIT CTR]],"#"),PC_Master[Profit Center],PC_Master[PC Region])</f>
        <v>Western_Europe</v>
      </c>
      <c r="C2389" s="116" t="str">
        <f>_xlfn.XLOOKUP(TEXT(fComparionTable[[#This Row],[PROFIT CTR]],"#"),PC_Master[Profit Center],PC_Master[PC Country])</f>
        <v>Iceland</v>
      </c>
      <c r="D2389" s="199" t="s">
        <v>14451</v>
      </c>
      <c r="E2389" s="195">
        <v>3301967</v>
      </c>
      <c r="F2389" s="576" t="str" cm="1">
        <f t="array" ref="F2389">_xlfn.XLOOKUP(TEXT(fComparionTable[[#This Row],[SOLD TO CUST]],"#"),Table_CustomerMaster[[#All],[Customer]],Table_CustomerMaster[[#All],[Name 1]])</f>
        <v>University of Iceland Lottery</v>
      </c>
      <c r="G2389" s="195">
        <v>310213</v>
      </c>
      <c r="H2389" s="116" t="str">
        <f>_xlfn.XLOOKUP(TEXT(fComparionTable[[#This Row],[PROFIT CTR]],"#"),PC_Master[Profit Center],PC_Master[PC Desc.])</f>
        <v>Iceland Sales</v>
      </c>
      <c r="I2389" s="116" t="s">
        <v>7721</v>
      </c>
      <c r="J2389" s="116" t="s">
        <v>6590</v>
      </c>
      <c r="K2389" s="137">
        <v>2255019</v>
      </c>
      <c r="L2389" s="148">
        <v>1</v>
      </c>
      <c r="M23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0" spans="1:13">
      <c r="A2390" t="s">
        <v>11081</v>
      </c>
      <c r="B2390" s="116" t="str">
        <f>_xlfn.XLOOKUP(TEXT(fComparionTable[[#This Row],[PROFIT CTR]],"#"),PC_Master[Profit Center],PC_Master[PC Region])</f>
        <v>Western_Europe</v>
      </c>
      <c r="C2390" s="116" t="str">
        <f>_xlfn.XLOOKUP(TEXT(fComparionTable[[#This Row],[PROFIT CTR]],"#"),PC_Master[Profit Center],PC_Master[PC Country])</f>
        <v>Iceland</v>
      </c>
      <c r="D2390" s="199" t="s">
        <v>14451</v>
      </c>
      <c r="E2390" s="195">
        <v>3301967</v>
      </c>
      <c r="F2390" s="576" t="str" cm="1">
        <f t="array" ref="F2390">_xlfn.XLOOKUP(TEXT(fComparionTable[[#This Row],[SOLD TO CUST]],"#"),Table_CustomerMaster[[#All],[Customer]],Table_CustomerMaster[[#All],[Name 1]])</f>
        <v>University of Iceland Lottery</v>
      </c>
      <c r="G2390" s="195">
        <v>310213</v>
      </c>
      <c r="H2390" s="116" t="str">
        <f>_xlfn.XLOOKUP(TEXT(fComparionTable[[#This Row],[PROFIT CTR]],"#"),PC_Master[Profit Center],PC_Master[PC Desc.])</f>
        <v>Iceland Sales</v>
      </c>
      <c r="I2390" s="116" t="s">
        <v>7721</v>
      </c>
      <c r="J2390" s="116" t="s">
        <v>6590</v>
      </c>
      <c r="K2390" s="137">
        <v>2255020</v>
      </c>
      <c r="L2390" s="148">
        <v>1</v>
      </c>
      <c r="M23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1" spans="1:13">
      <c r="A2391" t="s">
        <v>11081</v>
      </c>
      <c r="B2391" s="116" t="str">
        <f>_xlfn.XLOOKUP(TEXT(fComparionTable[[#This Row],[PROFIT CTR]],"#"),PC_Master[Profit Center],PC_Master[PC Region])</f>
        <v>Western_Europe</v>
      </c>
      <c r="C2391" s="116" t="str">
        <f>_xlfn.XLOOKUP(TEXT(fComparionTable[[#This Row],[PROFIT CTR]],"#"),PC_Master[Profit Center],PC_Master[PC Country])</f>
        <v>Iceland</v>
      </c>
      <c r="D2391" s="199" t="s">
        <v>14451</v>
      </c>
      <c r="E2391" s="195">
        <v>3301967</v>
      </c>
      <c r="F2391" s="576" t="str" cm="1">
        <f t="array" ref="F2391">_xlfn.XLOOKUP(TEXT(fComparionTable[[#This Row],[SOLD TO CUST]],"#"),Table_CustomerMaster[[#All],[Customer]],Table_CustomerMaster[[#All],[Name 1]])</f>
        <v>University of Iceland Lottery</v>
      </c>
      <c r="G2391" s="195">
        <v>310213</v>
      </c>
      <c r="H2391" s="116" t="str">
        <f>_xlfn.XLOOKUP(TEXT(fComparionTable[[#This Row],[PROFIT CTR]],"#"),PC_Master[Profit Center],PC_Master[PC Desc.])</f>
        <v>Iceland Sales</v>
      </c>
      <c r="I2391" s="116" t="s">
        <v>7721</v>
      </c>
      <c r="J2391" s="116" t="s">
        <v>6590</v>
      </c>
      <c r="K2391" s="137">
        <v>2255021</v>
      </c>
      <c r="L2391" s="148">
        <v>1</v>
      </c>
      <c r="M23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2" spans="1:13">
      <c r="A2392" t="s">
        <v>11081</v>
      </c>
      <c r="B2392" s="116" t="str">
        <f>_xlfn.XLOOKUP(TEXT(fComparionTable[[#This Row],[PROFIT CTR]],"#"),PC_Master[Profit Center],PC_Master[PC Region])</f>
        <v>Western_Europe</v>
      </c>
      <c r="C2392" s="116" t="str">
        <f>_xlfn.XLOOKUP(TEXT(fComparionTable[[#This Row],[PROFIT CTR]],"#"),PC_Master[Profit Center],PC_Master[PC Country])</f>
        <v>Iceland</v>
      </c>
      <c r="D2392" s="199" t="s">
        <v>14451</v>
      </c>
      <c r="E2392" s="195">
        <v>3301967</v>
      </c>
      <c r="F2392" s="576" t="str" cm="1">
        <f t="array" ref="F2392">_xlfn.XLOOKUP(TEXT(fComparionTable[[#This Row],[SOLD TO CUST]],"#"),Table_CustomerMaster[[#All],[Customer]],Table_CustomerMaster[[#All],[Name 1]])</f>
        <v>University of Iceland Lottery</v>
      </c>
      <c r="G2392" s="195">
        <v>310213</v>
      </c>
      <c r="H2392" s="116" t="str">
        <f>_xlfn.XLOOKUP(TEXT(fComparionTable[[#This Row],[PROFIT CTR]],"#"),PC_Master[Profit Center],PC_Master[PC Desc.])</f>
        <v>Iceland Sales</v>
      </c>
      <c r="I2392" s="116" t="s">
        <v>7721</v>
      </c>
      <c r="J2392" s="116" t="s">
        <v>6590</v>
      </c>
      <c r="K2392" s="137">
        <v>2255022</v>
      </c>
      <c r="L2392" s="148">
        <v>1</v>
      </c>
      <c r="M23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3" spans="1:13">
      <c r="A2393" t="s">
        <v>11081</v>
      </c>
      <c r="B2393" s="116" t="str">
        <f>_xlfn.XLOOKUP(TEXT(fComparionTable[[#This Row],[PROFIT CTR]],"#"),PC_Master[Profit Center],PC_Master[PC Region])</f>
        <v>Western_Europe</v>
      </c>
      <c r="C2393" s="116" t="str">
        <f>_xlfn.XLOOKUP(TEXT(fComparionTable[[#This Row],[PROFIT CTR]],"#"),PC_Master[Profit Center],PC_Master[PC Country])</f>
        <v>Iceland</v>
      </c>
      <c r="D2393" s="199" t="s">
        <v>14451</v>
      </c>
      <c r="E2393" s="195">
        <v>3301967</v>
      </c>
      <c r="F2393" s="576" t="str" cm="1">
        <f t="array" ref="F2393">_xlfn.XLOOKUP(TEXT(fComparionTable[[#This Row],[SOLD TO CUST]],"#"),Table_CustomerMaster[[#All],[Customer]],Table_CustomerMaster[[#All],[Name 1]])</f>
        <v>University of Iceland Lottery</v>
      </c>
      <c r="G2393" s="195">
        <v>310213</v>
      </c>
      <c r="H2393" s="116" t="str">
        <f>_xlfn.XLOOKUP(TEXT(fComparionTable[[#This Row],[PROFIT CTR]],"#"),PC_Master[Profit Center],PC_Master[PC Desc.])</f>
        <v>Iceland Sales</v>
      </c>
      <c r="I2393" s="116" t="s">
        <v>7721</v>
      </c>
      <c r="J2393" s="116" t="s">
        <v>6590</v>
      </c>
      <c r="K2393" s="137">
        <v>2255023</v>
      </c>
      <c r="L2393" s="148">
        <v>1</v>
      </c>
      <c r="M23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4" spans="1:13">
      <c r="A2394" t="s">
        <v>11081</v>
      </c>
      <c r="B2394" s="116" t="str">
        <f>_xlfn.XLOOKUP(TEXT(fComparionTable[[#This Row],[PROFIT CTR]],"#"),PC_Master[Profit Center],PC_Master[PC Region])</f>
        <v>Western_Europe</v>
      </c>
      <c r="C2394" s="116" t="str">
        <f>_xlfn.XLOOKUP(TEXT(fComparionTable[[#This Row],[PROFIT CTR]],"#"),PC_Master[Profit Center],PC_Master[PC Country])</f>
        <v>Iceland</v>
      </c>
      <c r="D2394" s="199" t="s">
        <v>14451</v>
      </c>
      <c r="E2394" s="195">
        <v>3301967</v>
      </c>
      <c r="F2394" s="576" t="str" cm="1">
        <f t="array" ref="F2394">_xlfn.XLOOKUP(TEXT(fComparionTable[[#This Row],[SOLD TO CUST]],"#"),Table_CustomerMaster[[#All],[Customer]],Table_CustomerMaster[[#All],[Name 1]])</f>
        <v>University of Iceland Lottery</v>
      </c>
      <c r="G2394" s="195">
        <v>310213</v>
      </c>
      <c r="H2394" s="116" t="str">
        <f>_xlfn.XLOOKUP(TEXT(fComparionTable[[#This Row],[PROFIT CTR]],"#"),PC_Master[Profit Center],PC_Master[PC Desc.])</f>
        <v>Iceland Sales</v>
      </c>
      <c r="I2394" s="116" t="s">
        <v>7721</v>
      </c>
      <c r="J2394" s="116" t="s">
        <v>6590</v>
      </c>
      <c r="K2394" s="137">
        <v>2255024</v>
      </c>
      <c r="L2394" s="148">
        <v>1</v>
      </c>
      <c r="M23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5" spans="1:13">
      <c r="A2395" t="s">
        <v>11081</v>
      </c>
      <c r="B2395" s="116" t="str">
        <f>_xlfn.XLOOKUP(TEXT(fComparionTable[[#This Row],[PROFIT CTR]],"#"),PC_Master[Profit Center],PC_Master[PC Region])</f>
        <v>Western_Europe</v>
      </c>
      <c r="C2395" s="116" t="str">
        <f>_xlfn.XLOOKUP(TEXT(fComparionTable[[#This Row],[PROFIT CTR]],"#"),PC_Master[Profit Center],PC_Master[PC Country])</f>
        <v>Iceland</v>
      </c>
      <c r="D2395" s="199" t="s">
        <v>14451</v>
      </c>
      <c r="E2395" s="195">
        <v>3301967</v>
      </c>
      <c r="F2395" s="576" t="str" cm="1">
        <f t="array" ref="F2395">_xlfn.XLOOKUP(TEXT(fComparionTable[[#This Row],[SOLD TO CUST]],"#"),Table_CustomerMaster[[#All],[Customer]],Table_CustomerMaster[[#All],[Name 1]])</f>
        <v>University of Iceland Lottery</v>
      </c>
      <c r="G2395" s="195">
        <v>310213</v>
      </c>
      <c r="H2395" s="116" t="str">
        <f>_xlfn.XLOOKUP(TEXT(fComparionTable[[#This Row],[PROFIT CTR]],"#"),PC_Master[Profit Center],PC_Master[PC Desc.])</f>
        <v>Iceland Sales</v>
      </c>
      <c r="I2395" s="116" t="s">
        <v>7721</v>
      </c>
      <c r="J2395" s="116" t="s">
        <v>6590</v>
      </c>
      <c r="K2395" s="137">
        <v>2255025</v>
      </c>
      <c r="L2395" s="148">
        <v>1</v>
      </c>
      <c r="M23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6" spans="1:13">
      <c r="A2396" t="s">
        <v>11081</v>
      </c>
      <c r="B2396" s="116" t="str">
        <f>_xlfn.XLOOKUP(TEXT(fComparionTable[[#This Row],[PROFIT CTR]],"#"),PC_Master[Profit Center],PC_Master[PC Region])</f>
        <v>Western_Europe</v>
      </c>
      <c r="C2396" s="116" t="str">
        <f>_xlfn.XLOOKUP(TEXT(fComparionTable[[#This Row],[PROFIT CTR]],"#"),PC_Master[Profit Center],PC_Master[PC Country])</f>
        <v>Iceland</v>
      </c>
      <c r="D2396" s="199" t="s">
        <v>14451</v>
      </c>
      <c r="E2396" s="195">
        <v>3301967</v>
      </c>
      <c r="F2396" s="576" t="str" cm="1">
        <f t="array" ref="F2396">_xlfn.XLOOKUP(TEXT(fComparionTable[[#This Row],[SOLD TO CUST]],"#"),Table_CustomerMaster[[#All],[Customer]],Table_CustomerMaster[[#All],[Name 1]])</f>
        <v>University of Iceland Lottery</v>
      </c>
      <c r="G2396" s="195">
        <v>310213</v>
      </c>
      <c r="H2396" s="116" t="str">
        <f>_xlfn.XLOOKUP(TEXT(fComparionTable[[#This Row],[PROFIT CTR]],"#"),PC_Master[Profit Center],PC_Master[PC Desc.])</f>
        <v>Iceland Sales</v>
      </c>
      <c r="I2396" s="116" t="s">
        <v>7721</v>
      </c>
      <c r="J2396" s="116" t="s">
        <v>6590</v>
      </c>
      <c r="K2396" s="137">
        <v>2255026</v>
      </c>
      <c r="L2396" s="148">
        <v>1</v>
      </c>
      <c r="M23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7" spans="1:13">
      <c r="A2397" t="s">
        <v>11081</v>
      </c>
      <c r="B2397" s="116" t="str">
        <f>_xlfn.XLOOKUP(TEXT(fComparionTable[[#This Row],[PROFIT CTR]],"#"),PC_Master[Profit Center],PC_Master[PC Region])</f>
        <v>Western_Europe</v>
      </c>
      <c r="C2397" s="116" t="str">
        <f>_xlfn.XLOOKUP(TEXT(fComparionTable[[#This Row],[PROFIT CTR]],"#"),PC_Master[Profit Center],PC_Master[PC Country])</f>
        <v>Iceland</v>
      </c>
      <c r="D2397" s="199" t="s">
        <v>14451</v>
      </c>
      <c r="E2397" s="195">
        <v>3301967</v>
      </c>
      <c r="F2397" s="576" t="str" cm="1">
        <f t="array" ref="F2397">_xlfn.XLOOKUP(TEXT(fComparionTable[[#This Row],[SOLD TO CUST]],"#"),Table_CustomerMaster[[#All],[Customer]],Table_CustomerMaster[[#All],[Name 1]])</f>
        <v>University of Iceland Lottery</v>
      </c>
      <c r="G2397" s="195">
        <v>310213</v>
      </c>
      <c r="H2397" s="116" t="str">
        <f>_xlfn.XLOOKUP(TEXT(fComparionTable[[#This Row],[PROFIT CTR]],"#"),PC_Master[Profit Center],PC_Master[PC Desc.])</f>
        <v>Iceland Sales</v>
      </c>
      <c r="I2397" s="116" t="s">
        <v>7721</v>
      </c>
      <c r="J2397" s="116" t="s">
        <v>6590</v>
      </c>
      <c r="K2397" s="137">
        <v>2255028</v>
      </c>
      <c r="L2397" s="148">
        <v>1</v>
      </c>
      <c r="M23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8" spans="1:13">
      <c r="A2398" t="s">
        <v>11081</v>
      </c>
      <c r="B2398" s="116" t="str">
        <f>_xlfn.XLOOKUP(TEXT(fComparionTable[[#This Row],[PROFIT CTR]],"#"),PC_Master[Profit Center],PC_Master[PC Region])</f>
        <v>Western_Europe</v>
      </c>
      <c r="C2398" s="116" t="str">
        <f>_xlfn.XLOOKUP(TEXT(fComparionTable[[#This Row],[PROFIT CTR]],"#"),PC_Master[Profit Center],PC_Master[PC Country])</f>
        <v>Iceland</v>
      </c>
      <c r="D2398" s="199" t="s">
        <v>14451</v>
      </c>
      <c r="E2398" s="195">
        <v>3301967</v>
      </c>
      <c r="F2398" s="576" t="str" cm="1">
        <f t="array" ref="F2398">_xlfn.XLOOKUP(TEXT(fComparionTable[[#This Row],[SOLD TO CUST]],"#"),Table_CustomerMaster[[#All],[Customer]],Table_CustomerMaster[[#All],[Name 1]])</f>
        <v>University of Iceland Lottery</v>
      </c>
      <c r="G2398" s="195">
        <v>310213</v>
      </c>
      <c r="H2398" s="116" t="str">
        <f>_xlfn.XLOOKUP(TEXT(fComparionTable[[#This Row],[PROFIT CTR]],"#"),PC_Master[Profit Center],PC_Master[PC Desc.])</f>
        <v>Iceland Sales</v>
      </c>
      <c r="I2398" s="116" t="s">
        <v>7721</v>
      </c>
      <c r="J2398" s="116" t="s">
        <v>6590</v>
      </c>
      <c r="K2398" s="137">
        <v>2255029</v>
      </c>
      <c r="L2398" s="148">
        <v>1</v>
      </c>
      <c r="M23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399" spans="1:13">
      <c r="A2399" t="s">
        <v>11081</v>
      </c>
      <c r="B2399" s="116" t="str">
        <f>_xlfn.XLOOKUP(TEXT(fComparionTable[[#This Row],[PROFIT CTR]],"#"),PC_Master[Profit Center],PC_Master[PC Region])</f>
        <v>Western_Europe</v>
      </c>
      <c r="C2399" s="116" t="str">
        <f>_xlfn.XLOOKUP(TEXT(fComparionTable[[#This Row],[PROFIT CTR]],"#"),PC_Master[Profit Center],PC_Master[PC Country])</f>
        <v>Iceland</v>
      </c>
      <c r="D2399" s="199" t="s">
        <v>14451</v>
      </c>
      <c r="E2399" s="195">
        <v>3301967</v>
      </c>
      <c r="F2399" s="576" t="str" cm="1">
        <f t="array" ref="F2399">_xlfn.XLOOKUP(TEXT(fComparionTable[[#This Row],[SOLD TO CUST]],"#"),Table_CustomerMaster[[#All],[Customer]],Table_CustomerMaster[[#All],[Name 1]])</f>
        <v>University of Iceland Lottery</v>
      </c>
      <c r="G2399" s="195">
        <v>310213</v>
      </c>
      <c r="H2399" s="116" t="str">
        <f>_xlfn.XLOOKUP(TEXT(fComparionTable[[#This Row],[PROFIT CTR]],"#"),PC_Master[Profit Center],PC_Master[PC Desc.])</f>
        <v>Iceland Sales</v>
      </c>
      <c r="I2399" s="116" t="s">
        <v>7721</v>
      </c>
      <c r="J2399" s="116" t="s">
        <v>6590</v>
      </c>
      <c r="K2399" s="137">
        <v>2255030</v>
      </c>
      <c r="L2399" s="148">
        <v>1</v>
      </c>
      <c r="M23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0" spans="1:13">
      <c r="A2400" t="s">
        <v>11081</v>
      </c>
      <c r="B2400" s="116" t="str">
        <f>_xlfn.XLOOKUP(TEXT(fComparionTable[[#This Row],[PROFIT CTR]],"#"),PC_Master[Profit Center],PC_Master[PC Region])</f>
        <v>Western_Europe</v>
      </c>
      <c r="C2400" s="116" t="str">
        <f>_xlfn.XLOOKUP(TEXT(fComparionTable[[#This Row],[PROFIT CTR]],"#"),PC_Master[Profit Center],PC_Master[PC Country])</f>
        <v>Iceland</v>
      </c>
      <c r="D2400" s="199" t="s">
        <v>14451</v>
      </c>
      <c r="E2400" s="195">
        <v>3301967</v>
      </c>
      <c r="F2400" s="576" t="str" cm="1">
        <f t="array" ref="F2400">_xlfn.XLOOKUP(TEXT(fComparionTable[[#This Row],[SOLD TO CUST]],"#"),Table_CustomerMaster[[#All],[Customer]],Table_CustomerMaster[[#All],[Name 1]])</f>
        <v>University of Iceland Lottery</v>
      </c>
      <c r="G2400" s="195">
        <v>310213</v>
      </c>
      <c r="H2400" s="116" t="str">
        <f>_xlfn.XLOOKUP(TEXT(fComparionTable[[#This Row],[PROFIT CTR]],"#"),PC_Master[Profit Center],PC_Master[PC Desc.])</f>
        <v>Iceland Sales</v>
      </c>
      <c r="I2400" s="116" t="s">
        <v>7721</v>
      </c>
      <c r="J2400" s="116" t="s">
        <v>6590</v>
      </c>
      <c r="K2400" s="137">
        <v>2255031</v>
      </c>
      <c r="L2400" s="148">
        <v>1</v>
      </c>
      <c r="M24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1" spans="1:13">
      <c r="A2401" t="s">
        <v>11081</v>
      </c>
      <c r="B2401" s="116" t="str">
        <f>_xlfn.XLOOKUP(TEXT(fComparionTable[[#This Row],[PROFIT CTR]],"#"),PC_Master[Profit Center],PC_Master[PC Region])</f>
        <v>Western_Europe</v>
      </c>
      <c r="C2401" s="116" t="str">
        <f>_xlfn.XLOOKUP(TEXT(fComparionTable[[#This Row],[PROFIT CTR]],"#"),PC_Master[Profit Center],PC_Master[PC Country])</f>
        <v>Iceland</v>
      </c>
      <c r="D2401" s="199" t="s">
        <v>14451</v>
      </c>
      <c r="E2401" s="195">
        <v>3301967</v>
      </c>
      <c r="F2401" s="576" t="str" cm="1">
        <f t="array" ref="F2401">_xlfn.XLOOKUP(TEXT(fComparionTable[[#This Row],[SOLD TO CUST]],"#"),Table_CustomerMaster[[#All],[Customer]],Table_CustomerMaster[[#All],[Name 1]])</f>
        <v>University of Iceland Lottery</v>
      </c>
      <c r="G2401" s="195">
        <v>310213</v>
      </c>
      <c r="H2401" s="116" t="str">
        <f>_xlfn.XLOOKUP(TEXT(fComparionTable[[#This Row],[PROFIT CTR]],"#"),PC_Master[Profit Center],PC_Master[PC Desc.])</f>
        <v>Iceland Sales</v>
      </c>
      <c r="I2401" s="116" t="s">
        <v>7721</v>
      </c>
      <c r="J2401" s="116" t="s">
        <v>6590</v>
      </c>
      <c r="K2401" s="137">
        <v>2255032</v>
      </c>
      <c r="L2401" s="148">
        <v>1</v>
      </c>
      <c r="M24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2" spans="1:13">
      <c r="A2402" t="s">
        <v>11081</v>
      </c>
      <c r="B2402" s="116" t="str">
        <f>_xlfn.XLOOKUP(TEXT(fComparionTable[[#This Row],[PROFIT CTR]],"#"),PC_Master[Profit Center],PC_Master[PC Region])</f>
        <v>Western_Europe</v>
      </c>
      <c r="C2402" s="116" t="str">
        <f>_xlfn.XLOOKUP(TEXT(fComparionTable[[#This Row],[PROFIT CTR]],"#"),PC_Master[Profit Center],PC_Master[PC Country])</f>
        <v>Iceland</v>
      </c>
      <c r="D2402" s="199" t="s">
        <v>14451</v>
      </c>
      <c r="E2402" s="195">
        <v>3301967</v>
      </c>
      <c r="F2402" s="576" t="str" cm="1">
        <f t="array" ref="F2402">_xlfn.XLOOKUP(TEXT(fComparionTable[[#This Row],[SOLD TO CUST]],"#"),Table_CustomerMaster[[#All],[Customer]],Table_CustomerMaster[[#All],[Name 1]])</f>
        <v>University of Iceland Lottery</v>
      </c>
      <c r="G2402" s="195">
        <v>310213</v>
      </c>
      <c r="H2402" s="116" t="str">
        <f>_xlfn.XLOOKUP(TEXT(fComparionTable[[#This Row],[PROFIT CTR]],"#"),PC_Master[Profit Center],PC_Master[PC Desc.])</f>
        <v>Iceland Sales</v>
      </c>
      <c r="I2402" s="116" t="s">
        <v>7721</v>
      </c>
      <c r="J2402" s="116" t="s">
        <v>6590</v>
      </c>
      <c r="K2402" s="137">
        <v>2255034</v>
      </c>
      <c r="L2402" s="148">
        <v>1</v>
      </c>
      <c r="M24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3" spans="1:13">
      <c r="A2403" t="s">
        <v>11081</v>
      </c>
      <c r="B2403" s="116" t="str">
        <f>_xlfn.XLOOKUP(TEXT(fComparionTable[[#This Row],[PROFIT CTR]],"#"),PC_Master[Profit Center],PC_Master[PC Region])</f>
        <v>Western_Europe</v>
      </c>
      <c r="C2403" s="116" t="str">
        <f>_xlfn.XLOOKUP(TEXT(fComparionTable[[#This Row],[PROFIT CTR]],"#"),PC_Master[Profit Center],PC_Master[PC Country])</f>
        <v>Iceland</v>
      </c>
      <c r="D2403" s="199" t="s">
        <v>14451</v>
      </c>
      <c r="E2403" s="195">
        <v>3301967</v>
      </c>
      <c r="F2403" s="576" t="str" cm="1">
        <f t="array" ref="F2403">_xlfn.XLOOKUP(TEXT(fComparionTable[[#This Row],[SOLD TO CUST]],"#"),Table_CustomerMaster[[#All],[Customer]],Table_CustomerMaster[[#All],[Name 1]])</f>
        <v>University of Iceland Lottery</v>
      </c>
      <c r="G2403" s="195">
        <v>310213</v>
      </c>
      <c r="H2403" s="116" t="str">
        <f>_xlfn.XLOOKUP(TEXT(fComparionTable[[#This Row],[PROFIT CTR]],"#"),PC_Master[Profit Center],PC_Master[PC Desc.])</f>
        <v>Iceland Sales</v>
      </c>
      <c r="I2403" s="116" t="s">
        <v>7721</v>
      </c>
      <c r="J2403" s="116" t="s">
        <v>6590</v>
      </c>
      <c r="K2403" s="137">
        <v>2255036</v>
      </c>
      <c r="L2403" s="148">
        <v>1</v>
      </c>
      <c r="M24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4" spans="1:13">
      <c r="A2404" t="s">
        <v>11081</v>
      </c>
      <c r="B2404" s="116" t="str">
        <f>_xlfn.XLOOKUP(TEXT(fComparionTable[[#This Row],[PROFIT CTR]],"#"),PC_Master[Profit Center],PC_Master[PC Region])</f>
        <v>Western_Europe</v>
      </c>
      <c r="C2404" s="116" t="str">
        <f>_xlfn.XLOOKUP(TEXT(fComparionTable[[#This Row],[PROFIT CTR]],"#"),PC_Master[Profit Center],PC_Master[PC Country])</f>
        <v>Iceland</v>
      </c>
      <c r="D2404" s="199" t="s">
        <v>14451</v>
      </c>
      <c r="E2404" s="195">
        <v>3301967</v>
      </c>
      <c r="F2404" s="576" t="str" cm="1">
        <f t="array" ref="F2404">_xlfn.XLOOKUP(TEXT(fComparionTable[[#This Row],[SOLD TO CUST]],"#"),Table_CustomerMaster[[#All],[Customer]],Table_CustomerMaster[[#All],[Name 1]])</f>
        <v>University of Iceland Lottery</v>
      </c>
      <c r="G2404" s="195">
        <v>310213</v>
      </c>
      <c r="H2404" s="116" t="str">
        <f>_xlfn.XLOOKUP(TEXT(fComparionTable[[#This Row],[PROFIT CTR]],"#"),PC_Master[Profit Center],PC_Master[PC Desc.])</f>
        <v>Iceland Sales</v>
      </c>
      <c r="I2404" s="116" t="s">
        <v>7721</v>
      </c>
      <c r="J2404" s="116" t="s">
        <v>6590</v>
      </c>
      <c r="K2404" s="137">
        <v>2255037</v>
      </c>
      <c r="L2404" s="148">
        <v>1</v>
      </c>
      <c r="M24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5" spans="1:13">
      <c r="A2405" t="s">
        <v>11081</v>
      </c>
      <c r="B2405" s="116" t="str">
        <f>_xlfn.XLOOKUP(TEXT(fComparionTable[[#This Row],[PROFIT CTR]],"#"),PC_Master[Profit Center],PC_Master[PC Region])</f>
        <v>Western_Europe</v>
      </c>
      <c r="C2405" s="116" t="str">
        <f>_xlfn.XLOOKUP(TEXT(fComparionTable[[#This Row],[PROFIT CTR]],"#"),PC_Master[Profit Center],PC_Master[PC Country])</f>
        <v>Iceland</v>
      </c>
      <c r="D2405" s="199" t="s">
        <v>14451</v>
      </c>
      <c r="E2405" s="195">
        <v>3301967</v>
      </c>
      <c r="F2405" s="576" t="str" cm="1">
        <f t="array" ref="F2405">_xlfn.XLOOKUP(TEXT(fComparionTable[[#This Row],[SOLD TO CUST]],"#"),Table_CustomerMaster[[#All],[Customer]],Table_CustomerMaster[[#All],[Name 1]])</f>
        <v>University of Iceland Lottery</v>
      </c>
      <c r="G2405" s="195">
        <v>310213</v>
      </c>
      <c r="H2405" s="116" t="str">
        <f>_xlfn.XLOOKUP(TEXT(fComparionTable[[#This Row],[PROFIT CTR]],"#"),PC_Master[Profit Center],PC_Master[PC Desc.])</f>
        <v>Iceland Sales</v>
      </c>
      <c r="I2405" s="116" t="s">
        <v>7721</v>
      </c>
      <c r="J2405" s="116" t="s">
        <v>6590</v>
      </c>
      <c r="K2405" s="137">
        <v>2255038</v>
      </c>
      <c r="L2405" s="148">
        <v>1</v>
      </c>
      <c r="M24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6" spans="1:13">
      <c r="A2406" t="s">
        <v>11081</v>
      </c>
      <c r="B2406" s="116" t="str">
        <f>_xlfn.XLOOKUP(TEXT(fComparionTable[[#This Row],[PROFIT CTR]],"#"),PC_Master[Profit Center],PC_Master[PC Region])</f>
        <v>Western_Europe</v>
      </c>
      <c r="C2406" s="116" t="str">
        <f>_xlfn.XLOOKUP(TEXT(fComparionTable[[#This Row],[PROFIT CTR]],"#"),PC_Master[Profit Center],PC_Master[PC Country])</f>
        <v>Iceland</v>
      </c>
      <c r="D2406" s="199" t="s">
        <v>14451</v>
      </c>
      <c r="E2406" s="195">
        <v>3301967</v>
      </c>
      <c r="F2406" s="576" t="str" cm="1">
        <f t="array" ref="F2406">_xlfn.XLOOKUP(TEXT(fComparionTable[[#This Row],[SOLD TO CUST]],"#"),Table_CustomerMaster[[#All],[Customer]],Table_CustomerMaster[[#All],[Name 1]])</f>
        <v>University of Iceland Lottery</v>
      </c>
      <c r="G2406" s="195">
        <v>310213</v>
      </c>
      <c r="H2406" s="116" t="str">
        <f>_xlfn.XLOOKUP(TEXT(fComparionTable[[#This Row],[PROFIT CTR]],"#"),PC_Master[Profit Center],PC_Master[PC Desc.])</f>
        <v>Iceland Sales</v>
      </c>
      <c r="I2406" s="116" t="s">
        <v>7721</v>
      </c>
      <c r="J2406" s="116" t="s">
        <v>6590</v>
      </c>
      <c r="K2406" s="137">
        <v>2255039</v>
      </c>
      <c r="L2406" s="148">
        <v>1</v>
      </c>
      <c r="M24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7" spans="1:13">
      <c r="A2407" t="s">
        <v>11081</v>
      </c>
      <c r="B2407" s="116" t="str">
        <f>_xlfn.XLOOKUP(TEXT(fComparionTable[[#This Row],[PROFIT CTR]],"#"),PC_Master[Profit Center],PC_Master[PC Region])</f>
        <v>Western_Europe</v>
      </c>
      <c r="C2407" s="116" t="str">
        <f>_xlfn.XLOOKUP(TEXT(fComparionTable[[#This Row],[PROFIT CTR]],"#"),PC_Master[Profit Center],PC_Master[PC Country])</f>
        <v>Iceland</v>
      </c>
      <c r="D2407" s="199" t="s">
        <v>14451</v>
      </c>
      <c r="E2407" s="195">
        <v>3301967</v>
      </c>
      <c r="F2407" s="576" t="str" cm="1">
        <f t="array" ref="F2407">_xlfn.XLOOKUP(TEXT(fComparionTable[[#This Row],[SOLD TO CUST]],"#"),Table_CustomerMaster[[#All],[Customer]],Table_CustomerMaster[[#All],[Name 1]])</f>
        <v>University of Iceland Lottery</v>
      </c>
      <c r="G2407" s="195">
        <v>310213</v>
      </c>
      <c r="H2407" s="116" t="str">
        <f>_xlfn.XLOOKUP(TEXT(fComparionTable[[#This Row],[PROFIT CTR]],"#"),PC_Master[Profit Center],PC_Master[PC Desc.])</f>
        <v>Iceland Sales</v>
      </c>
      <c r="I2407" s="116" t="s">
        <v>7721</v>
      </c>
      <c r="J2407" s="116" t="s">
        <v>6590</v>
      </c>
      <c r="K2407" s="137">
        <v>2255040</v>
      </c>
      <c r="L2407" s="148">
        <v>1</v>
      </c>
      <c r="M24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8" spans="1:13">
      <c r="A2408" t="s">
        <v>11081</v>
      </c>
      <c r="B2408" s="116" t="str">
        <f>_xlfn.XLOOKUP(TEXT(fComparionTable[[#This Row],[PROFIT CTR]],"#"),PC_Master[Profit Center],PC_Master[PC Region])</f>
        <v>Western_Europe</v>
      </c>
      <c r="C2408" s="116" t="str">
        <f>_xlfn.XLOOKUP(TEXT(fComparionTable[[#This Row],[PROFIT CTR]],"#"),PC_Master[Profit Center],PC_Master[PC Country])</f>
        <v>Iceland</v>
      </c>
      <c r="D2408" s="199" t="s">
        <v>14451</v>
      </c>
      <c r="E2408" s="195">
        <v>3301967</v>
      </c>
      <c r="F2408" s="576" t="str" cm="1">
        <f t="array" ref="F2408">_xlfn.XLOOKUP(TEXT(fComparionTable[[#This Row],[SOLD TO CUST]],"#"),Table_CustomerMaster[[#All],[Customer]],Table_CustomerMaster[[#All],[Name 1]])</f>
        <v>University of Iceland Lottery</v>
      </c>
      <c r="G2408" s="195">
        <v>310213</v>
      </c>
      <c r="H2408" s="116" t="str">
        <f>_xlfn.XLOOKUP(TEXT(fComparionTable[[#This Row],[PROFIT CTR]],"#"),PC_Master[Profit Center],PC_Master[PC Desc.])</f>
        <v>Iceland Sales</v>
      </c>
      <c r="I2408" s="116" t="s">
        <v>7721</v>
      </c>
      <c r="J2408" s="116" t="s">
        <v>6590</v>
      </c>
      <c r="K2408" s="137">
        <v>2255041</v>
      </c>
      <c r="L2408" s="148">
        <v>1</v>
      </c>
      <c r="M24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09" spans="1:13">
      <c r="A2409" t="s">
        <v>11081</v>
      </c>
      <c r="B2409" s="116" t="str">
        <f>_xlfn.XLOOKUP(TEXT(fComparionTable[[#This Row],[PROFIT CTR]],"#"),PC_Master[Profit Center],PC_Master[PC Region])</f>
        <v>Western_Europe</v>
      </c>
      <c r="C2409" s="116" t="str">
        <f>_xlfn.XLOOKUP(TEXT(fComparionTable[[#This Row],[PROFIT CTR]],"#"),PC_Master[Profit Center],PC_Master[PC Country])</f>
        <v>Iceland</v>
      </c>
      <c r="D2409" s="199" t="s">
        <v>14451</v>
      </c>
      <c r="E2409" s="195">
        <v>3301967</v>
      </c>
      <c r="F2409" s="576" t="str" cm="1">
        <f t="array" ref="F2409">_xlfn.XLOOKUP(TEXT(fComparionTable[[#This Row],[SOLD TO CUST]],"#"),Table_CustomerMaster[[#All],[Customer]],Table_CustomerMaster[[#All],[Name 1]])</f>
        <v>University of Iceland Lottery</v>
      </c>
      <c r="G2409" s="195">
        <v>310213</v>
      </c>
      <c r="H2409" s="116" t="str">
        <f>_xlfn.XLOOKUP(TEXT(fComparionTable[[#This Row],[PROFIT CTR]],"#"),PC_Master[Profit Center],PC_Master[PC Desc.])</f>
        <v>Iceland Sales</v>
      </c>
      <c r="I2409" s="116" t="s">
        <v>7721</v>
      </c>
      <c r="J2409" s="116" t="s">
        <v>6590</v>
      </c>
      <c r="K2409" s="137">
        <v>2255042</v>
      </c>
      <c r="L2409" s="148">
        <v>1</v>
      </c>
      <c r="M24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0" spans="1:13">
      <c r="A2410" t="s">
        <v>11081</v>
      </c>
      <c r="B2410" s="116" t="str">
        <f>_xlfn.XLOOKUP(TEXT(fComparionTable[[#This Row],[PROFIT CTR]],"#"),PC_Master[Profit Center],PC_Master[PC Region])</f>
        <v>Western_Europe</v>
      </c>
      <c r="C2410" s="116" t="str">
        <f>_xlfn.XLOOKUP(TEXT(fComparionTable[[#This Row],[PROFIT CTR]],"#"),PC_Master[Profit Center],PC_Master[PC Country])</f>
        <v>Iceland</v>
      </c>
      <c r="D2410" s="199" t="s">
        <v>14451</v>
      </c>
      <c r="E2410" s="195">
        <v>3301967</v>
      </c>
      <c r="F2410" s="576" t="str" cm="1">
        <f t="array" ref="F2410">_xlfn.XLOOKUP(TEXT(fComparionTable[[#This Row],[SOLD TO CUST]],"#"),Table_CustomerMaster[[#All],[Customer]],Table_CustomerMaster[[#All],[Name 1]])</f>
        <v>University of Iceland Lottery</v>
      </c>
      <c r="G2410" s="195">
        <v>310213</v>
      </c>
      <c r="H2410" s="116" t="str">
        <f>_xlfn.XLOOKUP(TEXT(fComparionTable[[#This Row],[PROFIT CTR]],"#"),PC_Master[Profit Center],PC_Master[PC Desc.])</f>
        <v>Iceland Sales</v>
      </c>
      <c r="I2410" s="116" t="s">
        <v>7721</v>
      </c>
      <c r="J2410" s="116" t="s">
        <v>6590</v>
      </c>
      <c r="K2410" s="137">
        <v>2255043</v>
      </c>
      <c r="L2410" s="148">
        <v>1</v>
      </c>
      <c r="M24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1" spans="1:13">
      <c r="A2411" t="s">
        <v>11081</v>
      </c>
      <c r="B2411" s="116" t="str">
        <f>_xlfn.XLOOKUP(TEXT(fComparionTable[[#This Row],[PROFIT CTR]],"#"),PC_Master[Profit Center],PC_Master[PC Region])</f>
        <v>Western_Europe</v>
      </c>
      <c r="C2411" s="116" t="str">
        <f>_xlfn.XLOOKUP(TEXT(fComparionTable[[#This Row],[PROFIT CTR]],"#"),PC_Master[Profit Center],PC_Master[PC Country])</f>
        <v>Iceland</v>
      </c>
      <c r="D2411" s="199" t="s">
        <v>14451</v>
      </c>
      <c r="E2411" s="195">
        <v>3301967</v>
      </c>
      <c r="F2411" s="576" t="str" cm="1">
        <f t="array" ref="F2411">_xlfn.XLOOKUP(TEXT(fComparionTable[[#This Row],[SOLD TO CUST]],"#"),Table_CustomerMaster[[#All],[Customer]],Table_CustomerMaster[[#All],[Name 1]])</f>
        <v>University of Iceland Lottery</v>
      </c>
      <c r="G2411" s="195">
        <v>310213</v>
      </c>
      <c r="H2411" s="116" t="str">
        <f>_xlfn.XLOOKUP(TEXT(fComparionTable[[#This Row],[PROFIT CTR]],"#"),PC_Master[Profit Center],PC_Master[PC Desc.])</f>
        <v>Iceland Sales</v>
      </c>
      <c r="I2411" s="116" t="s">
        <v>7721</v>
      </c>
      <c r="J2411" s="116" t="s">
        <v>6590</v>
      </c>
      <c r="K2411" s="137">
        <v>2255044</v>
      </c>
      <c r="L2411" s="148">
        <v>1</v>
      </c>
      <c r="M24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2" spans="1:13">
      <c r="A2412" t="s">
        <v>11081</v>
      </c>
      <c r="B2412" s="116" t="str">
        <f>_xlfn.XLOOKUP(TEXT(fComparionTable[[#This Row],[PROFIT CTR]],"#"),PC_Master[Profit Center],PC_Master[PC Region])</f>
        <v>Western_Europe</v>
      </c>
      <c r="C2412" s="116" t="str">
        <f>_xlfn.XLOOKUP(TEXT(fComparionTable[[#This Row],[PROFIT CTR]],"#"),PC_Master[Profit Center],PC_Master[PC Country])</f>
        <v>Iceland</v>
      </c>
      <c r="D2412" s="199" t="s">
        <v>14451</v>
      </c>
      <c r="E2412" s="195">
        <v>3301967</v>
      </c>
      <c r="F2412" s="576" t="str" cm="1">
        <f t="array" ref="F2412">_xlfn.XLOOKUP(TEXT(fComparionTable[[#This Row],[SOLD TO CUST]],"#"),Table_CustomerMaster[[#All],[Customer]],Table_CustomerMaster[[#All],[Name 1]])</f>
        <v>University of Iceland Lottery</v>
      </c>
      <c r="G2412" s="195">
        <v>310213</v>
      </c>
      <c r="H2412" s="116" t="str">
        <f>_xlfn.XLOOKUP(TEXT(fComparionTable[[#This Row],[PROFIT CTR]],"#"),PC_Master[Profit Center],PC_Master[PC Desc.])</f>
        <v>Iceland Sales</v>
      </c>
      <c r="I2412" s="116" t="s">
        <v>7721</v>
      </c>
      <c r="J2412" s="116" t="s">
        <v>6590</v>
      </c>
      <c r="K2412" s="137">
        <v>2255045</v>
      </c>
      <c r="L2412" s="148">
        <v>1</v>
      </c>
      <c r="M24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3" spans="1:13">
      <c r="A2413" t="s">
        <v>11081</v>
      </c>
      <c r="B2413" s="116" t="str">
        <f>_xlfn.XLOOKUP(TEXT(fComparionTable[[#This Row],[PROFIT CTR]],"#"),PC_Master[Profit Center],PC_Master[PC Region])</f>
        <v>Western_Europe</v>
      </c>
      <c r="C2413" s="116" t="str">
        <f>_xlfn.XLOOKUP(TEXT(fComparionTable[[#This Row],[PROFIT CTR]],"#"),PC_Master[Profit Center],PC_Master[PC Country])</f>
        <v>Iceland</v>
      </c>
      <c r="D2413" s="199" t="s">
        <v>14451</v>
      </c>
      <c r="E2413" s="195">
        <v>3301967</v>
      </c>
      <c r="F2413" s="576" t="str" cm="1">
        <f t="array" ref="F2413">_xlfn.XLOOKUP(TEXT(fComparionTable[[#This Row],[SOLD TO CUST]],"#"),Table_CustomerMaster[[#All],[Customer]],Table_CustomerMaster[[#All],[Name 1]])</f>
        <v>University of Iceland Lottery</v>
      </c>
      <c r="G2413" s="195">
        <v>310213</v>
      </c>
      <c r="H2413" s="116" t="str">
        <f>_xlfn.XLOOKUP(TEXT(fComparionTable[[#This Row],[PROFIT CTR]],"#"),PC_Master[Profit Center],PC_Master[PC Desc.])</f>
        <v>Iceland Sales</v>
      </c>
      <c r="I2413" s="116" t="s">
        <v>7721</v>
      </c>
      <c r="J2413" s="116" t="s">
        <v>6590</v>
      </c>
      <c r="K2413" s="137">
        <v>2255046</v>
      </c>
      <c r="L2413" s="148">
        <v>1</v>
      </c>
      <c r="M24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4" spans="1:13">
      <c r="A2414" t="s">
        <v>11081</v>
      </c>
      <c r="B2414" s="116" t="str">
        <f>_xlfn.XLOOKUP(TEXT(fComparionTable[[#This Row],[PROFIT CTR]],"#"),PC_Master[Profit Center],PC_Master[PC Region])</f>
        <v>Western_Europe</v>
      </c>
      <c r="C2414" s="116" t="str">
        <f>_xlfn.XLOOKUP(TEXT(fComparionTable[[#This Row],[PROFIT CTR]],"#"),PC_Master[Profit Center],PC_Master[PC Country])</f>
        <v>Iceland</v>
      </c>
      <c r="D2414" s="199" t="s">
        <v>14451</v>
      </c>
      <c r="E2414" s="195">
        <v>3301967</v>
      </c>
      <c r="F2414" s="576" t="str" cm="1">
        <f t="array" ref="F2414">_xlfn.XLOOKUP(TEXT(fComparionTable[[#This Row],[SOLD TO CUST]],"#"),Table_CustomerMaster[[#All],[Customer]],Table_CustomerMaster[[#All],[Name 1]])</f>
        <v>University of Iceland Lottery</v>
      </c>
      <c r="G2414" s="195">
        <v>310213</v>
      </c>
      <c r="H2414" s="116" t="str">
        <f>_xlfn.XLOOKUP(TEXT(fComparionTable[[#This Row],[PROFIT CTR]],"#"),PC_Master[Profit Center],PC_Master[PC Desc.])</f>
        <v>Iceland Sales</v>
      </c>
      <c r="I2414" s="116" t="s">
        <v>7721</v>
      </c>
      <c r="J2414" s="116" t="s">
        <v>6590</v>
      </c>
      <c r="K2414" s="137">
        <v>2255047</v>
      </c>
      <c r="L2414" s="148">
        <v>1</v>
      </c>
      <c r="M24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5" spans="1:13">
      <c r="A2415" t="s">
        <v>11081</v>
      </c>
      <c r="B2415" s="116" t="str">
        <f>_xlfn.XLOOKUP(TEXT(fComparionTable[[#This Row],[PROFIT CTR]],"#"),PC_Master[Profit Center],PC_Master[PC Region])</f>
        <v>Western_Europe</v>
      </c>
      <c r="C2415" s="116" t="str">
        <f>_xlfn.XLOOKUP(TEXT(fComparionTable[[#This Row],[PROFIT CTR]],"#"),PC_Master[Profit Center],PC_Master[PC Country])</f>
        <v>Iceland</v>
      </c>
      <c r="D2415" s="199" t="s">
        <v>14451</v>
      </c>
      <c r="E2415" s="195">
        <v>3301967</v>
      </c>
      <c r="F2415" s="576" t="str" cm="1">
        <f t="array" ref="F2415">_xlfn.XLOOKUP(TEXT(fComparionTable[[#This Row],[SOLD TO CUST]],"#"),Table_CustomerMaster[[#All],[Customer]],Table_CustomerMaster[[#All],[Name 1]])</f>
        <v>University of Iceland Lottery</v>
      </c>
      <c r="G2415" s="195">
        <v>310213</v>
      </c>
      <c r="H2415" s="116" t="str">
        <f>_xlfn.XLOOKUP(TEXT(fComparionTable[[#This Row],[PROFIT CTR]],"#"),PC_Master[Profit Center],PC_Master[PC Desc.])</f>
        <v>Iceland Sales</v>
      </c>
      <c r="I2415" s="116" t="s">
        <v>7721</v>
      </c>
      <c r="J2415" s="116" t="s">
        <v>6590</v>
      </c>
      <c r="K2415" s="137">
        <v>2255048</v>
      </c>
      <c r="L2415" s="148">
        <v>1</v>
      </c>
      <c r="M24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6" spans="1:13">
      <c r="A2416" t="s">
        <v>11081</v>
      </c>
      <c r="B2416" s="116" t="str">
        <f>_xlfn.XLOOKUP(TEXT(fComparionTable[[#This Row],[PROFIT CTR]],"#"),PC_Master[Profit Center],PC_Master[PC Region])</f>
        <v>Western_Europe</v>
      </c>
      <c r="C2416" s="116" t="str">
        <f>_xlfn.XLOOKUP(TEXT(fComparionTable[[#This Row],[PROFIT CTR]],"#"),PC_Master[Profit Center],PC_Master[PC Country])</f>
        <v>Iceland</v>
      </c>
      <c r="D2416" s="199" t="s">
        <v>14451</v>
      </c>
      <c r="E2416" s="195">
        <v>3301967</v>
      </c>
      <c r="F2416" s="576" t="str" cm="1">
        <f t="array" ref="F2416">_xlfn.XLOOKUP(TEXT(fComparionTable[[#This Row],[SOLD TO CUST]],"#"),Table_CustomerMaster[[#All],[Customer]],Table_CustomerMaster[[#All],[Name 1]])</f>
        <v>University of Iceland Lottery</v>
      </c>
      <c r="G2416" s="195">
        <v>310213</v>
      </c>
      <c r="H2416" s="116" t="str">
        <f>_xlfn.XLOOKUP(TEXT(fComparionTable[[#This Row],[PROFIT CTR]],"#"),PC_Master[Profit Center],PC_Master[PC Desc.])</f>
        <v>Iceland Sales</v>
      </c>
      <c r="I2416" s="116" t="s">
        <v>7721</v>
      </c>
      <c r="J2416" s="116" t="s">
        <v>6590</v>
      </c>
      <c r="K2416" s="137">
        <v>2255049</v>
      </c>
      <c r="L2416" s="148">
        <v>1</v>
      </c>
      <c r="M24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7" spans="1:13">
      <c r="A2417" t="s">
        <v>11081</v>
      </c>
      <c r="B2417" s="116" t="str">
        <f>_xlfn.XLOOKUP(TEXT(fComparionTable[[#This Row],[PROFIT CTR]],"#"),PC_Master[Profit Center],PC_Master[PC Region])</f>
        <v>Western_Europe</v>
      </c>
      <c r="C2417" s="116" t="str">
        <f>_xlfn.XLOOKUP(TEXT(fComparionTable[[#This Row],[PROFIT CTR]],"#"),PC_Master[Profit Center],PC_Master[PC Country])</f>
        <v>Iceland</v>
      </c>
      <c r="D2417" s="199" t="s">
        <v>14451</v>
      </c>
      <c r="E2417" s="195">
        <v>3301967</v>
      </c>
      <c r="F2417" s="576" t="str" cm="1">
        <f t="array" ref="F2417">_xlfn.XLOOKUP(TEXT(fComparionTable[[#This Row],[SOLD TO CUST]],"#"),Table_CustomerMaster[[#All],[Customer]],Table_CustomerMaster[[#All],[Name 1]])</f>
        <v>University of Iceland Lottery</v>
      </c>
      <c r="G2417" s="195">
        <v>310213</v>
      </c>
      <c r="H2417" s="116" t="str">
        <f>_xlfn.XLOOKUP(TEXT(fComparionTable[[#This Row],[PROFIT CTR]],"#"),PC_Master[Profit Center],PC_Master[PC Desc.])</f>
        <v>Iceland Sales</v>
      </c>
      <c r="I2417" s="116" t="s">
        <v>7721</v>
      </c>
      <c r="J2417" s="116" t="s">
        <v>6590</v>
      </c>
      <c r="K2417" s="137">
        <v>2255051</v>
      </c>
      <c r="L2417" s="148">
        <v>1</v>
      </c>
      <c r="M24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8" spans="1:13">
      <c r="A2418" t="s">
        <v>11081</v>
      </c>
      <c r="B2418" s="116" t="str">
        <f>_xlfn.XLOOKUP(TEXT(fComparionTable[[#This Row],[PROFIT CTR]],"#"),PC_Master[Profit Center],PC_Master[PC Region])</f>
        <v>Western_Europe</v>
      </c>
      <c r="C2418" s="116" t="str">
        <f>_xlfn.XLOOKUP(TEXT(fComparionTable[[#This Row],[PROFIT CTR]],"#"),PC_Master[Profit Center],PC_Master[PC Country])</f>
        <v>Iceland</v>
      </c>
      <c r="D2418" s="199" t="s">
        <v>14451</v>
      </c>
      <c r="E2418" s="195">
        <v>3301967</v>
      </c>
      <c r="F2418" s="576" t="str" cm="1">
        <f t="array" ref="F2418">_xlfn.XLOOKUP(TEXT(fComparionTable[[#This Row],[SOLD TO CUST]],"#"),Table_CustomerMaster[[#All],[Customer]],Table_CustomerMaster[[#All],[Name 1]])</f>
        <v>University of Iceland Lottery</v>
      </c>
      <c r="G2418" s="195">
        <v>310213</v>
      </c>
      <c r="H2418" s="116" t="str">
        <f>_xlfn.XLOOKUP(TEXT(fComparionTable[[#This Row],[PROFIT CTR]],"#"),PC_Master[Profit Center],PC_Master[PC Desc.])</f>
        <v>Iceland Sales</v>
      </c>
      <c r="I2418" s="116" t="s">
        <v>7721</v>
      </c>
      <c r="J2418" s="116" t="s">
        <v>6590</v>
      </c>
      <c r="K2418" s="137">
        <v>2255052</v>
      </c>
      <c r="L2418" s="148">
        <v>1</v>
      </c>
      <c r="M24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19" spans="1:13">
      <c r="A2419" t="s">
        <v>11081</v>
      </c>
      <c r="B2419" s="116" t="str">
        <f>_xlfn.XLOOKUP(TEXT(fComparionTable[[#This Row],[PROFIT CTR]],"#"),PC_Master[Profit Center],PC_Master[PC Region])</f>
        <v>Western_Europe</v>
      </c>
      <c r="C2419" s="116" t="str">
        <f>_xlfn.XLOOKUP(TEXT(fComparionTable[[#This Row],[PROFIT CTR]],"#"),PC_Master[Profit Center],PC_Master[PC Country])</f>
        <v>Iceland</v>
      </c>
      <c r="D2419" s="199" t="s">
        <v>14451</v>
      </c>
      <c r="E2419" s="195">
        <v>3301967</v>
      </c>
      <c r="F2419" s="576" t="str" cm="1">
        <f t="array" ref="F2419">_xlfn.XLOOKUP(TEXT(fComparionTable[[#This Row],[SOLD TO CUST]],"#"),Table_CustomerMaster[[#All],[Customer]],Table_CustomerMaster[[#All],[Name 1]])</f>
        <v>University of Iceland Lottery</v>
      </c>
      <c r="G2419" s="195">
        <v>310213</v>
      </c>
      <c r="H2419" s="116" t="str">
        <f>_xlfn.XLOOKUP(TEXT(fComparionTable[[#This Row],[PROFIT CTR]],"#"),PC_Master[Profit Center],PC_Master[PC Desc.])</f>
        <v>Iceland Sales</v>
      </c>
      <c r="I2419" s="116" t="s">
        <v>7721</v>
      </c>
      <c r="J2419" s="116" t="s">
        <v>6590</v>
      </c>
      <c r="K2419" s="137">
        <v>2255053</v>
      </c>
      <c r="L2419" s="148">
        <v>1</v>
      </c>
      <c r="M24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0" spans="1:13">
      <c r="A2420" t="s">
        <v>11081</v>
      </c>
      <c r="B2420" s="116" t="str">
        <f>_xlfn.XLOOKUP(TEXT(fComparionTable[[#This Row],[PROFIT CTR]],"#"),PC_Master[Profit Center],PC_Master[PC Region])</f>
        <v>Western_Europe</v>
      </c>
      <c r="C2420" s="116" t="str">
        <f>_xlfn.XLOOKUP(TEXT(fComparionTable[[#This Row],[PROFIT CTR]],"#"),PC_Master[Profit Center],PC_Master[PC Country])</f>
        <v>Iceland</v>
      </c>
      <c r="D2420" s="199" t="s">
        <v>14451</v>
      </c>
      <c r="E2420" s="195">
        <v>3301967</v>
      </c>
      <c r="F2420" s="576" t="str" cm="1">
        <f t="array" ref="F2420">_xlfn.XLOOKUP(TEXT(fComparionTable[[#This Row],[SOLD TO CUST]],"#"),Table_CustomerMaster[[#All],[Customer]],Table_CustomerMaster[[#All],[Name 1]])</f>
        <v>University of Iceland Lottery</v>
      </c>
      <c r="G2420" s="195">
        <v>310213</v>
      </c>
      <c r="H2420" s="116" t="str">
        <f>_xlfn.XLOOKUP(TEXT(fComparionTable[[#This Row],[PROFIT CTR]],"#"),PC_Master[Profit Center],PC_Master[PC Desc.])</f>
        <v>Iceland Sales</v>
      </c>
      <c r="I2420" s="116" t="s">
        <v>7721</v>
      </c>
      <c r="J2420" s="116" t="s">
        <v>6590</v>
      </c>
      <c r="K2420" s="137">
        <v>2255054</v>
      </c>
      <c r="L2420" s="148">
        <v>1</v>
      </c>
      <c r="M24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1" spans="1:13">
      <c r="A2421" t="s">
        <v>11081</v>
      </c>
      <c r="B2421" s="116" t="str">
        <f>_xlfn.XLOOKUP(TEXT(fComparionTable[[#This Row],[PROFIT CTR]],"#"),PC_Master[Profit Center],PC_Master[PC Region])</f>
        <v>Western_Europe</v>
      </c>
      <c r="C2421" s="116" t="str">
        <f>_xlfn.XLOOKUP(TEXT(fComparionTable[[#This Row],[PROFIT CTR]],"#"),PC_Master[Profit Center],PC_Master[PC Country])</f>
        <v>Iceland</v>
      </c>
      <c r="D2421" s="199" t="s">
        <v>14451</v>
      </c>
      <c r="E2421" s="195">
        <v>3301967</v>
      </c>
      <c r="F2421" s="576" t="str" cm="1">
        <f t="array" ref="F2421">_xlfn.XLOOKUP(TEXT(fComparionTable[[#This Row],[SOLD TO CUST]],"#"),Table_CustomerMaster[[#All],[Customer]],Table_CustomerMaster[[#All],[Name 1]])</f>
        <v>University of Iceland Lottery</v>
      </c>
      <c r="G2421" s="195">
        <v>310213</v>
      </c>
      <c r="H2421" s="116" t="str">
        <f>_xlfn.XLOOKUP(TEXT(fComparionTable[[#This Row],[PROFIT CTR]],"#"),PC_Master[Profit Center],PC_Master[PC Desc.])</f>
        <v>Iceland Sales</v>
      </c>
      <c r="I2421" s="116" t="s">
        <v>7721</v>
      </c>
      <c r="J2421" s="116" t="s">
        <v>6590</v>
      </c>
      <c r="K2421" s="137">
        <v>2255055</v>
      </c>
      <c r="L2421" s="148">
        <v>1</v>
      </c>
      <c r="M24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2" spans="1:13">
      <c r="A2422" t="s">
        <v>11081</v>
      </c>
      <c r="B2422" s="116" t="str">
        <f>_xlfn.XLOOKUP(TEXT(fComparionTable[[#This Row],[PROFIT CTR]],"#"),PC_Master[Profit Center],PC_Master[PC Region])</f>
        <v>Western_Europe</v>
      </c>
      <c r="C2422" s="116" t="str">
        <f>_xlfn.XLOOKUP(TEXT(fComparionTable[[#This Row],[PROFIT CTR]],"#"),PC_Master[Profit Center],PC_Master[PC Country])</f>
        <v>Iceland</v>
      </c>
      <c r="D2422" s="199" t="s">
        <v>14451</v>
      </c>
      <c r="E2422" s="195">
        <v>3301967</v>
      </c>
      <c r="F2422" s="576" t="str" cm="1">
        <f t="array" ref="F2422">_xlfn.XLOOKUP(TEXT(fComparionTable[[#This Row],[SOLD TO CUST]],"#"),Table_CustomerMaster[[#All],[Customer]],Table_CustomerMaster[[#All],[Name 1]])</f>
        <v>University of Iceland Lottery</v>
      </c>
      <c r="G2422" s="195">
        <v>310213</v>
      </c>
      <c r="H2422" s="116" t="str">
        <f>_xlfn.XLOOKUP(TEXT(fComparionTable[[#This Row],[PROFIT CTR]],"#"),PC_Master[Profit Center],PC_Master[PC Desc.])</f>
        <v>Iceland Sales</v>
      </c>
      <c r="I2422" s="116" t="s">
        <v>7721</v>
      </c>
      <c r="J2422" s="116" t="s">
        <v>6590</v>
      </c>
      <c r="K2422" s="137">
        <v>2255056</v>
      </c>
      <c r="L2422" s="148">
        <v>1</v>
      </c>
      <c r="M24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3" spans="1:13">
      <c r="A2423" t="s">
        <v>11081</v>
      </c>
      <c r="B2423" s="116" t="str">
        <f>_xlfn.XLOOKUP(TEXT(fComparionTable[[#This Row],[PROFIT CTR]],"#"),PC_Master[Profit Center],PC_Master[PC Region])</f>
        <v>Western_Europe</v>
      </c>
      <c r="C2423" s="116" t="str">
        <f>_xlfn.XLOOKUP(TEXT(fComparionTable[[#This Row],[PROFIT CTR]],"#"),PC_Master[Profit Center],PC_Master[PC Country])</f>
        <v>Iceland</v>
      </c>
      <c r="D2423" s="199" t="s">
        <v>14451</v>
      </c>
      <c r="E2423" s="195">
        <v>3301967</v>
      </c>
      <c r="F2423" s="576" t="str" cm="1">
        <f t="array" ref="F2423">_xlfn.XLOOKUP(TEXT(fComparionTable[[#This Row],[SOLD TO CUST]],"#"),Table_CustomerMaster[[#All],[Customer]],Table_CustomerMaster[[#All],[Name 1]])</f>
        <v>University of Iceland Lottery</v>
      </c>
      <c r="G2423" s="195">
        <v>310213</v>
      </c>
      <c r="H2423" s="116" t="str">
        <f>_xlfn.XLOOKUP(TEXT(fComparionTable[[#This Row],[PROFIT CTR]],"#"),PC_Master[Profit Center],PC_Master[PC Desc.])</f>
        <v>Iceland Sales</v>
      </c>
      <c r="I2423" s="116" t="s">
        <v>7721</v>
      </c>
      <c r="J2423" s="116" t="s">
        <v>6590</v>
      </c>
      <c r="K2423" s="137">
        <v>2255057</v>
      </c>
      <c r="L2423" s="148">
        <v>1</v>
      </c>
      <c r="M24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4" spans="1:13">
      <c r="A2424" t="s">
        <v>11081</v>
      </c>
      <c r="B2424" s="116" t="str">
        <f>_xlfn.XLOOKUP(TEXT(fComparionTable[[#This Row],[PROFIT CTR]],"#"),PC_Master[Profit Center],PC_Master[PC Region])</f>
        <v>Western_Europe</v>
      </c>
      <c r="C2424" s="116" t="str">
        <f>_xlfn.XLOOKUP(TEXT(fComparionTable[[#This Row],[PROFIT CTR]],"#"),PC_Master[Profit Center],PC_Master[PC Country])</f>
        <v>Iceland</v>
      </c>
      <c r="D2424" s="199" t="s">
        <v>14451</v>
      </c>
      <c r="E2424" s="195">
        <v>3301967</v>
      </c>
      <c r="F2424" s="576" t="str" cm="1">
        <f t="array" ref="F2424">_xlfn.XLOOKUP(TEXT(fComparionTable[[#This Row],[SOLD TO CUST]],"#"),Table_CustomerMaster[[#All],[Customer]],Table_CustomerMaster[[#All],[Name 1]])</f>
        <v>University of Iceland Lottery</v>
      </c>
      <c r="G2424" s="195">
        <v>310213</v>
      </c>
      <c r="H2424" s="116" t="str">
        <f>_xlfn.XLOOKUP(TEXT(fComparionTable[[#This Row],[PROFIT CTR]],"#"),PC_Master[Profit Center],PC_Master[PC Desc.])</f>
        <v>Iceland Sales</v>
      </c>
      <c r="I2424" s="116" t="s">
        <v>7721</v>
      </c>
      <c r="J2424" s="116" t="s">
        <v>6590</v>
      </c>
      <c r="K2424" s="137">
        <v>2255058</v>
      </c>
      <c r="L2424" s="148">
        <v>1</v>
      </c>
      <c r="M24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5" spans="1:13">
      <c r="A2425" t="s">
        <v>11081</v>
      </c>
      <c r="B2425" s="116" t="str">
        <f>_xlfn.XLOOKUP(TEXT(fComparionTable[[#This Row],[PROFIT CTR]],"#"),PC_Master[Profit Center],PC_Master[PC Region])</f>
        <v>Western_Europe</v>
      </c>
      <c r="C2425" s="116" t="str">
        <f>_xlfn.XLOOKUP(TEXT(fComparionTable[[#This Row],[PROFIT CTR]],"#"),PC_Master[Profit Center],PC_Master[PC Country])</f>
        <v>Iceland</v>
      </c>
      <c r="D2425" s="199" t="s">
        <v>14451</v>
      </c>
      <c r="E2425" s="195">
        <v>3301967</v>
      </c>
      <c r="F2425" s="576" t="str" cm="1">
        <f t="array" ref="F2425">_xlfn.XLOOKUP(TEXT(fComparionTable[[#This Row],[SOLD TO CUST]],"#"),Table_CustomerMaster[[#All],[Customer]],Table_CustomerMaster[[#All],[Name 1]])</f>
        <v>University of Iceland Lottery</v>
      </c>
      <c r="G2425" s="195">
        <v>310213</v>
      </c>
      <c r="H2425" s="116" t="str">
        <f>_xlfn.XLOOKUP(TEXT(fComparionTable[[#This Row],[PROFIT CTR]],"#"),PC_Master[Profit Center],PC_Master[PC Desc.])</f>
        <v>Iceland Sales</v>
      </c>
      <c r="I2425" s="116" t="s">
        <v>7721</v>
      </c>
      <c r="J2425" s="116" t="s">
        <v>6590</v>
      </c>
      <c r="K2425" s="137">
        <v>2255059</v>
      </c>
      <c r="L2425" s="148">
        <v>1</v>
      </c>
      <c r="M24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6" spans="1:13">
      <c r="A2426" t="s">
        <v>11081</v>
      </c>
      <c r="B2426" s="116" t="str">
        <f>_xlfn.XLOOKUP(TEXT(fComparionTable[[#This Row],[PROFIT CTR]],"#"),PC_Master[Profit Center],PC_Master[PC Region])</f>
        <v>Western_Europe</v>
      </c>
      <c r="C2426" s="116" t="str">
        <f>_xlfn.XLOOKUP(TEXT(fComparionTable[[#This Row],[PROFIT CTR]],"#"),PC_Master[Profit Center],PC_Master[PC Country])</f>
        <v>Iceland</v>
      </c>
      <c r="D2426" s="199" t="s">
        <v>14451</v>
      </c>
      <c r="E2426" s="195">
        <v>3301967</v>
      </c>
      <c r="F2426" s="576" t="str" cm="1">
        <f t="array" ref="F2426">_xlfn.XLOOKUP(TEXT(fComparionTable[[#This Row],[SOLD TO CUST]],"#"),Table_CustomerMaster[[#All],[Customer]],Table_CustomerMaster[[#All],[Name 1]])</f>
        <v>University of Iceland Lottery</v>
      </c>
      <c r="G2426" s="195">
        <v>310213</v>
      </c>
      <c r="H2426" s="116" t="str">
        <f>_xlfn.XLOOKUP(TEXT(fComparionTable[[#This Row],[PROFIT CTR]],"#"),PC_Master[Profit Center],PC_Master[PC Desc.])</f>
        <v>Iceland Sales</v>
      </c>
      <c r="I2426" s="116" t="s">
        <v>7721</v>
      </c>
      <c r="J2426" s="116" t="s">
        <v>6590</v>
      </c>
      <c r="K2426" s="137">
        <v>2255061</v>
      </c>
      <c r="L2426" s="148">
        <v>1</v>
      </c>
      <c r="M24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7" spans="1:13">
      <c r="A2427" t="s">
        <v>11081</v>
      </c>
      <c r="B2427" s="116" t="str">
        <f>_xlfn.XLOOKUP(TEXT(fComparionTable[[#This Row],[PROFIT CTR]],"#"),PC_Master[Profit Center],PC_Master[PC Region])</f>
        <v>Western_Europe</v>
      </c>
      <c r="C2427" s="116" t="str">
        <f>_xlfn.XLOOKUP(TEXT(fComparionTable[[#This Row],[PROFIT CTR]],"#"),PC_Master[Profit Center],PC_Master[PC Country])</f>
        <v>Iceland</v>
      </c>
      <c r="D2427" s="199" t="s">
        <v>14451</v>
      </c>
      <c r="E2427" s="195">
        <v>3301967</v>
      </c>
      <c r="F2427" s="576" t="str" cm="1">
        <f t="array" ref="F2427">_xlfn.XLOOKUP(TEXT(fComparionTable[[#This Row],[SOLD TO CUST]],"#"),Table_CustomerMaster[[#All],[Customer]],Table_CustomerMaster[[#All],[Name 1]])</f>
        <v>University of Iceland Lottery</v>
      </c>
      <c r="G2427" s="195">
        <v>310213</v>
      </c>
      <c r="H2427" s="116" t="str">
        <f>_xlfn.XLOOKUP(TEXT(fComparionTable[[#This Row],[PROFIT CTR]],"#"),PC_Master[Profit Center],PC_Master[PC Desc.])</f>
        <v>Iceland Sales</v>
      </c>
      <c r="I2427" s="116" t="s">
        <v>7721</v>
      </c>
      <c r="J2427" s="116" t="s">
        <v>6590</v>
      </c>
      <c r="K2427" s="137">
        <v>2255062</v>
      </c>
      <c r="L2427" s="148">
        <v>1</v>
      </c>
      <c r="M24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8" spans="1:13">
      <c r="A2428" t="s">
        <v>11081</v>
      </c>
      <c r="B2428" s="116" t="str">
        <f>_xlfn.XLOOKUP(TEXT(fComparionTable[[#This Row],[PROFIT CTR]],"#"),PC_Master[Profit Center],PC_Master[PC Region])</f>
        <v>Western_Europe</v>
      </c>
      <c r="C2428" s="116" t="str">
        <f>_xlfn.XLOOKUP(TEXT(fComparionTable[[#This Row],[PROFIT CTR]],"#"),PC_Master[Profit Center],PC_Master[PC Country])</f>
        <v>Iceland</v>
      </c>
      <c r="D2428" s="199" t="s">
        <v>14451</v>
      </c>
      <c r="E2428" s="195">
        <v>3301967</v>
      </c>
      <c r="F2428" s="576" t="str" cm="1">
        <f t="array" ref="F2428">_xlfn.XLOOKUP(TEXT(fComparionTable[[#This Row],[SOLD TO CUST]],"#"),Table_CustomerMaster[[#All],[Customer]],Table_CustomerMaster[[#All],[Name 1]])</f>
        <v>University of Iceland Lottery</v>
      </c>
      <c r="G2428" s="195">
        <v>310213</v>
      </c>
      <c r="H2428" s="116" t="str">
        <f>_xlfn.XLOOKUP(TEXT(fComparionTable[[#This Row],[PROFIT CTR]],"#"),PC_Master[Profit Center],PC_Master[PC Desc.])</f>
        <v>Iceland Sales</v>
      </c>
      <c r="I2428" s="116" t="s">
        <v>7721</v>
      </c>
      <c r="J2428" s="116" t="s">
        <v>6590</v>
      </c>
      <c r="K2428" s="137">
        <v>2255063</v>
      </c>
      <c r="L2428" s="148">
        <v>1</v>
      </c>
      <c r="M24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29" spans="1:13">
      <c r="A2429" t="s">
        <v>11081</v>
      </c>
      <c r="B2429" s="116" t="str">
        <f>_xlfn.XLOOKUP(TEXT(fComparionTable[[#This Row],[PROFIT CTR]],"#"),PC_Master[Profit Center],PC_Master[PC Region])</f>
        <v>Western_Europe</v>
      </c>
      <c r="C2429" s="116" t="str">
        <f>_xlfn.XLOOKUP(TEXT(fComparionTable[[#This Row],[PROFIT CTR]],"#"),PC_Master[Profit Center],PC_Master[PC Country])</f>
        <v>Iceland</v>
      </c>
      <c r="D2429" s="199" t="s">
        <v>14451</v>
      </c>
      <c r="E2429" s="195">
        <v>3301967</v>
      </c>
      <c r="F2429" s="576" t="str" cm="1">
        <f t="array" ref="F2429">_xlfn.XLOOKUP(TEXT(fComparionTable[[#This Row],[SOLD TO CUST]],"#"),Table_CustomerMaster[[#All],[Customer]],Table_CustomerMaster[[#All],[Name 1]])</f>
        <v>University of Iceland Lottery</v>
      </c>
      <c r="G2429" s="195">
        <v>310213</v>
      </c>
      <c r="H2429" s="116" t="str">
        <f>_xlfn.XLOOKUP(TEXT(fComparionTable[[#This Row],[PROFIT CTR]],"#"),PC_Master[Profit Center],PC_Master[PC Desc.])</f>
        <v>Iceland Sales</v>
      </c>
      <c r="I2429" s="116" t="s">
        <v>7721</v>
      </c>
      <c r="J2429" s="116" t="s">
        <v>6590</v>
      </c>
      <c r="K2429" s="137">
        <v>2255064</v>
      </c>
      <c r="L2429" s="148">
        <v>1</v>
      </c>
      <c r="M24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0" spans="1:13">
      <c r="A2430" t="s">
        <v>11081</v>
      </c>
      <c r="B2430" s="116" t="str">
        <f>_xlfn.XLOOKUP(TEXT(fComparionTable[[#This Row],[PROFIT CTR]],"#"),PC_Master[Profit Center],PC_Master[PC Region])</f>
        <v>Western_Europe</v>
      </c>
      <c r="C2430" s="116" t="str">
        <f>_xlfn.XLOOKUP(TEXT(fComparionTable[[#This Row],[PROFIT CTR]],"#"),PC_Master[Profit Center],PC_Master[PC Country])</f>
        <v>Iceland</v>
      </c>
      <c r="D2430" s="199" t="s">
        <v>14451</v>
      </c>
      <c r="E2430" s="195">
        <v>3301967</v>
      </c>
      <c r="F2430" s="576" t="str" cm="1">
        <f t="array" ref="F2430">_xlfn.XLOOKUP(TEXT(fComparionTable[[#This Row],[SOLD TO CUST]],"#"),Table_CustomerMaster[[#All],[Customer]],Table_CustomerMaster[[#All],[Name 1]])</f>
        <v>University of Iceland Lottery</v>
      </c>
      <c r="G2430" s="195">
        <v>310213</v>
      </c>
      <c r="H2430" s="116" t="str">
        <f>_xlfn.XLOOKUP(TEXT(fComparionTable[[#This Row],[PROFIT CTR]],"#"),PC_Master[Profit Center],PC_Master[PC Desc.])</f>
        <v>Iceland Sales</v>
      </c>
      <c r="I2430" s="116" t="s">
        <v>7721</v>
      </c>
      <c r="J2430" s="116" t="s">
        <v>6590</v>
      </c>
      <c r="K2430" s="137">
        <v>2255065</v>
      </c>
      <c r="L2430" s="148">
        <v>1</v>
      </c>
      <c r="M24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1" spans="1:13">
      <c r="A2431" t="s">
        <v>11081</v>
      </c>
      <c r="B2431" s="116" t="str">
        <f>_xlfn.XLOOKUP(TEXT(fComparionTable[[#This Row],[PROFIT CTR]],"#"),PC_Master[Profit Center],PC_Master[PC Region])</f>
        <v>Western_Europe</v>
      </c>
      <c r="C2431" s="116" t="str">
        <f>_xlfn.XLOOKUP(TEXT(fComparionTable[[#This Row],[PROFIT CTR]],"#"),PC_Master[Profit Center],PC_Master[PC Country])</f>
        <v>Iceland</v>
      </c>
      <c r="D2431" s="199" t="s">
        <v>14451</v>
      </c>
      <c r="E2431" s="195">
        <v>3301967</v>
      </c>
      <c r="F2431" s="576" t="str" cm="1">
        <f t="array" ref="F2431">_xlfn.XLOOKUP(TEXT(fComparionTable[[#This Row],[SOLD TO CUST]],"#"),Table_CustomerMaster[[#All],[Customer]],Table_CustomerMaster[[#All],[Name 1]])</f>
        <v>University of Iceland Lottery</v>
      </c>
      <c r="G2431" s="195">
        <v>310213</v>
      </c>
      <c r="H2431" s="116" t="str">
        <f>_xlfn.XLOOKUP(TEXT(fComparionTable[[#This Row],[PROFIT CTR]],"#"),PC_Master[Profit Center],PC_Master[PC Desc.])</f>
        <v>Iceland Sales</v>
      </c>
      <c r="I2431" s="116" t="s">
        <v>7721</v>
      </c>
      <c r="J2431" s="116" t="s">
        <v>6590</v>
      </c>
      <c r="K2431" s="137">
        <v>2379855</v>
      </c>
      <c r="L2431" s="148">
        <v>1</v>
      </c>
      <c r="M24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2" spans="1:13">
      <c r="A2432" t="s">
        <v>11081</v>
      </c>
      <c r="B2432" s="116" t="str">
        <f>_xlfn.XLOOKUP(TEXT(fComparionTable[[#This Row],[PROFIT CTR]],"#"),PC_Master[Profit Center],PC_Master[PC Region])</f>
        <v>Western_Europe</v>
      </c>
      <c r="C2432" s="116" t="str">
        <f>_xlfn.XLOOKUP(TEXT(fComparionTable[[#This Row],[PROFIT CTR]],"#"),PC_Master[Profit Center],PC_Master[PC Country])</f>
        <v>Iceland</v>
      </c>
      <c r="D2432" s="199" t="s">
        <v>14451</v>
      </c>
      <c r="E2432" s="195">
        <v>3301967</v>
      </c>
      <c r="F2432" s="576" t="str" cm="1">
        <f t="array" ref="F2432">_xlfn.XLOOKUP(TEXT(fComparionTable[[#This Row],[SOLD TO CUST]],"#"),Table_CustomerMaster[[#All],[Customer]],Table_CustomerMaster[[#All],[Name 1]])</f>
        <v>University of Iceland Lottery</v>
      </c>
      <c r="G2432" s="195">
        <v>310213</v>
      </c>
      <c r="H2432" s="116" t="str">
        <f>_xlfn.XLOOKUP(TEXT(fComparionTable[[#This Row],[PROFIT CTR]],"#"),PC_Master[Profit Center],PC_Master[PC Desc.])</f>
        <v>Iceland Sales</v>
      </c>
      <c r="I2432" s="116" t="s">
        <v>7721</v>
      </c>
      <c r="J2432" s="116" t="s">
        <v>6590</v>
      </c>
      <c r="K2432" s="137">
        <v>2379856</v>
      </c>
      <c r="L2432" s="148">
        <v>1</v>
      </c>
      <c r="M24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3" spans="1:13">
      <c r="A2433" t="s">
        <v>11081</v>
      </c>
      <c r="B2433" s="116" t="str">
        <f>_xlfn.XLOOKUP(TEXT(fComparionTable[[#This Row],[PROFIT CTR]],"#"),PC_Master[Profit Center],PC_Master[PC Region])</f>
        <v>Western_Europe</v>
      </c>
      <c r="C2433" s="116" t="str">
        <f>_xlfn.XLOOKUP(TEXT(fComparionTable[[#This Row],[PROFIT CTR]],"#"),PC_Master[Profit Center],PC_Master[PC Country])</f>
        <v>Iceland</v>
      </c>
      <c r="D2433" s="199" t="s">
        <v>14451</v>
      </c>
      <c r="E2433" s="195">
        <v>3301967</v>
      </c>
      <c r="F2433" s="576" t="str" cm="1">
        <f t="array" ref="F2433">_xlfn.XLOOKUP(TEXT(fComparionTable[[#This Row],[SOLD TO CUST]],"#"),Table_CustomerMaster[[#All],[Customer]],Table_CustomerMaster[[#All],[Name 1]])</f>
        <v>University of Iceland Lottery</v>
      </c>
      <c r="G2433" s="195">
        <v>310213</v>
      </c>
      <c r="H2433" s="116" t="str">
        <f>_xlfn.XLOOKUP(TEXT(fComparionTable[[#This Row],[PROFIT CTR]],"#"),PC_Master[Profit Center],PC_Master[PC Desc.])</f>
        <v>Iceland Sales</v>
      </c>
      <c r="I2433" s="116" t="s">
        <v>7721</v>
      </c>
      <c r="J2433" s="116" t="s">
        <v>6590</v>
      </c>
      <c r="K2433" s="137">
        <v>2379857</v>
      </c>
      <c r="L2433" s="148">
        <v>1</v>
      </c>
      <c r="M24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4" spans="1:13">
      <c r="A2434" t="s">
        <v>11081</v>
      </c>
      <c r="B2434" s="116" t="str">
        <f>_xlfn.XLOOKUP(TEXT(fComparionTable[[#This Row],[PROFIT CTR]],"#"),PC_Master[Profit Center],PC_Master[PC Region])</f>
        <v>Western_Europe</v>
      </c>
      <c r="C2434" s="116" t="str">
        <f>_xlfn.XLOOKUP(TEXT(fComparionTable[[#This Row],[PROFIT CTR]],"#"),PC_Master[Profit Center],PC_Master[PC Country])</f>
        <v>Iceland</v>
      </c>
      <c r="D2434" s="199" t="s">
        <v>14451</v>
      </c>
      <c r="E2434" s="195">
        <v>3301967</v>
      </c>
      <c r="F2434" s="576" t="str" cm="1">
        <f t="array" ref="F2434">_xlfn.XLOOKUP(TEXT(fComparionTable[[#This Row],[SOLD TO CUST]],"#"),Table_CustomerMaster[[#All],[Customer]],Table_CustomerMaster[[#All],[Name 1]])</f>
        <v>University of Iceland Lottery</v>
      </c>
      <c r="G2434" s="195">
        <v>310213</v>
      </c>
      <c r="H2434" s="116" t="str">
        <f>_xlfn.XLOOKUP(TEXT(fComparionTable[[#This Row],[PROFIT CTR]],"#"),PC_Master[Profit Center],PC_Master[PC Desc.])</f>
        <v>Iceland Sales</v>
      </c>
      <c r="I2434" s="116" t="s">
        <v>7721</v>
      </c>
      <c r="J2434" s="116" t="s">
        <v>6590</v>
      </c>
      <c r="K2434" s="137">
        <v>2379858</v>
      </c>
      <c r="L2434" s="148">
        <v>1</v>
      </c>
      <c r="M24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5" spans="1:13">
      <c r="A2435" t="s">
        <v>11081</v>
      </c>
      <c r="B2435" s="116" t="str">
        <f>_xlfn.XLOOKUP(TEXT(fComparionTable[[#This Row],[PROFIT CTR]],"#"),PC_Master[Profit Center],PC_Master[PC Region])</f>
        <v>Western_Europe</v>
      </c>
      <c r="C2435" s="116" t="str">
        <f>_xlfn.XLOOKUP(TEXT(fComparionTable[[#This Row],[PROFIT CTR]],"#"),PC_Master[Profit Center],PC_Master[PC Country])</f>
        <v>Iceland</v>
      </c>
      <c r="D2435" s="199" t="s">
        <v>14451</v>
      </c>
      <c r="E2435" s="195">
        <v>3301967</v>
      </c>
      <c r="F2435" s="576" t="str" cm="1">
        <f t="array" ref="F2435">_xlfn.XLOOKUP(TEXT(fComparionTable[[#This Row],[SOLD TO CUST]],"#"),Table_CustomerMaster[[#All],[Customer]],Table_CustomerMaster[[#All],[Name 1]])</f>
        <v>University of Iceland Lottery</v>
      </c>
      <c r="G2435" s="195">
        <v>310213</v>
      </c>
      <c r="H2435" s="116" t="str">
        <f>_xlfn.XLOOKUP(TEXT(fComparionTable[[#This Row],[PROFIT CTR]],"#"),PC_Master[Profit Center],PC_Master[PC Desc.])</f>
        <v>Iceland Sales</v>
      </c>
      <c r="I2435" s="116" t="s">
        <v>7721</v>
      </c>
      <c r="J2435" s="116" t="s">
        <v>6590</v>
      </c>
      <c r="K2435" s="137">
        <v>2379859</v>
      </c>
      <c r="L2435" s="148">
        <v>1</v>
      </c>
      <c r="M24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6" spans="1:13">
      <c r="A2436" t="s">
        <v>11081</v>
      </c>
      <c r="B2436" s="116" t="str">
        <f>_xlfn.XLOOKUP(TEXT(fComparionTable[[#This Row],[PROFIT CTR]],"#"),PC_Master[Profit Center],PC_Master[PC Region])</f>
        <v>Western_Europe</v>
      </c>
      <c r="C2436" s="116" t="str">
        <f>_xlfn.XLOOKUP(TEXT(fComparionTable[[#This Row],[PROFIT CTR]],"#"),PC_Master[Profit Center],PC_Master[PC Country])</f>
        <v>Iceland</v>
      </c>
      <c r="D2436" s="199" t="s">
        <v>14451</v>
      </c>
      <c r="E2436" s="195">
        <v>3301967</v>
      </c>
      <c r="F2436" s="576" t="str" cm="1">
        <f t="array" ref="F2436">_xlfn.XLOOKUP(TEXT(fComparionTable[[#This Row],[SOLD TO CUST]],"#"),Table_CustomerMaster[[#All],[Customer]],Table_CustomerMaster[[#All],[Name 1]])</f>
        <v>University of Iceland Lottery</v>
      </c>
      <c r="G2436" s="195">
        <v>310213</v>
      </c>
      <c r="H2436" s="116" t="str">
        <f>_xlfn.XLOOKUP(TEXT(fComparionTable[[#This Row],[PROFIT CTR]],"#"),PC_Master[Profit Center],PC_Master[PC Desc.])</f>
        <v>Iceland Sales</v>
      </c>
      <c r="I2436" s="116" t="s">
        <v>7721</v>
      </c>
      <c r="J2436" s="116" t="s">
        <v>6590</v>
      </c>
      <c r="K2436" s="137">
        <v>2379861</v>
      </c>
      <c r="L2436" s="148">
        <v>1</v>
      </c>
      <c r="M24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7" spans="1:13">
      <c r="A2437" t="s">
        <v>11081</v>
      </c>
      <c r="B2437" s="116" t="str">
        <f>_xlfn.XLOOKUP(TEXT(fComparionTable[[#This Row],[PROFIT CTR]],"#"),PC_Master[Profit Center],PC_Master[PC Region])</f>
        <v>Western_Europe</v>
      </c>
      <c r="C2437" s="116" t="str">
        <f>_xlfn.XLOOKUP(TEXT(fComparionTable[[#This Row],[PROFIT CTR]],"#"),PC_Master[Profit Center],PC_Master[PC Country])</f>
        <v>Iceland</v>
      </c>
      <c r="D2437" s="199" t="s">
        <v>14451</v>
      </c>
      <c r="E2437" s="195">
        <v>3301967</v>
      </c>
      <c r="F2437" s="576" t="str" cm="1">
        <f t="array" ref="F2437">_xlfn.XLOOKUP(TEXT(fComparionTable[[#This Row],[SOLD TO CUST]],"#"),Table_CustomerMaster[[#All],[Customer]],Table_CustomerMaster[[#All],[Name 1]])</f>
        <v>University of Iceland Lottery</v>
      </c>
      <c r="G2437" s="195">
        <v>310213</v>
      </c>
      <c r="H2437" s="116" t="str">
        <f>_xlfn.XLOOKUP(TEXT(fComparionTable[[#This Row],[PROFIT CTR]],"#"),PC_Master[Profit Center],PC_Master[PC Desc.])</f>
        <v>Iceland Sales</v>
      </c>
      <c r="I2437" s="116" t="s">
        <v>7721</v>
      </c>
      <c r="J2437" s="116" t="s">
        <v>6590</v>
      </c>
      <c r="K2437" s="137">
        <v>2379862</v>
      </c>
      <c r="L2437" s="148">
        <v>1</v>
      </c>
      <c r="M24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8" spans="1:13">
      <c r="A2438" t="s">
        <v>11081</v>
      </c>
      <c r="B2438" s="116" t="str">
        <f>_xlfn.XLOOKUP(TEXT(fComparionTable[[#This Row],[PROFIT CTR]],"#"),PC_Master[Profit Center],PC_Master[PC Region])</f>
        <v>Western_Europe</v>
      </c>
      <c r="C2438" s="116" t="str">
        <f>_xlfn.XLOOKUP(TEXT(fComparionTable[[#This Row],[PROFIT CTR]],"#"),PC_Master[Profit Center],PC_Master[PC Country])</f>
        <v>Iceland</v>
      </c>
      <c r="D2438" s="199" t="s">
        <v>14451</v>
      </c>
      <c r="E2438" s="195">
        <v>3301967</v>
      </c>
      <c r="F2438" s="576" t="str" cm="1">
        <f t="array" ref="F2438">_xlfn.XLOOKUP(TEXT(fComparionTable[[#This Row],[SOLD TO CUST]],"#"),Table_CustomerMaster[[#All],[Customer]],Table_CustomerMaster[[#All],[Name 1]])</f>
        <v>University of Iceland Lottery</v>
      </c>
      <c r="G2438" s="195">
        <v>310213</v>
      </c>
      <c r="H2438" s="116" t="str">
        <f>_xlfn.XLOOKUP(TEXT(fComparionTable[[#This Row],[PROFIT CTR]],"#"),PC_Master[Profit Center],PC_Master[PC Desc.])</f>
        <v>Iceland Sales</v>
      </c>
      <c r="I2438" s="116" t="s">
        <v>7721</v>
      </c>
      <c r="J2438" s="116" t="s">
        <v>6590</v>
      </c>
      <c r="K2438" s="137">
        <v>2379863</v>
      </c>
      <c r="L2438" s="148">
        <v>1</v>
      </c>
      <c r="M24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39" spans="1:13">
      <c r="A2439" t="s">
        <v>11081</v>
      </c>
      <c r="B2439" s="116" t="str">
        <f>_xlfn.XLOOKUP(TEXT(fComparionTable[[#This Row],[PROFIT CTR]],"#"),PC_Master[Profit Center],PC_Master[PC Region])</f>
        <v>Western_Europe</v>
      </c>
      <c r="C2439" s="116" t="str">
        <f>_xlfn.XLOOKUP(TEXT(fComparionTable[[#This Row],[PROFIT CTR]],"#"),PC_Master[Profit Center],PC_Master[PC Country])</f>
        <v>Iceland</v>
      </c>
      <c r="D2439" s="199" t="s">
        <v>14451</v>
      </c>
      <c r="E2439" s="195">
        <v>3301967</v>
      </c>
      <c r="F2439" s="576" t="str" cm="1">
        <f t="array" ref="F2439">_xlfn.XLOOKUP(TEXT(fComparionTable[[#This Row],[SOLD TO CUST]],"#"),Table_CustomerMaster[[#All],[Customer]],Table_CustomerMaster[[#All],[Name 1]])</f>
        <v>University of Iceland Lottery</v>
      </c>
      <c r="G2439" s="195">
        <v>310213</v>
      </c>
      <c r="H2439" s="116" t="str">
        <f>_xlfn.XLOOKUP(TEXT(fComparionTable[[#This Row],[PROFIT CTR]],"#"),PC_Master[Profit Center],PC_Master[PC Desc.])</f>
        <v>Iceland Sales</v>
      </c>
      <c r="I2439" s="116" t="s">
        <v>7721</v>
      </c>
      <c r="J2439" s="116" t="s">
        <v>6590</v>
      </c>
      <c r="K2439" s="137">
        <v>2379864</v>
      </c>
      <c r="L2439" s="148">
        <v>1</v>
      </c>
      <c r="M24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0" spans="1:13">
      <c r="A2440" t="s">
        <v>11081</v>
      </c>
      <c r="B2440" s="116" t="str">
        <f>_xlfn.XLOOKUP(TEXT(fComparionTable[[#This Row],[PROFIT CTR]],"#"),PC_Master[Profit Center],PC_Master[PC Region])</f>
        <v>Western_Europe</v>
      </c>
      <c r="C2440" s="116" t="str">
        <f>_xlfn.XLOOKUP(TEXT(fComparionTable[[#This Row],[PROFIT CTR]],"#"),PC_Master[Profit Center],PC_Master[PC Country])</f>
        <v>Iceland</v>
      </c>
      <c r="D2440" s="199" t="s">
        <v>14451</v>
      </c>
      <c r="E2440" s="195">
        <v>3301967</v>
      </c>
      <c r="F2440" s="576" t="str" cm="1">
        <f t="array" ref="F2440">_xlfn.XLOOKUP(TEXT(fComparionTable[[#This Row],[SOLD TO CUST]],"#"),Table_CustomerMaster[[#All],[Customer]],Table_CustomerMaster[[#All],[Name 1]])</f>
        <v>University of Iceland Lottery</v>
      </c>
      <c r="G2440" s="195">
        <v>310213</v>
      </c>
      <c r="H2440" s="116" t="str">
        <f>_xlfn.XLOOKUP(TEXT(fComparionTable[[#This Row],[PROFIT CTR]],"#"),PC_Master[Profit Center],PC_Master[PC Desc.])</f>
        <v>Iceland Sales</v>
      </c>
      <c r="I2440" s="116" t="s">
        <v>7721</v>
      </c>
      <c r="J2440" s="116" t="s">
        <v>6590</v>
      </c>
      <c r="K2440" s="137">
        <v>2379867</v>
      </c>
      <c r="L2440" s="148">
        <v>1</v>
      </c>
      <c r="M24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1" spans="1:13">
      <c r="A2441" t="s">
        <v>11081</v>
      </c>
      <c r="B2441" s="116" t="str">
        <f>_xlfn.XLOOKUP(TEXT(fComparionTable[[#This Row],[PROFIT CTR]],"#"),PC_Master[Profit Center],PC_Master[PC Region])</f>
        <v>Western_Europe</v>
      </c>
      <c r="C2441" s="116" t="str">
        <f>_xlfn.XLOOKUP(TEXT(fComparionTable[[#This Row],[PROFIT CTR]],"#"),PC_Master[Profit Center],PC_Master[PC Country])</f>
        <v>Iceland</v>
      </c>
      <c r="D2441" s="199" t="s">
        <v>14451</v>
      </c>
      <c r="E2441" s="195">
        <v>3301967</v>
      </c>
      <c r="F2441" s="576" t="str" cm="1">
        <f t="array" ref="F2441">_xlfn.XLOOKUP(TEXT(fComparionTable[[#This Row],[SOLD TO CUST]],"#"),Table_CustomerMaster[[#All],[Customer]],Table_CustomerMaster[[#All],[Name 1]])</f>
        <v>University of Iceland Lottery</v>
      </c>
      <c r="G2441" s="195">
        <v>310213</v>
      </c>
      <c r="H2441" s="116" t="str">
        <f>_xlfn.XLOOKUP(TEXT(fComparionTable[[#This Row],[PROFIT CTR]],"#"),PC_Master[Profit Center],PC_Master[PC Desc.])</f>
        <v>Iceland Sales</v>
      </c>
      <c r="I2441" s="116" t="s">
        <v>7721</v>
      </c>
      <c r="J2441" s="116" t="s">
        <v>6590</v>
      </c>
      <c r="K2441" s="137">
        <v>2379868</v>
      </c>
      <c r="L2441" s="148">
        <v>1</v>
      </c>
      <c r="M24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2" spans="1:13">
      <c r="A2442" t="s">
        <v>11081</v>
      </c>
      <c r="B2442" s="116" t="str">
        <f>_xlfn.XLOOKUP(TEXT(fComparionTable[[#This Row],[PROFIT CTR]],"#"),PC_Master[Profit Center],PC_Master[PC Region])</f>
        <v>Western_Europe</v>
      </c>
      <c r="C2442" s="116" t="str">
        <f>_xlfn.XLOOKUP(TEXT(fComparionTable[[#This Row],[PROFIT CTR]],"#"),PC_Master[Profit Center],PC_Master[PC Country])</f>
        <v>Iceland</v>
      </c>
      <c r="D2442" s="199" t="s">
        <v>14451</v>
      </c>
      <c r="E2442" s="195">
        <v>3301967</v>
      </c>
      <c r="F2442" s="576" t="str" cm="1">
        <f t="array" ref="F2442">_xlfn.XLOOKUP(TEXT(fComparionTable[[#This Row],[SOLD TO CUST]],"#"),Table_CustomerMaster[[#All],[Customer]],Table_CustomerMaster[[#All],[Name 1]])</f>
        <v>University of Iceland Lottery</v>
      </c>
      <c r="G2442" s="195">
        <v>310213</v>
      </c>
      <c r="H2442" s="116" t="str">
        <f>_xlfn.XLOOKUP(TEXT(fComparionTable[[#This Row],[PROFIT CTR]],"#"),PC_Master[Profit Center],PC_Master[PC Desc.])</f>
        <v>Iceland Sales</v>
      </c>
      <c r="I2442" s="116" t="s">
        <v>7721</v>
      </c>
      <c r="J2442" s="116" t="s">
        <v>6590</v>
      </c>
      <c r="K2442" s="137">
        <v>2379869</v>
      </c>
      <c r="L2442" s="148">
        <v>1</v>
      </c>
      <c r="M24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3" spans="1:13">
      <c r="A2443" t="s">
        <v>11081</v>
      </c>
      <c r="B2443" s="116" t="str">
        <f>_xlfn.XLOOKUP(TEXT(fComparionTable[[#This Row],[PROFIT CTR]],"#"),PC_Master[Profit Center],PC_Master[PC Region])</f>
        <v>Western_Europe</v>
      </c>
      <c r="C2443" s="116" t="str">
        <f>_xlfn.XLOOKUP(TEXT(fComparionTable[[#This Row],[PROFIT CTR]],"#"),PC_Master[Profit Center],PC_Master[PC Country])</f>
        <v>Iceland</v>
      </c>
      <c r="D2443" s="199" t="s">
        <v>14451</v>
      </c>
      <c r="E2443" s="195">
        <v>3301967</v>
      </c>
      <c r="F2443" s="576" t="str" cm="1">
        <f t="array" ref="F2443">_xlfn.XLOOKUP(TEXT(fComparionTable[[#This Row],[SOLD TO CUST]],"#"),Table_CustomerMaster[[#All],[Customer]],Table_CustomerMaster[[#All],[Name 1]])</f>
        <v>University of Iceland Lottery</v>
      </c>
      <c r="G2443" s="195">
        <v>310213</v>
      </c>
      <c r="H2443" s="116" t="str">
        <f>_xlfn.XLOOKUP(TEXT(fComparionTable[[#This Row],[PROFIT CTR]],"#"),PC_Master[Profit Center],PC_Master[PC Desc.])</f>
        <v>Iceland Sales</v>
      </c>
      <c r="I2443" s="116" t="s">
        <v>7721</v>
      </c>
      <c r="J2443" s="116" t="s">
        <v>6590</v>
      </c>
      <c r="K2443" s="137">
        <v>2379870</v>
      </c>
      <c r="L2443" s="148">
        <v>1</v>
      </c>
      <c r="M24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4" spans="1:13">
      <c r="A2444" t="s">
        <v>11081</v>
      </c>
      <c r="B2444" s="116" t="str">
        <f>_xlfn.XLOOKUP(TEXT(fComparionTable[[#This Row],[PROFIT CTR]],"#"),PC_Master[Profit Center],PC_Master[PC Region])</f>
        <v>Western_Europe</v>
      </c>
      <c r="C2444" s="116" t="str">
        <f>_xlfn.XLOOKUP(TEXT(fComparionTable[[#This Row],[PROFIT CTR]],"#"),PC_Master[Profit Center],PC_Master[PC Country])</f>
        <v>Iceland</v>
      </c>
      <c r="D2444" s="199" t="s">
        <v>14451</v>
      </c>
      <c r="E2444" s="195">
        <v>3301967</v>
      </c>
      <c r="F2444" s="576" t="str" cm="1">
        <f t="array" ref="F2444">_xlfn.XLOOKUP(TEXT(fComparionTable[[#This Row],[SOLD TO CUST]],"#"),Table_CustomerMaster[[#All],[Customer]],Table_CustomerMaster[[#All],[Name 1]])</f>
        <v>University of Iceland Lottery</v>
      </c>
      <c r="G2444" s="195">
        <v>310213</v>
      </c>
      <c r="H2444" s="116" t="str">
        <f>_xlfn.XLOOKUP(TEXT(fComparionTable[[#This Row],[PROFIT CTR]],"#"),PC_Master[Profit Center],PC_Master[PC Desc.])</f>
        <v>Iceland Sales</v>
      </c>
      <c r="I2444" s="116" t="s">
        <v>7721</v>
      </c>
      <c r="J2444" s="116" t="s">
        <v>6590</v>
      </c>
      <c r="K2444" s="137">
        <v>2379871</v>
      </c>
      <c r="L2444" s="148">
        <v>1</v>
      </c>
      <c r="M24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5" spans="1:13">
      <c r="A2445" t="s">
        <v>11081</v>
      </c>
      <c r="B2445" s="116" t="str">
        <f>_xlfn.XLOOKUP(TEXT(fComparionTable[[#This Row],[PROFIT CTR]],"#"),PC_Master[Profit Center],PC_Master[PC Region])</f>
        <v>Western_Europe</v>
      </c>
      <c r="C2445" s="116" t="str">
        <f>_xlfn.XLOOKUP(TEXT(fComparionTable[[#This Row],[PROFIT CTR]],"#"),PC_Master[Profit Center],PC_Master[PC Country])</f>
        <v>Iceland</v>
      </c>
      <c r="D2445" s="199" t="s">
        <v>14451</v>
      </c>
      <c r="E2445" s="195">
        <v>3301967</v>
      </c>
      <c r="F2445" s="576" t="str" cm="1">
        <f t="array" ref="F2445">_xlfn.XLOOKUP(TEXT(fComparionTable[[#This Row],[SOLD TO CUST]],"#"),Table_CustomerMaster[[#All],[Customer]],Table_CustomerMaster[[#All],[Name 1]])</f>
        <v>University of Iceland Lottery</v>
      </c>
      <c r="G2445" s="195">
        <v>310213</v>
      </c>
      <c r="H2445" s="116" t="str">
        <f>_xlfn.XLOOKUP(TEXT(fComparionTable[[#This Row],[PROFIT CTR]],"#"),PC_Master[Profit Center],PC_Master[PC Desc.])</f>
        <v>Iceland Sales</v>
      </c>
      <c r="I2445" s="116" t="s">
        <v>7721</v>
      </c>
      <c r="J2445" s="116" t="s">
        <v>6590</v>
      </c>
      <c r="K2445" s="137">
        <v>2379872</v>
      </c>
      <c r="L2445" s="148">
        <v>1</v>
      </c>
      <c r="M24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6" spans="1:13">
      <c r="A2446" t="s">
        <v>11081</v>
      </c>
      <c r="B2446" s="116" t="str">
        <f>_xlfn.XLOOKUP(TEXT(fComparionTable[[#This Row],[PROFIT CTR]],"#"),PC_Master[Profit Center],PC_Master[PC Region])</f>
        <v>Western_Europe</v>
      </c>
      <c r="C2446" s="116" t="str">
        <f>_xlfn.XLOOKUP(TEXT(fComparionTable[[#This Row],[PROFIT CTR]],"#"),PC_Master[Profit Center],PC_Master[PC Country])</f>
        <v>Iceland</v>
      </c>
      <c r="D2446" s="199" t="s">
        <v>14451</v>
      </c>
      <c r="E2446" s="195">
        <v>3301967</v>
      </c>
      <c r="F2446" s="576" t="str" cm="1">
        <f t="array" ref="F2446">_xlfn.XLOOKUP(TEXT(fComparionTable[[#This Row],[SOLD TO CUST]],"#"),Table_CustomerMaster[[#All],[Customer]],Table_CustomerMaster[[#All],[Name 1]])</f>
        <v>University of Iceland Lottery</v>
      </c>
      <c r="G2446" s="195">
        <v>310213</v>
      </c>
      <c r="H2446" s="116" t="str">
        <f>_xlfn.XLOOKUP(TEXT(fComparionTable[[#This Row],[PROFIT CTR]],"#"),PC_Master[Profit Center],PC_Master[PC Desc.])</f>
        <v>Iceland Sales</v>
      </c>
      <c r="I2446" s="116" t="s">
        <v>7721</v>
      </c>
      <c r="J2446" s="116" t="s">
        <v>6590</v>
      </c>
      <c r="K2446" s="137">
        <v>2379873</v>
      </c>
      <c r="L2446" s="148">
        <v>1</v>
      </c>
      <c r="M24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7" spans="1:13">
      <c r="A2447" t="s">
        <v>11081</v>
      </c>
      <c r="B2447" s="116" t="str">
        <f>_xlfn.XLOOKUP(TEXT(fComparionTable[[#This Row],[PROFIT CTR]],"#"),PC_Master[Profit Center],PC_Master[PC Region])</f>
        <v>Western_Europe</v>
      </c>
      <c r="C2447" s="116" t="str">
        <f>_xlfn.XLOOKUP(TEXT(fComparionTable[[#This Row],[PROFIT CTR]],"#"),PC_Master[Profit Center],PC_Master[PC Country])</f>
        <v>Iceland</v>
      </c>
      <c r="D2447" s="199" t="s">
        <v>14451</v>
      </c>
      <c r="E2447" s="195">
        <v>3301967</v>
      </c>
      <c r="F2447" s="576" t="str" cm="1">
        <f t="array" ref="F2447">_xlfn.XLOOKUP(TEXT(fComparionTable[[#This Row],[SOLD TO CUST]],"#"),Table_CustomerMaster[[#All],[Customer]],Table_CustomerMaster[[#All],[Name 1]])</f>
        <v>University of Iceland Lottery</v>
      </c>
      <c r="G2447" s="195">
        <v>310213</v>
      </c>
      <c r="H2447" s="116" t="str">
        <f>_xlfn.XLOOKUP(TEXT(fComparionTable[[#This Row],[PROFIT CTR]],"#"),PC_Master[Profit Center],PC_Master[PC Desc.])</f>
        <v>Iceland Sales</v>
      </c>
      <c r="I2447" s="116" t="s">
        <v>7721</v>
      </c>
      <c r="J2447" s="116" t="s">
        <v>6590</v>
      </c>
      <c r="K2447" s="137">
        <v>2379874</v>
      </c>
      <c r="L2447" s="148">
        <v>1</v>
      </c>
      <c r="M24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8" spans="1:13">
      <c r="A2448" t="s">
        <v>11081</v>
      </c>
      <c r="B2448" s="116" t="str">
        <f>_xlfn.XLOOKUP(TEXT(fComparionTable[[#This Row],[PROFIT CTR]],"#"),PC_Master[Profit Center],PC_Master[PC Region])</f>
        <v>Western_Europe</v>
      </c>
      <c r="C2448" s="116" t="str">
        <f>_xlfn.XLOOKUP(TEXT(fComparionTable[[#This Row],[PROFIT CTR]],"#"),PC_Master[Profit Center],PC_Master[PC Country])</f>
        <v>Iceland</v>
      </c>
      <c r="D2448" s="199" t="s">
        <v>14451</v>
      </c>
      <c r="E2448" s="195">
        <v>3301967</v>
      </c>
      <c r="F2448" s="576" t="str" cm="1">
        <f t="array" ref="F2448">_xlfn.XLOOKUP(TEXT(fComparionTable[[#This Row],[SOLD TO CUST]],"#"),Table_CustomerMaster[[#All],[Customer]],Table_CustomerMaster[[#All],[Name 1]])</f>
        <v>University of Iceland Lottery</v>
      </c>
      <c r="G2448" s="195">
        <v>310213</v>
      </c>
      <c r="H2448" s="116" t="str">
        <f>_xlfn.XLOOKUP(TEXT(fComparionTable[[#This Row],[PROFIT CTR]],"#"),PC_Master[Profit Center],PC_Master[PC Desc.])</f>
        <v>Iceland Sales</v>
      </c>
      <c r="I2448" s="116" t="s">
        <v>7721</v>
      </c>
      <c r="J2448" s="116" t="s">
        <v>6590</v>
      </c>
      <c r="K2448" s="137">
        <v>2379876</v>
      </c>
      <c r="L2448" s="148">
        <v>1</v>
      </c>
      <c r="M24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49" spans="1:13">
      <c r="A2449" t="s">
        <v>11081</v>
      </c>
      <c r="B2449" s="116" t="str">
        <f>_xlfn.XLOOKUP(TEXT(fComparionTable[[#This Row],[PROFIT CTR]],"#"),PC_Master[Profit Center],PC_Master[PC Region])</f>
        <v>Western_Europe</v>
      </c>
      <c r="C2449" s="116" t="str">
        <f>_xlfn.XLOOKUP(TEXT(fComparionTable[[#This Row],[PROFIT CTR]],"#"),PC_Master[Profit Center],PC_Master[PC Country])</f>
        <v>Iceland</v>
      </c>
      <c r="D2449" s="199" t="s">
        <v>14451</v>
      </c>
      <c r="E2449" s="195">
        <v>3301967</v>
      </c>
      <c r="F2449" s="576" t="str" cm="1">
        <f t="array" ref="F2449">_xlfn.XLOOKUP(TEXT(fComparionTable[[#This Row],[SOLD TO CUST]],"#"),Table_CustomerMaster[[#All],[Customer]],Table_CustomerMaster[[#All],[Name 1]])</f>
        <v>University of Iceland Lottery</v>
      </c>
      <c r="G2449" s="195">
        <v>310213</v>
      </c>
      <c r="H2449" s="116" t="str">
        <f>_xlfn.XLOOKUP(TEXT(fComparionTable[[#This Row],[PROFIT CTR]],"#"),PC_Master[Profit Center],PC_Master[PC Desc.])</f>
        <v>Iceland Sales</v>
      </c>
      <c r="I2449" s="116" t="s">
        <v>7721</v>
      </c>
      <c r="J2449" s="116" t="s">
        <v>6590</v>
      </c>
      <c r="K2449" s="137">
        <v>2379877</v>
      </c>
      <c r="L2449" s="148">
        <v>1</v>
      </c>
      <c r="M24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0" spans="1:13">
      <c r="A2450" t="s">
        <v>11081</v>
      </c>
      <c r="B2450" s="116" t="str">
        <f>_xlfn.XLOOKUP(TEXT(fComparionTable[[#This Row],[PROFIT CTR]],"#"),PC_Master[Profit Center],PC_Master[PC Region])</f>
        <v>Western_Europe</v>
      </c>
      <c r="C2450" s="116" t="str">
        <f>_xlfn.XLOOKUP(TEXT(fComparionTable[[#This Row],[PROFIT CTR]],"#"),PC_Master[Profit Center],PC_Master[PC Country])</f>
        <v>Iceland</v>
      </c>
      <c r="D2450" s="199" t="s">
        <v>14451</v>
      </c>
      <c r="E2450" s="195">
        <v>3301967</v>
      </c>
      <c r="F2450" s="576" t="str" cm="1">
        <f t="array" ref="F2450">_xlfn.XLOOKUP(TEXT(fComparionTable[[#This Row],[SOLD TO CUST]],"#"),Table_CustomerMaster[[#All],[Customer]],Table_CustomerMaster[[#All],[Name 1]])</f>
        <v>University of Iceland Lottery</v>
      </c>
      <c r="G2450" s="195">
        <v>310213</v>
      </c>
      <c r="H2450" s="116" t="str">
        <f>_xlfn.XLOOKUP(TEXT(fComparionTable[[#This Row],[PROFIT CTR]],"#"),PC_Master[Profit Center],PC_Master[PC Desc.])</f>
        <v>Iceland Sales</v>
      </c>
      <c r="I2450" s="116" t="s">
        <v>7721</v>
      </c>
      <c r="J2450" s="116" t="s">
        <v>6590</v>
      </c>
      <c r="K2450" s="137">
        <v>2379879</v>
      </c>
      <c r="L2450" s="148">
        <v>1</v>
      </c>
      <c r="M24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1" spans="1:13">
      <c r="A2451" t="s">
        <v>11081</v>
      </c>
      <c r="B2451" s="116" t="str">
        <f>_xlfn.XLOOKUP(TEXT(fComparionTable[[#This Row],[PROFIT CTR]],"#"),PC_Master[Profit Center],PC_Master[PC Region])</f>
        <v>Western_Europe</v>
      </c>
      <c r="C2451" s="116" t="str">
        <f>_xlfn.XLOOKUP(TEXT(fComparionTable[[#This Row],[PROFIT CTR]],"#"),PC_Master[Profit Center],PC_Master[PC Country])</f>
        <v>Iceland</v>
      </c>
      <c r="D2451" s="199" t="s">
        <v>14451</v>
      </c>
      <c r="E2451" s="195">
        <v>3301967</v>
      </c>
      <c r="F2451" s="576" t="str" cm="1">
        <f t="array" ref="F2451">_xlfn.XLOOKUP(TEXT(fComparionTable[[#This Row],[SOLD TO CUST]],"#"),Table_CustomerMaster[[#All],[Customer]],Table_CustomerMaster[[#All],[Name 1]])</f>
        <v>University of Iceland Lottery</v>
      </c>
      <c r="G2451" s="195">
        <v>310213</v>
      </c>
      <c r="H2451" s="116" t="str">
        <f>_xlfn.XLOOKUP(TEXT(fComparionTable[[#This Row],[PROFIT CTR]],"#"),PC_Master[Profit Center],PC_Master[PC Desc.])</f>
        <v>Iceland Sales</v>
      </c>
      <c r="I2451" s="116" t="s">
        <v>7721</v>
      </c>
      <c r="J2451" s="116" t="s">
        <v>6590</v>
      </c>
      <c r="K2451" s="137">
        <v>2379880</v>
      </c>
      <c r="L2451" s="148">
        <v>1</v>
      </c>
      <c r="M24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2" spans="1:13">
      <c r="A2452" t="s">
        <v>11081</v>
      </c>
      <c r="B2452" s="116" t="str">
        <f>_xlfn.XLOOKUP(TEXT(fComparionTable[[#This Row],[PROFIT CTR]],"#"),PC_Master[Profit Center],PC_Master[PC Region])</f>
        <v>Western_Europe</v>
      </c>
      <c r="C2452" s="116" t="str">
        <f>_xlfn.XLOOKUP(TEXT(fComparionTable[[#This Row],[PROFIT CTR]],"#"),PC_Master[Profit Center],PC_Master[PC Country])</f>
        <v>Iceland</v>
      </c>
      <c r="D2452" s="199" t="s">
        <v>14451</v>
      </c>
      <c r="E2452" s="195">
        <v>3301967</v>
      </c>
      <c r="F2452" s="576" t="str" cm="1">
        <f t="array" ref="F2452">_xlfn.XLOOKUP(TEXT(fComparionTable[[#This Row],[SOLD TO CUST]],"#"),Table_CustomerMaster[[#All],[Customer]],Table_CustomerMaster[[#All],[Name 1]])</f>
        <v>University of Iceland Lottery</v>
      </c>
      <c r="G2452" s="195">
        <v>310213</v>
      </c>
      <c r="H2452" s="116" t="str">
        <f>_xlfn.XLOOKUP(TEXT(fComparionTable[[#This Row],[PROFIT CTR]],"#"),PC_Master[Profit Center],PC_Master[PC Desc.])</f>
        <v>Iceland Sales</v>
      </c>
      <c r="I2452" s="116" t="s">
        <v>7721</v>
      </c>
      <c r="J2452" s="116" t="s">
        <v>6590</v>
      </c>
      <c r="K2452" s="137">
        <v>2379881</v>
      </c>
      <c r="L2452" s="148">
        <v>1</v>
      </c>
      <c r="M24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3" spans="1:13">
      <c r="A2453" t="s">
        <v>11081</v>
      </c>
      <c r="B2453" s="116" t="str">
        <f>_xlfn.XLOOKUP(TEXT(fComparionTable[[#This Row],[PROFIT CTR]],"#"),PC_Master[Profit Center],PC_Master[PC Region])</f>
        <v>Western_Europe</v>
      </c>
      <c r="C2453" s="116" t="str">
        <f>_xlfn.XLOOKUP(TEXT(fComparionTable[[#This Row],[PROFIT CTR]],"#"),PC_Master[Profit Center],PC_Master[PC Country])</f>
        <v>Iceland</v>
      </c>
      <c r="D2453" s="199" t="s">
        <v>14451</v>
      </c>
      <c r="E2453" s="195">
        <v>3301967</v>
      </c>
      <c r="F2453" s="576" t="str" cm="1">
        <f t="array" ref="F2453">_xlfn.XLOOKUP(TEXT(fComparionTable[[#This Row],[SOLD TO CUST]],"#"),Table_CustomerMaster[[#All],[Customer]],Table_CustomerMaster[[#All],[Name 1]])</f>
        <v>University of Iceland Lottery</v>
      </c>
      <c r="G2453" s="195">
        <v>310213</v>
      </c>
      <c r="H2453" s="116" t="str">
        <f>_xlfn.XLOOKUP(TEXT(fComparionTable[[#This Row],[PROFIT CTR]],"#"),PC_Master[Profit Center],PC_Master[PC Desc.])</f>
        <v>Iceland Sales</v>
      </c>
      <c r="I2453" s="116" t="s">
        <v>7721</v>
      </c>
      <c r="J2453" s="116" t="s">
        <v>6590</v>
      </c>
      <c r="K2453" s="137">
        <v>2379883</v>
      </c>
      <c r="L2453" s="148">
        <v>1</v>
      </c>
      <c r="M24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4" spans="1:13">
      <c r="A2454" t="s">
        <v>11081</v>
      </c>
      <c r="B2454" s="116" t="str">
        <f>_xlfn.XLOOKUP(TEXT(fComparionTable[[#This Row],[PROFIT CTR]],"#"),PC_Master[Profit Center],PC_Master[PC Region])</f>
        <v>Western_Europe</v>
      </c>
      <c r="C2454" s="116" t="str">
        <f>_xlfn.XLOOKUP(TEXT(fComparionTable[[#This Row],[PROFIT CTR]],"#"),PC_Master[Profit Center],PC_Master[PC Country])</f>
        <v>Iceland</v>
      </c>
      <c r="D2454" s="199" t="s">
        <v>14451</v>
      </c>
      <c r="E2454" s="195">
        <v>3301967</v>
      </c>
      <c r="F2454" s="576" t="str" cm="1">
        <f t="array" ref="F2454">_xlfn.XLOOKUP(TEXT(fComparionTable[[#This Row],[SOLD TO CUST]],"#"),Table_CustomerMaster[[#All],[Customer]],Table_CustomerMaster[[#All],[Name 1]])</f>
        <v>University of Iceland Lottery</v>
      </c>
      <c r="G2454" s="195">
        <v>310213</v>
      </c>
      <c r="H2454" s="116" t="str">
        <f>_xlfn.XLOOKUP(TEXT(fComparionTable[[#This Row],[PROFIT CTR]],"#"),PC_Master[Profit Center],PC_Master[PC Desc.])</f>
        <v>Iceland Sales</v>
      </c>
      <c r="I2454" s="116" t="s">
        <v>7721</v>
      </c>
      <c r="J2454" s="116" t="s">
        <v>6590</v>
      </c>
      <c r="K2454" s="137">
        <v>2379885</v>
      </c>
      <c r="L2454" s="148">
        <v>1</v>
      </c>
      <c r="M24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5" spans="1:13">
      <c r="A2455" t="s">
        <v>11081</v>
      </c>
      <c r="B2455" s="116" t="str">
        <f>_xlfn.XLOOKUP(TEXT(fComparionTable[[#This Row],[PROFIT CTR]],"#"),PC_Master[Profit Center],PC_Master[PC Region])</f>
        <v>Western_Europe</v>
      </c>
      <c r="C2455" s="116" t="str">
        <f>_xlfn.XLOOKUP(TEXT(fComparionTable[[#This Row],[PROFIT CTR]],"#"),PC_Master[Profit Center],PC_Master[PC Country])</f>
        <v>Iceland</v>
      </c>
      <c r="D2455" s="199" t="s">
        <v>14451</v>
      </c>
      <c r="E2455" s="195">
        <v>3301967</v>
      </c>
      <c r="F2455" s="576" t="str" cm="1">
        <f t="array" ref="F2455">_xlfn.XLOOKUP(TEXT(fComparionTable[[#This Row],[SOLD TO CUST]],"#"),Table_CustomerMaster[[#All],[Customer]],Table_CustomerMaster[[#All],[Name 1]])</f>
        <v>University of Iceland Lottery</v>
      </c>
      <c r="G2455" s="195">
        <v>310213</v>
      </c>
      <c r="H2455" s="116" t="str">
        <f>_xlfn.XLOOKUP(TEXT(fComparionTable[[#This Row],[PROFIT CTR]],"#"),PC_Master[Profit Center],PC_Master[PC Desc.])</f>
        <v>Iceland Sales</v>
      </c>
      <c r="I2455" s="116" t="s">
        <v>7721</v>
      </c>
      <c r="J2455" s="116" t="s">
        <v>6590</v>
      </c>
      <c r="K2455" s="137">
        <v>2379886</v>
      </c>
      <c r="L2455" s="148">
        <v>1</v>
      </c>
      <c r="M24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6" spans="1:13">
      <c r="A2456" t="s">
        <v>11081</v>
      </c>
      <c r="B2456" s="116" t="str">
        <f>_xlfn.XLOOKUP(TEXT(fComparionTable[[#This Row],[PROFIT CTR]],"#"),PC_Master[Profit Center],PC_Master[PC Region])</f>
        <v>Western_Europe</v>
      </c>
      <c r="C2456" s="116" t="str">
        <f>_xlfn.XLOOKUP(TEXT(fComparionTable[[#This Row],[PROFIT CTR]],"#"),PC_Master[Profit Center],PC_Master[PC Country])</f>
        <v>Iceland</v>
      </c>
      <c r="D2456" s="199" t="s">
        <v>14451</v>
      </c>
      <c r="E2456" s="195">
        <v>3301967</v>
      </c>
      <c r="F2456" s="576" t="str" cm="1">
        <f t="array" ref="F2456">_xlfn.XLOOKUP(TEXT(fComparionTable[[#This Row],[SOLD TO CUST]],"#"),Table_CustomerMaster[[#All],[Customer]],Table_CustomerMaster[[#All],[Name 1]])</f>
        <v>University of Iceland Lottery</v>
      </c>
      <c r="G2456" s="195">
        <v>310213</v>
      </c>
      <c r="H2456" s="116" t="str">
        <f>_xlfn.XLOOKUP(TEXT(fComparionTable[[#This Row],[PROFIT CTR]],"#"),PC_Master[Profit Center],PC_Master[PC Desc.])</f>
        <v>Iceland Sales</v>
      </c>
      <c r="I2456" s="116" t="s">
        <v>7721</v>
      </c>
      <c r="J2456" s="116" t="s">
        <v>6590</v>
      </c>
      <c r="K2456" s="137">
        <v>2379887</v>
      </c>
      <c r="L2456" s="148">
        <v>1</v>
      </c>
      <c r="M24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7" spans="1:13">
      <c r="A2457" t="s">
        <v>11081</v>
      </c>
      <c r="B2457" s="116" t="str">
        <f>_xlfn.XLOOKUP(TEXT(fComparionTable[[#This Row],[PROFIT CTR]],"#"),PC_Master[Profit Center],PC_Master[PC Region])</f>
        <v>Western_Europe</v>
      </c>
      <c r="C2457" s="116" t="str">
        <f>_xlfn.XLOOKUP(TEXT(fComparionTable[[#This Row],[PROFIT CTR]],"#"),PC_Master[Profit Center],PC_Master[PC Country])</f>
        <v>Iceland</v>
      </c>
      <c r="D2457" s="199" t="s">
        <v>14451</v>
      </c>
      <c r="E2457" s="195">
        <v>3301967</v>
      </c>
      <c r="F2457" s="576" t="str" cm="1">
        <f t="array" ref="F2457">_xlfn.XLOOKUP(TEXT(fComparionTable[[#This Row],[SOLD TO CUST]],"#"),Table_CustomerMaster[[#All],[Customer]],Table_CustomerMaster[[#All],[Name 1]])</f>
        <v>University of Iceland Lottery</v>
      </c>
      <c r="G2457" s="195">
        <v>310213</v>
      </c>
      <c r="H2457" s="116" t="str">
        <f>_xlfn.XLOOKUP(TEXT(fComparionTable[[#This Row],[PROFIT CTR]],"#"),PC_Master[Profit Center],PC_Master[PC Desc.])</f>
        <v>Iceland Sales</v>
      </c>
      <c r="I2457" s="116" t="s">
        <v>7721</v>
      </c>
      <c r="J2457" s="116" t="s">
        <v>6590</v>
      </c>
      <c r="K2457" s="137">
        <v>2379889</v>
      </c>
      <c r="L2457" s="148">
        <v>1</v>
      </c>
      <c r="M24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8" spans="1:13">
      <c r="A2458" t="s">
        <v>11081</v>
      </c>
      <c r="B2458" s="116" t="str">
        <f>_xlfn.XLOOKUP(TEXT(fComparionTable[[#This Row],[PROFIT CTR]],"#"),PC_Master[Profit Center],PC_Master[PC Region])</f>
        <v>Western_Europe</v>
      </c>
      <c r="C2458" s="116" t="str">
        <f>_xlfn.XLOOKUP(TEXT(fComparionTable[[#This Row],[PROFIT CTR]],"#"),PC_Master[Profit Center],PC_Master[PC Country])</f>
        <v>Iceland</v>
      </c>
      <c r="D2458" s="199" t="s">
        <v>14451</v>
      </c>
      <c r="E2458" s="195">
        <v>3301967</v>
      </c>
      <c r="F2458" s="576" t="str" cm="1">
        <f t="array" ref="F2458">_xlfn.XLOOKUP(TEXT(fComparionTable[[#This Row],[SOLD TO CUST]],"#"),Table_CustomerMaster[[#All],[Customer]],Table_CustomerMaster[[#All],[Name 1]])</f>
        <v>University of Iceland Lottery</v>
      </c>
      <c r="G2458" s="195">
        <v>310213</v>
      </c>
      <c r="H2458" s="116" t="str">
        <f>_xlfn.XLOOKUP(TEXT(fComparionTable[[#This Row],[PROFIT CTR]],"#"),PC_Master[Profit Center],PC_Master[PC Desc.])</f>
        <v>Iceland Sales</v>
      </c>
      <c r="I2458" s="116" t="s">
        <v>7721</v>
      </c>
      <c r="J2458" s="116" t="s">
        <v>6590</v>
      </c>
      <c r="K2458" s="137">
        <v>2379891</v>
      </c>
      <c r="L2458" s="148">
        <v>1</v>
      </c>
      <c r="M24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59" spans="1:13">
      <c r="A2459" t="s">
        <v>11081</v>
      </c>
      <c r="B2459" s="116" t="str">
        <f>_xlfn.XLOOKUP(TEXT(fComparionTable[[#This Row],[PROFIT CTR]],"#"),PC_Master[Profit Center],PC_Master[PC Region])</f>
        <v>Western_Europe</v>
      </c>
      <c r="C2459" s="116" t="str">
        <f>_xlfn.XLOOKUP(TEXT(fComparionTable[[#This Row],[PROFIT CTR]],"#"),PC_Master[Profit Center],PC_Master[PC Country])</f>
        <v>Iceland</v>
      </c>
      <c r="D2459" s="199" t="s">
        <v>14451</v>
      </c>
      <c r="E2459" s="195">
        <v>3301967</v>
      </c>
      <c r="F2459" s="576" t="str" cm="1">
        <f t="array" ref="F2459">_xlfn.XLOOKUP(TEXT(fComparionTable[[#This Row],[SOLD TO CUST]],"#"),Table_CustomerMaster[[#All],[Customer]],Table_CustomerMaster[[#All],[Name 1]])</f>
        <v>University of Iceland Lottery</v>
      </c>
      <c r="G2459" s="195">
        <v>310213</v>
      </c>
      <c r="H2459" s="116" t="str">
        <f>_xlfn.XLOOKUP(TEXT(fComparionTable[[#This Row],[PROFIT CTR]],"#"),PC_Master[Profit Center],PC_Master[PC Desc.])</f>
        <v>Iceland Sales</v>
      </c>
      <c r="I2459" s="116" t="s">
        <v>7721</v>
      </c>
      <c r="J2459" s="116" t="s">
        <v>6590</v>
      </c>
      <c r="K2459" s="137">
        <v>2379892</v>
      </c>
      <c r="L2459" s="148">
        <v>1</v>
      </c>
      <c r="M24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0" spans="1:13">
      <c r="A2460" t="s">
        <v>11081</v>
      </c>
      <c r="B2460" s="116" t="str">
        <f>_xlfn.XLOOKUP(TEXT(fComparionTable[[#This Row],[PROFIT CTR]],"#"),PC_Master[Profit Center],PC_Master[PC Region])</f>
        <v>Western_Europe</v>
      </c>
      <c r="C2460" s="116" t="str">
        <f>_xlfn.XLOOKUP(TEXT(fComparionTable[[#This Row],[PROFIT CTR]],"#"),PC_Master[Profit Center],PC_Master[PC Country])</f>
        <v>Iceland</v>
      </c>
      <c r="D2460" s="199" t="s">
        <v>14451</v>
      </c>
      <c r="E2460" s="195">
        <v>3301967</v>
      </c>
      <c r="F2460" s="576" t="str" cm="1">
        <f t="array" ref="F2460">_xlfn.XLOOKUP(TEXT(fComparionTable[[#This Row],[SOLD TO CUST]],"#"),Table_CustomerMaster[[#All],[Customer]],Table_CustomerMaster[[#All],[Name 1]])</f>
        <v>University of Iceland Lottery</v>
      </c>
      <c r="G2460" s="195">
        <v>310213</v>
      </c>
      <c r="H2460" s="116" t="str">
        <f>_xlfn.XLOOKUP(TEXT(fComparionTable[[#This Row],[PROFIT CTR]],"#"),PC_Master[Profit Center],PC_Master[PC Desc.])</f>
        <v>Iceland Sales</v>
      </c>
      <c r="I2460" s="116" t="s">
        <v>7721</v>
      </c>
      <c r="J2460" s="116" t="s">
        <v>6590</v>
      </c>
      <c r="K2460" s="137">
        <v>2379893</v>
      </c>
      <c r="L2460" s="148">
        <v>1</v>
      </c>
      <c r="M24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1" spans="1:13">
      <c r="A2461" t="s">
        <v>11081</v>
      </c>
      <c r="B2461" s="116" t="str">
        <f>_xlfn.XLOOKUP(TEXT(fComparionTable[[#This Row],[PROFIT CTR]],"#"),PC_Master[Profit Center],PC_Master[PC Region])</f>
        <v>Western_Europe</v>
      </c>
      <c r="C2461" s="116" t="str">
        <f>_xlfn.XLOOKUP(TEXT(fComparionTable[[#This Row],[PROFIT CTR]],"#"),PC_Master[Profit Center],PC_Master[PC Country])</f>
        <v>Iceland</v>
      </c>
      <c r="D2461" s="199" t="s">
        <v>14451</v>
      </c>
      <c r="E2461" s="195">
        <v>3301967</v>
      </c>
      <c r="F2461" s="576" t="str" cm="1">
        <f t="array" ref="F2461">_xlfn.XLOOKUP(TEXT(fComparionTable[[#This Row],[SOLD TO CUST]],"#"),Table_CustomerMaster[[#All],[Customer]],Table_CustomerMaster[[#All],[Name 1]])</f>
        <v>University of Iceland Lottery</v>
      </c>
      <c r="G2461" s="195">
        <v>310213</v>
      </c>
      <c r="H2461" s="116" t="str">
        <f>_xlfn.XLOOKUP(TEXT(fComparionTable[[#This Row],[PROFIT CTR]],"#"),PC_Master[Profit Center],PC_Master[PC Desc.])</f>
        <v>Iceland Sales</v>
      </c>
      <c r="I2461" s="116" t="s">
        <v>7721</v>
      </c>
      <c r="J2461" s="116" t="s">
        <v>6590</v>
      </c>
      <c r="K2461" s="137">
        <v>2379894</v>
      </c>
      <c r="L2461" s="148">
        <v>1</v>
      </c>
      <c r="M24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2" spans="1:13">
      <c r="A2462" t="s">
        <v>11081</v>
      </c>
      <c r="B2462" s="116" t="str">
        <f>_xlfn.XLOOKUP(TEXT(fComparionTable[[#This Row],[PROFIT CTR]],"#"),PC_Master[Profit Center],PC_Master[PC Region])</f>
        <v>Western_Europe</v>
      </c>
      <c r="C2462" s="116" t="str">
        <f>_xlfn.XLOOKUP(TEXT(fComparionTable[[#This Row],[PROFIT CTR]],"#"),PC_Master[Profit Center],PC_Master[PC Country])</f>
        <v>Iceland</v>
      </c>
      <c r="D2462" s="199" t="s">
        <v>14451</v>
      </c>
      <c r="E2462" s="195">
        <v>3301967</v>
      </c>
      <c r="F2462" s="576" t="str" cm="1">
        <f t="array" ref="F2462">_xlfn.XLOOKUP(TEXT(fComparionTable[[#This Row],[SOLD TO CUST]],"#"),Table_CustomerMaster[[#All],[Customer]],Table_CustomerMaster[[#All],[Name 1]])</f>
        <v>University of Iceland Lottery</v>
      </c>
      <c r="G2462" s="195">
        <v>310213</v>
      </c>
      <c r="H2462" s="116" t="str">
        <f>_xlfn.XLOOKUP(TEXT(fComparionTable[[#This Row],[PROFIT CTR]],"#"),PC_Master[Profit Center],PC_Master[PC Desc.])</f>
        <v>Iceland Sales</v>
      </c>
      <c r="I2462" s="116" t="s">
        <v>7721</v>
      </c>
      <c r="J2462" s="116" t="s">
        <v>6590</v>
      </c>
      <c r="K2462" s="137">
        <v>2379895</v>
      </c>
      <c r="L2462" s="148">
        <v>1</v>
      </c>
      <c r="M24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3" spans="1:13">
      <c r="A2463" t="s">
        <v>11081</v>
      </c>
      <c r="B2463" s="116" t="str">
        <f>_xlfn.XLOOKUP(TEXT(fComparionTable[[#This Row],[PROFIT CTR]],"#"),PC_Master[Profit Center],PC_Master[PC Region])</f>
        <v>Western_Europe</v>
      </c>
      <c r="C2463" s="116" t="str">
        <f>_xlfn.XLOOKUP(TEXT(fComparionTable[[#This Row],[PROFIT CTR]],"#"),PC_Master[Profit Center],PC_Master[PC Country])</f>
        <v>Iceland</v>
      </c>
      <c r="D2463" s="199" t="s">
        <v>14451</v>
      </c>
      <c r="E2463" s="195">
        <v>3301967</v>
      </c>
      <c r="F2463" s="576" t="str" cm="1">
        <f t="array" ref="F2463">_xlfn.XLOOKUP(TEXT(fComparionTable[[#This Row],[SOLD TO CUST]],"#"),Table_CustomerMaster[[#All],[Customer]],Table_CustomerMaster[[#All],[Name 1]])</f>
        <v>University of Iceland Lottery</v>
      </c>
      <c r="G2463" s="195">
        <v>310213</v>
      </c>
      <c r="H2463" s="116" t="str">
        <f>_xlfn.XLOOKUP(TEXT(fComparionTable[[#This Row],[PROFIT CTR]],"#"),PC_Master[Profit Center],PC_Master[PC Desc.])</f>
        <v>Iceland Sales</v>
      </c>
      <c r="I2463" s="116" t="s">
        <v>7721</v>
      </c>
      <c r="J2463" s="116" t="s">
        <v>6590</v>
      </c>
      <c r="K2463" s="137">
        <v>2379896</v>
      </c>
      <c r="L2463" s="148">
        <v>1</v>
      </c>
      <c r="M24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4" spans="1:13">
      <c r="A2464" t="s">
        <v>11081</v>
      </c>
      <c r="B2464" s="116" t="str">
        <f>_xlfn.XLOOKUP(TEXT(fComparionTable[[#This Row],[PROFIT CTR]],"#"),PC_Master[Profit Center],PC_Master[PC Region])</f>
        <v>Western_Europe</v>
      </c>
      <c r="C2464" s="116" t="str">
        <f>_xlfn.XLOOKUP(TEXT(fComparionTable[[#This Row],[PROFIT CTR]],"#"),PC_Master[Profit Center],PC_Master[PC Country])</f>
        <v>Iceland</v>
      </c>
      <c r="D2464" s="199" t="s">
        <v>14451</v>
      </c>
      <c r="E2464" s="195">
        <v>3301967</v>
      </c>
      <c r="F2464" s="576" t="str" cm="1">
        <f t="array" ref="F2464">_xlfn.XLOOKUP(TEXT(fComparionTable[[#This Row],[SOLD TO CUST]],"#"),Table_CustomerMaster[[#All],[Customer]],Table_CustomerMaster[[#All],[Name 1]])</f>
        <v>University of Iceland Lottery</v>
      </c>
      <c r="G2464" s="195">
        <v>310213</v>
      </c>
      <c r="H2464" s="116" t="str">
        <f>_xlfn.XLOOKUP(TEXT(fComparionTable[[#This Row],[PROFIT CTR]],"#"),PC_Master[Profit Center],PC_Master[PC Desc.])</f>
        <v>Iceland Sales</v>
      </c>
      <c r="I2464" s="116" t="s">
        <v>7721</v>
      </c>
      <c r="J2464" s="116" t="s">
        <v>6590</v>
      </c>
      <c r="K2464" s="137">
        <v>2379897</v>
      </c>
      <c r="L2464" s="148">
        <v>1</v>
      </c>
      <c r="M24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5" spans="1:13">
      <c r="A2465" t="s">
        <v>11081</v>
      </c>
      <c r="B2465" s="116" t="str">
        <f>_xlfn.XLOOKUP(TEXT(fComparionTable[[#This Row],[PROFIT CTR]],"#"),PC_Master[Profit Center],PC_Master[PC Region])</f>
        <v>Western_Europe</v>
      </c>
      <c r="C2465" s="116" t="str">
        <f>_xlfn.XLOOKUP(TEXT(fComparionTable[[#This Row],[PROFIT CTR]],"#"),PC_Master[Profit Center],PC_Master[PC Country])</f>
        <v>Iceland</v>
      </c>
      <c r="D2465" s="199" t="s">
        <v>14451</v>
      </c>
      <c r="E2465" s="195">
        <v>3301967</v>
      </c>
      <c r="F2465" s="576" t="str" cm="1">
        <f t="array" ref="F2465">_xlfn.XLOOKUP(TEXT(fComparionTable[[#This Row],[SOLD TO CUST]],"#"),Table_CustomerMaster[[#All],[Customer]],Table_CustomerMaster[[#All],[Name 1]])</f>
        <v>University of Iceland Lottery</v>
      </c>
      <c r="G2465" s="195">
        <v>310213</v>
      </c>
      <c r="H2465" s="116" t="str">
        <f>_xlfn.XLOOKUP(TEXT(fComparionTable[[#This Row],[PROFIT CTR]],"#"),PC_Master[Profit Center],PC_Master[PC Desc.])</f>
        <v>Iceland Sales</v>
      </c>
      <c r="I2465" s="116" t="s">
        <v>7721</v>
      </c>
      <c r="J2465" s="116" t="s">
        <v>6590</v>
      </c>
      <c r="K2465" s="137">
        <v>2379898</v>
      </c>
      <c r="L2465" s="148">
        <v>1</v>
      </c>
      <c r="M24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6" spans="1:13">
      <c r="A2466" t="s">
        <v>11081</v>
      </c>
      <c r="B2466" s="116" t="str">
        <f>_xlfn.XLOOKUP(TEXT(fComparionTable[[#This Row],[PROFIT CTR]],"#"),PC_Master[Profit Center],PC_Master[PC Region])</f>
        <v>Western_Europe</v>
      </c>
      <c r="C2466" s="116" t="str">
        <f>_xlfn.XLOOKUP(TEXT(fComparionTable[[#This Row],[PROFIT CTR]],"#"),PC_Master[Profit Center],PC_Master[PC Country])</f>
        <v>Iceland</v>
      </c>
      <c r="D2466" s="199" t="s">
        <v>14451</v>
      </c>
      <c r="E2466" s="195">
        <v>3301967</v>
      </c>
      <c r="F2466" s="576" t="str" cm="1">
        <f t="array" ref="F2466">_xlfn.XLOOKUP(TEXT(fComparionTable[[#This Row],[SOLD TO CUST]],"#"),Table_CustomerMaster[[#All],[Customer]],Table_CustomerMaster[[#All],[Name 1]])</f>
        <v>University of Iceland Lottery</v>
      </c>
      <c r="G2466" s="195">
        <v>310213</v>
      </c>
      <c r="H2466" s="116" t="str">
        <f>_xlfn.XLOOKUP(TEXT(fComparionTable[[#This Row],[PROFIT CTR]],"#"),PC_Master[Profit Center],PC_Master[PC Desc.])</f>
        <v>Iceland Sales</v>
      </c>
      <c r="I2466" s="116" t="s">
        <v>7721</v>
      </c>
      <c r="J2466" s="116" t="s">
        <v>6590</v>
      </c>
      <c r="K2466" s="137">
        <v>2379899</v>
      </c>
      <c r="L2466" s="148">
        <v>1</v>
      </c>
      <c r="M24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7" spans="1:13">
      <c r="A2467" t="s">
        <v>11081</v>
      </c>
      <c r="B2467" s="116" t="str">
        <f>_xlfn.XLOOKUP(TEXT(fComparionTable[[#This Row],[PROFIT CTR]],"#"),PC_Master[Profit Center],PC_Master[PC Region])</f>
        <v>Western_Europe</v>
      </c>
      <c r="C2467" s="116" t="str">
        <f>_xlfn.XLOOKUP(TEXT(fComparionTable[[#This Row],[PROFIT CTR]],"#"),PC_Master[Profit Center],PC_Master[PC Country])</f>
        <v>Iceland</v>
      </c>
      <c r="D2467" s="199" t="s">
        <v>14451</v>
      </c>
      <c r="E2467" s="195">
        <v>3301967</v>
      </c>
      <c r="F2467" s="576" t="str" cm="1">
        <f t="array" ref="F2467">_xlfn.XLOOKUP(TEXT(fComparionTable[[#This Row],[SOLD TO CUST]],"#"),Table_CustomerMaster[[#All],[Customer]],Table_CustomerMaster[[#All],[Name 1]])</f>
        <v>University of Iceland Lottery</v>
      </c>
      <c r="G2467" s="195">
        <v>310213</v>
      </c>
      <c r="H2467" s="116" t="str">
        <f>_xlfn.XLOOKUP(TEXT(fComparionTable[[#This Row],[PROFIT CTR]],"#"),PC_Master[Profit Center],PC_Master[PC Desc.])</f>
        <v>Iceland Sales</v>
      </c>
      <c r="I2467" s="116" t="s">
        <v>7721</v>
      </c>
      <c r="J2467" s="116" t="s">
        <v>6590</v>
      </c>
      <c r="K2467" s="137">
        <v>2379900</v>
      </c>
      <c r="L2467" s="148">
        <v>1</v>
      </c>
      <c r="M24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8" spans="1:13">
      <c r="A2468" t="s">
        <v>11081</v>
      </c>
      <c r="B2468" s="116" t="str">
        <f>_xlfn.XLOOKUP(TEXT(fComparionTable[[#This Row],[PROFIT CTR]],"#"),PC_Master[Profit Center],PC_Master[PC Region])</f>
        <v>Western_Europe</v>
      </c>
      <c r="C2468" s="116" t="str">
        <f>_xlfn.XLOOKUP(TEXT(fComparionTable[[#This Row],[PROFIT CTR]],"#"),PC_Master[Profit Center],PC_Master[PC Country])</f>
        <v>Iceland</v>
      </c>
      <c r="D2468" s="199" t="s">
        <v>14451</v>
      </c>
      <c r="E2468" s="195">
        <v>3301967</v>
      </c>
      <c r="F2468" s="576" t="str" cm="1">
        <f t="array" ref="F2468">_xlfn.XLOOKUP(TEXT(fComparionTable[[#This Row],[SOLD TO CUST]],"#"),Table_CustomerMaster[[#All],[Customer]],Table_CustomerMaster[[#All],[Name 1]])</f>
        <v>University of Iceland Lottery</v>
      </c>
      <c r="G2468" s="195">
        <v>310213</v>
      </c>
      <c r="H2468" s="116" t="str">
        <f>_xlfn.XLOOKUP(TEXT(fComparionTable[[#This Row],[PROFIT CTR]],"#"),PC_Master[Profit Center],PC_Master[PC Desc.])</f>
        <v>Iceland Sales</v>
      </c>
      <c r="I2468" s="116" t="s">
        <v>7721</v>
      </c>
      <c r="J2468" s="116" t="s">
        <v>6590</v>
      </c>
      <c r="K2468" s="137">
        <v>2379901</v>
      </c>
      <c r="L2468" s="148">
        <v>1</v>
      </c>
      <c r="M24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69" spans="1:13">
      <c r="A2469" t="s">
        <v>11081</v>
      </c>
      <c r="B2469" s="116" t="str">
        <f>_xlfn.XLOOKUP(TEXT(fComparionTable[[#This Row],[PROFIT CTR]],"#"),PC_Master[Profit Center],PC_Master[PC Region])</f>
        <v>Western_Europe</v>
      </c>
      <c r="C2469" s="116" t="str">
        <f>_xlfn.XLOOKUP(TEXT(fComparionTable[[#This Row],[PROFIT CTR]],"#"),PC_Master[Profit Center],PC_Master[PC Country])</f>
        <v>Iceland</v>
      </c>
      <c r="D2469" s="199" t="s">
        <v>14451</v>
      </c>
      <c r="E2469" s="195">
        <v>3301967</v>
      </c>
      <c r="F2469" s="576" t="str" cm="1">
        <f t="array" ref="F2469">_xlfn.XLOOKUP(TEXT(fComparionTable[[#This Row],[SOLD TO CUST]],"#"),Table_CustomerMaster[[#All],[Customer]],Table_CustomerMaster[[#All],[Name 1]])</f>
        <v>University of Iceland Lottery</v>
      </c>
      <c r="G2469" s="195">
        <v>310213</v>
      </c>
      <c r="H2469" s="116" t="str">
        <f>_xlfn.XLOOKUP(TEXT(fComparionTable[[#This Row],[PROFIT CTR]],"#"),PC_Master[Profit Center],PC_Master[PC Desc.])</f>
        <v>Iceland Sales</v>
      </c>
      <c r="I2469" s="116" t="s">
        <v>7721</v>
      </c>
      <c r="J2469" s="116" t="s">
        <v>6590</v>
      </c>
      <c r="K2469" s="137">
        <v>2379902</v>
      </c>
      <c r="L2469" s="148">
        <v>1</v>
      </c>
      <c r="M24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0" spans="1:13">
      <c r="A2470" t="s">
        <v>11081</v>
      </c>
      <c r="B2470" s="116" t="str">
        <f>_xlfn.XLOOKUP(TEXT(fComparionTable[[#This Row],[PROFIT CTR]],"#"),PC_Master[Profit Center],PC_Master[PC Region])</f>
        <v>Western_Europe</v>
      </c>
      <c r="C2470" s="116" t="str">
        <f>_xlfn.XLOOKUP(TEXT(fComparionTable[[#This Row],[PROFIT CTR]],"#"),PC_Master[Profit Center],PC_Master[PC Country])</f>
        <v>Iceland</v>
      </c>
      <c r="D2470" s="199" t="s">
        <v>14451</v>
      </c>
      <c r="E2470" s="195">
        <v>3301967</v>
      </c>
      <c r="F2470" s="576" t="str" cm="1">
        <f t="array" ref="F2470">_xlfn.XLOOKUP(TEXT(fComparionTable[[#This Row],[SOLD TO CUST]],"#"),Table_CustomerMaster[[#All],[Customer]],Table_CustomerMaster[[#All],[Name 1]])</f>
        <v>University of Iceland Lottery</v>
      </c>
      <c r="G2470" s="195">
        <v>310213</v>
      </c>
      <c r="H2470" s="116" t="str">
        <f>_xlfn.XLOOKUP(TEXT(fComparionTable[[#This Row],[PROFIT CTR]],"#"),PC_Master[Profit Center],PC_Master[PC Desc.])</f>
        <v>Iceland Sales</v>
      </c>
      <c r="I2470" s="116" t="s">
        <v>7721</v>
      </c>
      <c r="J2470" s="116" t="s">
        <v>6590</v>
      </c>
      <c r="K2470" s="137">
        <v>2379903</v>
      </c>
      <c r="L2470" s="148">
        <v>1</v>
      </c>
      <c r="M24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1" spans="1:13">
      <c r="A2471" t="s">
        <v>11081</v>
      </c>
      <c r="B2471" s="116" t="str">
        <f>_xlfn.XLOOKUP(TEXT(fComparionTable[[#This Row],[PROFIT CTR]],"#"),PC_Master[Profit Center],PC_Master[PC Region])</f>
        <v>Western_Europe</v>
      </c>
      <c r="C2471" s="116" t="str">
        <f>_xlfn.XLOOKUP(TEXT(fComparionTable[[#This Row],[PROFIT CTR]],"#"),PC_Master[Profit Center],PC_Master[PC Country])</f>
        <v>Iceland</v>
      </c>
      <c r="D2471" s="199" t="s">
        <v>14451</v>
      </c>
      <c r="E2471" s="195">
        <v>3301967</v>
      </c>
      <c r="F2471" s="576" t="str" cm="1">
        <f t="array" ref="F2471">_xlfn.XLOOKUP(TEXT(fComparionTable[[#This Row],[SOLD TO CUST]],"#"),Table_CustomerMaster[[#All],[Customer]],Table_CustomerMaster[[#All],[Name 1]])</f>
        <v>University of Iceland Lottery</v>
      </c>
      <c r="G2471" s="195">
        <v>310213</v>
      </c>
      <c r="H2471" s="116" t="str">
        <f>_xlfn.XLOOKUP(TEXT(fComparionTable[[#This Row],[PROFIT CTR]],"#"),PC_Master[Profit Center],PC_Master[PC Desc.])</f>
        <v>Iceland Sales</v>
      </c>
      <c r="I2471" s="116" t="s">
        <v>7721</v>
      </c>
      <c r="J2471" s="116" t="s">
        <v>6590</v>
      </c>
      <c r="K2471" s="137">
        <v>2379904</v>
      </c>
      <c r="L2471" s="148">
        <v>1</v>
      </c>
      <c r="M24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2" spans="1:13">
      <c r="A2472" t="s">
        <v>11081</v>
      </c>
      <c r="B2472" s="116" t="str">
        <f>_xlfn.XLOOKUP(TEXT(fComparionTable[[#This Row],[PROFIT CTR]],"#"),PC_Master[Profit Center],PC_Master[PC Region])</f>
        <v>Western_Europe</v>
      </c>
      <c r="C2472" s="116" t="str">
        <f>_xlfn.XLOOKUP(TEXT(fComparionTable[[#This Row],[PROFIT CTR]],"#"),PC_Master[Profit Center],PC_Master[PC Country])</f>
        <v>Iceland</v>
      </c>
      <c r="D2472" s="199" t="s">
        <v>14451</v>
      </c>
      <c r="E2472" s="195">
        <v>3301967</v>
      </c>
      <c r="F2472" s="576" t="str" cm="1">
        <f t="array" ref="F2472">_xlfn.XLOOKUP(TEXT(fComparionTable[[#This Row],[SOLD TO CUST]],"#"),Table_CustomerMaster[[#All],[Customer]],Table_CustomerMaster[[#All],[Name 1]])</f>
        <v>University of Iceland Lottery</v>
      </c>
      <c r="G2472" s="195">
        <v>310213</v>
      </c>
      <c r="H2472" s="116" t="str">
        <f>_xlfn.XLOOKUP(TEXT(fComparionTable[[#This Row],[PROFIT CTR]],"#"),PC_Master[Profit Center],PC_Master[PC Desc.])</f>
        <v>Iceland Sales</v>
      </c>
      <c r="I2472" s="116" t="s">
        <v>7721</v>
      </c>
      <c r="J2472" s="116" t="s">
        <v>6590</v>
      </c>
      <c r="K2472" s="137">
        <v>2388972</v>
      </c>
      <c r="L2472" s="148">
        <v>1</v>
      </c>
      <c r="M24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3" spans="1:13">
      <c r="A2473" t="s">
        <v>11081</v>
      </c>
      <c r="B2473" s="116" t="str">
        <f>_xlfn.XLOOKUP(TEXT(fComparionTable[[#This Row],[PROFIT CTR]],"#"),PC_Master[Profit Center],PC_Master[PC Region])</f>
        <v>Western_Europe</v>
      </c>
      <c r="C2473" s="116" t="str">
        <f>_xlfn.XLOOKUP(TEXT(fComparionTable[[#This Row],[PROFIT CTR]],"#"),PC_Master[Profit Center],PC_Master[PC Country])</f>
        <v>Iceland</v>
      </c>
      <c r="D2473" s="199" t="s">
        <v>14451</v>
      </c>
      <c r="E2473" s="195">
        <v>3301967</v>
      </c>
      <c r="F2473" s="576" t="str" cm="1">
        <f t="array" ref="F2473">_xlfn.XLOOKUP(TEXT(fComparionTable[[#This Row],[SOLD TO CUST]],"#"),Table_CustomerMaster[[#All],[Customer]],Table_CustomerMaster[[#All],[Name 1]])</f>
        <v>University of Iceland Lottery</v>
      </c>
      <c r="G2473" s="195">
        <v>310213</v>
      </c>
      <c r="H2473" s="116" t="str">
        <f>_xlfn.XLOOKUP(TEXT(fComparionTable[[#This Row],[PROFIT CTR]],"#"),PC_Master[Profit Center],PC_Master[PC Desc.])</f>
        <v>Iceland Sales</v>
      </c>
      <c r="I2473" s="116" t="s">
        <v>7721</v>
      </c>
      <c r="J2473" s="116" t="s">
        <v>6590</v>
      </c>
      <c r="K2473" s="137">
        <v>2388973</v>
      </c>
      <c r="L2473" s="148">
        <v>1</v>
      </c>
      <c r="M24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4" spans="1:13">
      <c r="A2474" t="s">
        <v>11081</v>
      </c>
      <c r="B2474" s="116" t="str">
        <f>_xlfn.XLOOKUP(TEXT(fComparionTable[[#This Row],[PROFIT CTR]],"#"),PC_Master[Profit Center],PC_Master[PC Region])</f>
        <v>Western_Europe</v>
      </c>
      <c r="C2474" s="116" t="str">
        <f>_xlfn.XLOOKUP(TEXT(fComparionTable[[#This Row],[PROFIT CTR]],"#"),PC_Master[Profit Center],PC_Master[PC Country])</f>
        <v>Iceland</v>
      </c>
      <c r="D2474" s="199" t="s">
        <v>14451</v>
      </c>
      <c r="E2474" s="195">
        <v>3301967</v>
      </c>
      <c r="F2474" s="576" t="str" cm="1">
        <f t="array" ref="F2474">_xlfn.XLOOKUP(TEXT(fComparionTable[[#This Row],[SOLD TO CUST]],"#"),Table_CustomerMaster[[#All],[Customer]],Table_CustomerMaster[[#All],[Name 1]])</f>
        <v>University of Iceland Lottery</v>
      </c>
      <c r="G2474" s="195">
        <v>310213</v>
      </c>
      <c r="H2474" s="116" t="str">
        <f>_xlfn.XLOOKUP(TEXT(fComparionTable[[#This Row],[PROFIT CTR]],"#"),PC_Master[Profit Center],PC_Master[PC Desc.])</f>
        <v>Iceland Sales</v>
      </c>
      <c r="I2474" s="116" t="s">
        <v>7721</v>
      </c>
      <c r="J2474" s="116" t="s">
        <v>6590</v>
      </c>
      <c r="K2474" s="137">
        <v>2388974</v>
      </c>
      <c r="L2474" s="148">
        <v>1</v>
      </c>
      <c r="M24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5" spans="1:13">
      <c r="A2475" t="s">
        <v>11081</v>
      </c>
      <c r="B2475" s="116" t="str">
        <f>_xlfn.XLOOKUP(TEXT(fComparionTable[[#This Row],[PROFIT CTR]],"#"),PC_Master[Profit Center],PC_Master[PC Region])</f>
        <v>Western_Europe</v>
      </c>
      <c r="C2475" s="116" t="str">
        <f>_xlfn.XLOOKUP(TEXT(fComparionTable[[#This Row],[PROFIT CTR]],"#"),PC_Master[Profit Center],PC_Master[PC Country])</f>
        <v>Iceland</v>
      </c>
      <c r="D2475" s="199" t="s">
        <v>14451</v>
      </c>
      <c r="E2475" s="195">
        <v>3301967</v>
      </c>
      <c r="F2475" s="576" t="str" cm="1">
        <f t="array" ref="F2475">_xlfn.XLOOKUP(TEXT(fComparionTable[[#This Row],[SOLD TO CUST]],"#"),Table_CustomerMaster[[#All],[Customer]],Table_CustomerMaster[[#All],[Name 1]])</f>
        <v>University of Iceland Lottery</v>
      </c>
      <c r="G2475" s="195">
        <v>310213</v>
      </c>
      <c r="H2475" s="116" t="str">
        <f>_xlfn.XLOOKUP(TEXT(fComparionTable[[#This Row],[PROFIT CTR]],"#"),PC_Master[Profit Center],PC_Master[PC Desc.])</f>
        <v>Iceland Sales</v>
      </c>
      <c r="I2475" s="116" t="s">
        <v>7721</v>
      </c>
      <c r="J2475" s="116" t="s">
        <v>6590</v>
      </c>
      <c r="K2475" s="137">
        <v>2388975</v>
      </c>
      <c r="L2475" s="148">
        <v>1</v>
      </c>
      <c r="M24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6" spans="1:13">
      <c r="A2476" t="s">
        <v>11081</v>
      </c>
      <c r="B2476" s="116" t="str">
        <f>_xlfn.XLOOKUP(TEXT(fComparionTable[[#This Row],[PROFIT CTR]],"#"),PC_Master[Profit Center],PC_Master[PC Region])</f>
        <v>Western_Europe</v>
      </c>
      <c r="C2476" s="116" t="str">
        <f>_xlfn.XLOOKUP(TEXT(fComparionTable[[#This Row],[PROFIT CTR]],"#"),PC_Master[Profit Center],PC_Master[PC Country])</f>
        <v>Iceland</v>
      </c>
      <c r="D2476" s="199" t="s">
        <v>14451</v>
      </c>
      <c r="E2476" s="195">
        <v>3301967</v>
      </c>
      <c r="F2476" s="576" t="str" cm="1">
        <f t="array" ref="F2476">_xlfn.XLOOKUP(TEXT(fComparionTable[[#This Row],[SOLD TO CUST]],"#"),Table_CustomerMaster[[#All],[Customer]],Table_CustomerMaster[[#All],[Name 1]])</f>
        <v>University of Iceland Lottery</v>
      </c>
      <c r="G2476" s="195">
        <v>310213</v>
      </c>
      <c r="H2476" s="116" t="str">
        <f>_xlfn.XLOOKUP(TEXT(fComparionTable[[#This Row],[PROFIT CTR]],"#"),PC_Master[Profit Center],PC_Master[PC Desc.])</f>
        <v>Iceland Sales</v>
      </c>
      <c r="I2476" s="116" t="s">
        <v>7721</v>
      </c>
      <c r="J2476" s="116" t="s">
        <v>6590</v>
      </c>
      <c r="K2476" s="137">
        <v>2388976</v>
      </c>
      <c r="L2476" s="148">
        <v>1</v>
      </c>
      <c r="M24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7" spans="1:13">
      <c r="A2477" t="s">
        <v>11081</v>
      </c>
      <c r="B2477" s="116" t="str">
        <f>_xlfn.XLOOKUP(TEXT(fComparionTable[[#This Row],[PROFIT CTR]],"#"),PC_Master[Profit Center],PC_Master[PC Region])</f>
        <v>Western_Europe</v>
      </c>
      <c r="C2477" s="116" t="str">
        <f>_xlfn.XLOOKUP(TEXT(fComparionTable[[#This Row],[PROFIT CTR]],"#"),PC_Master[Profit Center],PC_Master[PC Country])</f>
        <v>Iceland</v>
      </c>
      <c r="D2477" s="199" t="s">
        <v>14451</v>
      </c>
      <c r="E2477" s="195">
        <v>3301967</v>
      </c>
      <c r="F2477" s="576" t="str" cm="1">
        <f t="array" ref="F2477">_xlfn.XLOOKUP(TEXT(fComparionTable[[#This Row],[SOLD TO CUST]],"#"),Table_CustomerMaster[[#All],[Customer]],Table_CustomerMaster[[#All],[Name 1]])</f>
        <v>University of Iceland Lottery</v>
      </c>
      <c r="G2477" s="195">
        <v>310213</v>
      </c>
      <c r="H2477" s="116" t="str">
        <f>_xlfn.XLOOKUP(TEXT(fComparionTable[[#This Row],[PROFIT CTR]],"#"),PC_Master[Profit Center],PC_Master[PC Desc.])</f>
        <v>Iceland Sales</v>
      </c>
      <c r="I2477" s="116" t="s">
        <v>7721</v>
      </c>
      <c r="J2477" s="116" t="s">
        <v>6590</v>
      </c>
      <c r="K2477" s="137">
        <v>2388977</v>
      </c>
      <c r="L2477" s="148">
        <v>1</v>
      </c>
      <c r="M24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8" spans="1:13">
      <c r="A2478" t="s">
        <v>11081</v>
      </c>
      <c r="B2478" s="116" t="str">
        <f>_xlfn.XLOOKUP(TEXT(fComparionTable[[#This Row],[PROFIT CTR]],"#"),PC_Master[Profit Center],PC_Master[PC Region])</f>
        <v>Western_Europe</v>
      </c>
      <c r="C2478" s="116" t="str">
        <f>_xlfn.XLOOKUP(TEXT(fComparionTable[[#This Row],[PROFIT CTR]],"#"),PC_Master[Profit Center],PC_Master[PC Country])</f>
        <v>Iceland</v>
      </c>
      <c r="D2478" s="199" t="s">
        <v>14451</v>
      </c>
      <c r="E2478" s="195">
        <v>3301967</v>
      </c>
      <c r="F2478" s="576" t="str" cm="1">
        <f t="array" ref="F2478">_xlfn.XLOOKUP(TEXT(fComparionTable[[#This Row],[SOLD TO CUST]],"#"),Table_CustomerMaster[[#All],[Customer]],Table_CustomerMaster[[#All],[Name 1]])</f>
        <v>University of Iceland Lottery</v>
      </c>
      <c r="G2478" s="195">
        <v>310213</v>
      </c>
      <c r="H2478" s="116" t="str">
        <f>_xlfn.XLOOKUP(TEXT(fComparionTable[[#This Row],[PROFIT CTR]],"#"),PC_Master[Profit Center],PC_Master[PC Desc.])</f>
        <v>Iceland Sales</v>
      </c>
      <c r="I2478" s="116" t="s">
        <v>7721</v>
      </c>
      <c r="J2478" s="116" t="s">
        <v>6590</v>
      </c>
      <c r="K2478" s="137">
        <v>2388979</v>
      </c>
      <c r="L2478" s="148">
        <v>1</v>
      </c>
      <c r="M24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79" spans="1:13">
      <c r="A2479" t="s">
        <v>11081</v>
      </c>
      <c r="B2479" s="116" t="str">
        <f>_xlfn.XLOOKUP(TEXT(fComparionTable[[#This Row],[PROFIT CTR]],"#"),PC_Master[Profit Center],PC_Master[PC Region])</f>
        <v>Western_Europe</v>
      </c>
      <c r="C2479" s="116" t="str">
        <f>_xlfn.XLOOKUP(TEXT(fComparionTable[[#This Row],[PROFIT CTR]],"#"),PC_Master[Profit Center],PC_Master[PC Country])</f>
        <v>Iceland</v>
      </c>
      <c r="D2479" s="199" t="s">
        <v>14451</v>
      </c>
      <c r="E2479" s="195">
        <v>3301967</v>
      </c>
      <c r="F2479" s="576" t="str" cm="1">
        <f t="array" ref="F2479">_xlfn.XLOOKUP(TEXT(fComparionTable[[#This Row],[SOLD TO CUST]],"#"),Table_CustomerMaster[[#All],[Customer]],Table_CustomerMaster[[#All],[Name 1]])</f>
        <v>University of Iceland Lottery</v>
      </c>
      <c r="G2479" s="195">
        <v>310213</v>
      </c>
      <c r="H2479" s="116" t="str">
        <f>_xlfn.XLOOKUP(TEXT(fComparionTable[[#This Row],[PROFIT CTR]],"#"),PC_Master[Profit Center],PC_Master[PC Desc.])</f>
        <v>Iceland Sales</v>
      </c>
      <c r="I2479" s="116" t="s">
        <v>7721</v>
      </c>
      <c r="J2479" s="116" t="s">
        <v>6590</v>
      </c>
      <c r="K2479" s="137">
        <v>2388980</v>
      </c>
      <c r="L2479" s="148">
        <v>1</v>
      </c>
      <c r="M24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0" spans="1:13">
      <c r="A2480" t="s">
        <v>11081</v>
      </c>
      <c r="B2480" s="116" t="str">
        <f>_xlfn.XLOOKUP(TEXT(fComparionTable[[#This Row],[PROFIT CTR]],"#"),PC_Master[Profit Center],PC_Master[PC Region])</f>
        <v>Western_Europe</v>
      </c>
      <c r="C2480" s="116" t="str">
        <f>_xlfn.XLOOKUP(TEXT(fComparionTable[[#This Row],[PROFIT CTR]],"#"),PC_Master[Profit Center],PC_Master[PC Country])</f>
        <v>Iceland</v>
      </c>
      <c r="D2480" s="199" t="s">
        <v>14451</v>
      </c>
      <c r="E2480" s="195">
        <v>3301967</v>
      </c>
      <c r="F2480" s="576" t="str" cm="1">
        <f t="array" ref="F2480">_xlfn.XLOOKUP(TEXT(fComparionTable[[#This Row],[SOLD TO CUST]],"#"),Table_CustomerMaster[[#All],[Customer]],Table_CustomerMaster[[#All],[Name 1]])</f>
        <v>University of Iceland Lottery</v>
      </c>
      <c r="G2480" s="195">
        <v>310213</v>
      </c>
      <c r="H2480" s="116" t="str">
        <f>_xlfn.XLOOKUP(TEXT(fComparionTable[[#This Row],[PROFIT CTR]],"#"),PC_Master[Profit Center],PC_Master[PC Desc.])</f>
        <v>Iceland Sales</v>
      </c>
      <c r="I2480" s="116" t="s">
        <v>7721</v>
      </c>
      <c r="J2480" s="116" t="s">
        <v>6590</v>
      </c>
      <c r="K2480" s="137">
        <v>2388985</v>
      </c>
      <c r="L2480" s="148">
        <v>1</v>
      </c>
      <c r="M24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1" spans="1:13">
      <c r="A2481" t="s">
        <v>11081</v>
      </c>
      <c r="B2481" s="116" t="str">
        <f>_xlfn.XLOOKUP(TEXT(fComparionTable[[#This Row],[PROFIT CTR]],"#"),PC_Master[Profit Center],PC_Master[PC Region])</f>
        <v>Western_Europe</v>
      </c>
      <c r="C2481" s="116" t="str">
        <f>_xlfn.XLOOKUP(TEXT(fComparionTable[[#This Row],[PROFIT CTR]],"#"),PC_Master[Profit Center],PC_Master[PC Country])</f>
        <v>Iceland</v>
      </c>
      <c r="D2481" s="199" t="s">
        <v>14451</v>
      </c>
      <c r="E2481" s="195">
        <v>3301967</v>
      </c>
      <c r="F2481" s="576" t="str" cm="1">
        <f t="array" ref="F2481">_xlfn.XLOOKUP(TEXT(fComparionTable[[#This Row],[SOLD TO CUST]],"#"),Table_CustomerMaster[[#All],[Customer]],Table_CustomerMaster[[#All],[Name 1]])</f>
        <v>University of Iceland Lottery</v>
      </c>
      <c r="G2481" s="195">
        <v>310213</v>
      </c>
      <c r="H2481" s="116" t="str">
        <f>_xlfn.XLOOKUP(TEXT(fComparionTable[[#This Row],[PROFIT CTR]],"#"),PC_Master[Profit Center],PC_Master[PC Desc.])</f>
        <v>Iceland Sales</v>
      </c>
      <c r="I2481" s="116" t="s">
        <v>7721</v>
      </c>
      <c r="J2481" s="116" t="s">
        <v>6590</v>
      </c>
      <c r="K2481" s="137">
        <v>2388986</v>
      </c>
      <c r="L2481" s="148">
        <v>1</v>
      </c>
      <c r="M24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2" spans="1:13">
      <c r="A2482" t="s">
        <v>11081</v>
      </c>
      <c r="B2482" s="116" t="str">
        <f>_xlfn.XLOOKUP(TEXT(fComparionTable[[#This Row],[PROFIT CTR]],"#"),PC_Master[Profit Center],PC_Master[PC Region])</f>
        <v>Western_Europe</v>
      </c>
      <c r="C2482" s="116" t="str">
        <f>_xlfn.XLOOKUP(TEXT(fComparionTable[[#This Row],[PROFIT CTR]],"#"),PC_Master[Profit Center],PC_Master[PC Country])</f>
        <v>Iceland</v>
      </c>
      <c r="D2482" s="199" t="s">
        <v>14451</v>
      </c>
      <c r="E2482" s="195">
        <v>3301967</v>
      </c>
      <c r="F2482" s="576" t="str" cm="1">
        <f t="array" ref="F2482">_xlfn.XLOOKUP(TEXT(fComparionTable[[#This Row],[SOLD TO CUST]],"#"),Table_CustomerMaster[[#All],[Customer]],Table_CustomerMaster[[#All],[Name 1]])</f>
        <v>University of Iceland Lottery</v>
      </c>
      <c r="G2482" s="195">
        <v>310213</v>
      </c>
      <c r="H2482" s="116" t="str">
        <f>_xlfn.XLOOKUP(TEXT(fComparionTable[[#This Row],[PROFIT CTR]],"#"),PC_Master[Profit Center],PC_Master[PC Desc.])</f>
        <v>Iceland Sales</v>
      </c>
      <c r="I2482" s="116" t="s">
        <v>7721</v>
      </c>
      <c r="J2482" s="116" t="s">
        <v>6590</v>
      </c>
      <c r="K2482" s="137">
        <v>2388987</v>
      </c>
      <c r="L2482" s="148">
        <v>1</v>
      </c>
      <c r="M24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3" spans="1:13">
      <c r="A2483" t="s">
        <v>11081</v>
      </c>
      <c r="B2483" s="116" t="str">
        <f>_xlfn.XLOOKUP(TEXT(fComparionTable[[#This Row],[PROFIT CTR]],"#"),PC_Master[Profit Center],PC_Master[PC Region])</f>
        <v>Western_Europe</v>
      </c>
      <c r="C2483" s="116" t="str">
        <f>_xlfn.XLOOKUP(TEXT(fComparionTable[[#This Row],[PROFIT CTR]],"#"),PC_Master[Profit Center],PC_Master[PC Country])</f>
        <v>Iceland</v>
      </c>
      <c r="D2483" s="199" t="s">
        <v>14451</v>
      </c>
      <c r="E2483" s="195">
        <v>3301967</v>
      </c>
      <c r="F2483" s="576" t="str" cm="1">
        <f t="array" ref="F2483">_xlfn.XLOOKUP(TEXT(fComparionTable[[#This Row],[SOLD TO CUST]],"#"),Table_CustomerMaster[[#All],[Customer]],Table_CustomerMaster[[#All],[Name 1]])</f>
        <v>University of Iceland Lottery</v>
      </c>
      <c r="G2483" s="195">
        <v>310213</v>
      </c>
      <c r="H2483" s="116" t="str">
        <f>_xlfn.XLOOKUP(TEXT(fComparionTable[[#This Row],[PROFIT CTR]],"#"),PC_Master[Profit Center],PC_Master[PC Desc.])</f>
        <v>Iceland Sales</v>
      </c>
      <c r="I2483" s="116" t="s">
        <v>7721</v>
      </c>
      <c r="J2483" s="116" t="s">
        <v>6590</v>
      </c>
      <c r="K2483" s="137">
        <v>2388988</v>
      </c>
      <c r="L2483" s="148">
        <v>1</v>
      </c>
      <c r="M24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4" spans="1:13">
      <c r="A2484" t="s">
        <v>11081</v>
      </c>
      <c r="B2484" s="116" t="str">
        <f>_xlfn.XLOOKUP(TEXT(fComparionTable[[#This Row],[PROFIT CTR]],"#"),PC_Master[Profit Center],PC_Master[PC Region])</f>
        <v>Western_Europe</v>
      </c>
      <c r="C2484" s="116" t="str">
        <f>_xlfn.XLOOKUP(TEXT(fComparionTable[[#This Row],[PROFIT CTR]],"#"),PC_Master[Profit Center],PC_Master[PC Country])</f>
        <v>Iceland</v>
      </c>
      <c r="D2484" s="199" t="s">
        <v>14451</v>
      </c>
      <c r="E2484" s="195">
        <v>3301967</v>
      </c>
      <c r="F2484" s="576" t="str" cm="1">
        <f t="array" ref="F2484">_xlfn.XLOOKUP(TEXT(fComparionTable[[#This Row],[SOLD TO CUST]],"#"),Table_CustomerMaster[[#All],[Customer]],Table_CustomerMaster[[#All],[Name 1]])</f>
        <v>University of Iceland Lottery</v>
      </c>
      <c r="G2484" s="195">
        <v>310213</v>
      </c>
      <c r="H2484" s="116" t="str">
        <f>_xlfn.XLOOKUP(TEXT(fComparionTable[[#This Row],[PROFIT CTR]],"#"),PC_Master[Profit Center],PC_Master[PC Desc.])</f>
        <v>Iceland Sales</v>
      </c>
      <c r="I2484" s="116" t="s">
        <v>7721</v>
      </c>
      <c r="J2484" s="116" t="s">
        <v>6590</v>
      </c>
      <c r="K2484" s="137">
        <v>2388989</v>
      </c>
      <c r="L2484" s="148">
        <v>1</v>
      </c>
      <c r="M24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5" spans="1:13">
      <c r="A2485" t="s">
        <v>11081</v>
      </c>
      <c r="B2485" s="116" t="str">
        <f>_xlfn.XLOOKUP(TEXT(fComparionTable[[#This Row],[PROFIT CTR]],"#"),PC_Master[Profit Center],PC_Master[PC Region])</f>
        <v>Western_Europe</v>
      </c>
      <c r="C2485" s="116" t="str">
        <f>_xlfn.XLOOKUP(TEXT(fComparionTable[[#This Row],[PROFIT CTR]],"#"),PC_Master[Profit Center],PC_Master[PC Country])</f>
        <v>Iceland</v>
      </c>
      <c r="D2485" s="199" t="s">
        <v>14451</v>
      </c>
      <c r="E2485" s="195">
        <v>3301967</v>
      </c>
      <c r="F2485" s="576" t="str" cm="1">
        <f t="array" ref="F2485">_xlfn.XLOOKUP(TEXT(fComparionTable[[#This Row],[SOLD TO CUST]],"#"),Table_CustomerMaster[[#All],[Customer]],Table_CustomerMaster[[#All],[Name 1]])</f>
        <v>University of Iceland Lottery</v>
      </c>
      <c r="G2485" s="195">
        <v>310213</v>
      </c>
      <c r="H2485" s="116" t="str">
        <f>_xlfn.XLOOKUP(TEXT(fComparionTable[[#This Row],[PROFIT CTR]],"#"),PC_Master[Profit Center],PC_Master[PC Desc.])</f>
        <v>Iceland Sales</v>
      </c>
      <c r="I2485" s="116" t="s">
        <v>7721</v>
      </c>
      <c r="J2485" s="116" t="s">
        <v>6590</v>
      </c>
      <c r="K2485" s="137">
        <v>2388990</v>
      </c>
      <c r="L2485" s="148">
        <v>1</v>
      </c>
      <c r="M24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6" spans="1:13">
      <c r="A2486" t="s">
        <v>11081</v>
      </c>
      <c r="B2486" s="116" t="str">
        <f>_xlfn.XLOOKUP(TEXT(fComparionTable[[#This Row],[PROFIT CTR]],"#"),PC_Master[Profit Center],PC_Master[PC Region])</f>
        <v>Western_Europe</v>
      </c>
      <c r="C2486" s="116" t="str">
        <f>_xlfn.XLOOKUP(TEXT(fComparionTable[[#This Row],[PROFIT CTR]],"#"),PC_Master[Profit Center],PC_Master[PC Country])</f>
        <v>Iceland</v>
      </c>
      <c r="D2486" s="199" t="s">
        <v>14451</v>
      </c>
      <c r="E2486" s="195">
        <v>3301967</v>
      </c>
      <c r="F2486" s="576" t="str" cm="1">
        <f t="array" ref="F2486">_xlfn.XLOOKUP(TEXT(fComparionTable[[#This Row],[SOLD TO CUST]],"#"),Table_CustomerMaster[[#All],[Customer]],Table_CustomerMaster[[#All],[Name 1]])</f>
        <v>University of Iceland Lottery</v>
      </c>
      <c r="G2486" s="195">
        <v>310213</v>
      </c>
      <c r="H2486" s="116" t="str">
        <f>_xlfn.XLOOKUP(TEXT(fComparionTable[[#This Row],[PROFIT CTR]],"#"),PC_Master[Profit Center],PC_Master[PC Desc.])</f>
        <v>Iceland Sales</v>
      </c>
      <c r="I2486" s="116" t="s">
        <v>7721</v>
      </c>
      <c r="J2486" s="116" t="s">
        <v>6590</v>
      </c>
      <c r="K2486" s="137">
        <v>2388991</v>
      </c>
      <c r="L2486" s="148">
        <v>1</v>
      </c>
      <c r="M24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7" spans="1:13">
      <c r="A2487" t="s">
        <v>11081</v>
      </c>
      <c r="B2487" s="116" t="str">
        <f>_xlfn.XLOOKUP(TEXT(fComparionTable[[#This Row],[PROFIT CTR]],"#"),PC_Master[Profit Center],PC_Master[PC Region])</f>
        <v>Western_Europe</v>
      </c>
      <c r="C2487" s="116" t="str">
        <f>_xlfn.XLOOKUP(TEXT(fComparionTable[[#This Row],[PROFIT CTR]],"#"),PC_Master[Profit Center],PC_Master[PC Country])</f>
        <v>Iceland</v>
      </c>
      <c r="D2487" s="199" t="s">
        <v>14451</v>
      </c>
      <c r="E2487" s="195">
        <v>3301967</v>
      </c>
      <c r="F2487" s="576" t="str" cm="1">
        <f t="array" ref="F2487">_xlfn.XLOOKUP(TEXT(fComparionTable[[#This Row],[SOLD TO CUST]],"#"),Table_CustomerMaster[[#All],[Customer]],Table_CustomerMaster[[#All],[Name 1]])</f>
        <v>University of Iceland Lottery</v>
      </c>
      <c r="G2487" s="195">
        <v>310213</v>
      </c>
      <c r="H2487" s="116" t="str">
        <f>_xlfn.XLOOKUP(TEXT(fComparionTable[[#This Row],[PROFIT CTR]],"#"),PC_Master[Profit Center],PC_Master[PC Desc.])</f>
        <v>Iceland Sales</v>
      </c>
      <c r="I2487" s="116" t="s">
        <v>7721</v>
      </c>
      <c r="J2487" s="116" t="s">
        <v>6590</v>
      </c>
      <c r="K2487" s="137">
        <v>2388992</v>
      </c>
      <c r="L2487" s="148">
        <v>1</v>
      </c>
      <c r="M24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8" spans="1:13">
      <c r="A2488" t="s">
        <v>11081</v>
      </c>
      <c r="B2488" s="116" t="str">
        <f>_xlfn.XLOOKUP(TEXT(fComparionTable[[#This Row],[PROFIT CTR]],"#"),PC_Master[Profit Center],PC_Master[PC Region])</f>
        <v>Western_Europe</v>
      </c>
      <c r="C2488" s="116" t="str">
        <f>_xlfn.XLOOKUP(TEXT(fComparionTable[[#This Row],[PROFIT CTR]],"#"),PC_Master[Profit Center],PC_Master[PC Country])</f>
        <v>Iceland</v>
      </c>
      <c r="D2488" s="199" t="s">
        <v>14451</v>
      </c>
      <c r="E2488" s="195">
        <v>3301967</v>
      </c>
      <c r="F2488" s="576" t="str" cm="1">
        <f t="array" ref="F2488">_xlfn.XLOOKUP(TEXT(fComparionTable[[#This Row],[SOLD TO CUST]],"#"),Table_CustomerMaster[[#All],[Customer]],Table_CustomerMaster[[#All],[Name 1]])</f>
        <v>University of Iceland Lottery</v>
      </c>
      <c r="G2488" s="195">
        <v>310213</v>
      </c>
      <c r="H2488" s="116" t="str">
        <f>_xlfn.XLOOKUP(TEXT(fComparionTable[[#This Row],[PROFIT CTR]],"#"),PC_Master[Profit Center],PC_Master[PC Desc.])</f>
        <v>Iceland Sales</v>
      </c>
      <c r="I2488" s="116" t="s">
        <v>7721</v>
      </c>
      <c r="J2488" s="116" t="s">
        <v>6590</v>
      </c>
      <c r="K2488" s="137">
        <v>2388994</v>
      </c>
      <c r="L2488" s="148">
        <v>1</v>
      </c>
      <c r="M24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89" spans="1:13">
      <c r="A2489" t="s">
        <v>11081</v>
      </c>
      <c r="B2489" s="116" t="str">
        <f>_xlfn.XLOOKUP(TEXT(fComparionTable[[#This Row],[PROFIT CTR]],"#"),PC_Master[Profit Center],PC_Master[PC Region])</f>
        <v>Western_Europe</v>
      </c>
      <c r="C2489" s="116" t="str">
        <f>_xlfn.XLOOKUP(TEXT(fComparionTable[[#This Row],[PROFIT CTR]],"#"),PC_Master[Profit Center],PC_Master[PC Country])</f>
        <v>Iceland</v>
      </c>
      <c r="D2489" s="199" t="s">
        <v>14451</v>
      </c>
      <c r="E2489" s="195">
        <v>3301967</v>
      </c>
      <c r="F2489" s="576" t="str" cm="1">
        <f t="array" ref="F2489">_xlfn.XLOOKUP(TEXT(fComparionTable[[#This Row],[SOLD TO CUST]],"#"),Table_CustomerMaster[[#All],[Customer]],Table_CustomerMaster[[#All],[Name 1]])</f>
        <v>University of Iceland Lottery</v>
      </c>
      <c r="G2489" s="195">
        <v>310213</v>
      </c>
      <c r="H2489" s="116" t="str">
        <f>_xlfn.XLOOKUP(TEXT(fComparionTable[[#This Row],[PROFIT CTR]],"#"),PC_Master[Profit Center],PC_Master[PC Desc.])</f>
        <v>Iceland Sales</v>
      </c>
      <c r="I2489" s="116" t="s">
        <v>7721</v>
      </c>
      <c r="J2489" s="116" t="s">
        <v>6590</v>
      </c>
      <c r="K2489" s="137">
        <v>2388995</v>
      </c>
      <c r="L2489" s="148">
        <v>1</v>
      </c>
      <c r="M24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0" spans="1:13">
      <c r="A2490" t="s">
        <v>11081</v>
      </c>
      <c r="B2490" s="116" t="str">
        <f>_xlfn.XLOOKUP(TEXT(fComparionTable[[#This Row],[PROFIT CTR]],"#"),PC_Master[Profit Center],PC_Master[PC Region])</f>
        <v>Western_Europe</v>
      </c>
      <c r="C2490" s="116" t="str">
        <f>_xlfn.XLOOKUP(TEXT(fComparionTable[[#This Row],[PROFIT CTR]],"#"),PC_Master[Profit Center],PC_Master[PC Country])</f>
        <v>Iceland</v>
      </c>
      <c r="D2490" s="199" t="s">
        <v>14451</v>
      </c>
      <c r="E2490" s="195">
        <v>3301967</v>
      </c>
      <c r="F2490" s="576" t="str" cm="1">
        <f t="array" ref="F2490">_xlfn.XLOOKUP(TEXT(fComparionTable[[#This Row],[SOLD TO CUST]],"#"),Table_CustomerMaster[[#All],[Customer]],Table_CustomerMaster[[#All],[Name 1]])</f>
        <v>University of Iceland Lottery</v>
      </c>
      <c r="G2490" s="195">
        <v>310213</v>
      </c>
      <c r="H2490" s="116" t="str">
        <f>_xlfn.XLOOKUP(TEXT(fComparionTable[[#This Row],[PROFIT CTR]],"#"),PC_Master[Profit Center],PC_Master[PC Desc.])</f>
        <v>Iceland Sales</v>
      </c>
      <c r="I2490" s="116" t="s">
        <v>7721</v>
      </c>
      <c r="J2490" s="116" t="s">
        <v>6590</v>
      </c>
      <c r="K2490" s="137">
        <v>2388996</v>
      </c>
      <c r="L2490" s="148">
        <v>1</v>
      </c>
      <c r="M24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1" spans="1:13">
      <c r="A2491" t="s">
        <v>11081</v>
      </c>
      <c r="B2491" s="116" t="str">
        <f>_xlfn.XLOOKUP(TEXT(fComparionTable[[#This Row],[PROFIT CTR]],"#"),PC_Master[Profit Center],PC_Master[PC Region])</f>
        <v>Western_Europe</v>
      </c>
      <c r="C2491" s="116" t="str">
        <f>_xlfn.XLOOKUP(TEXT(fComparionTable[[#This Row],[PROFIT CTR]],"#"),PC_Master[Profit Center],PC_Master[PC Country])</f>
        <v>Iceland</v>
      </c>
      <c r="D2491" s="199" t="s">
        <v>14451</v>
      </c>
      <c r="E2491" s="195">
        <v>3301967</v>
      </c>
      <c r="F2491" s="576" t="str" cm="1">
        <f t="array" ref="F2491">_xlfn.XLOOKUP(TEXT(fComparionTable[[#This Row],[SOLD TO CUST]],"#"),Table_CustomerMaster[[#All],[Customer]],Table_CustomerMaster[[#All],[Name 1]])</f>
        <v>University of Iceland Lottery</v>
      </c>
      <c r="G2491" s="195">
        <v>310213</v>
      </c>
      <c r="H2491" s="116" t="str">
        <f>_xlfn.XLOOKUP(TEXT(fComparionTable[[#This Row],[PROFIT CTR]],"#"),PC_Master[Profit Center],PC_Master[PC Desc.])</f>
        <v>Iceland Sales</v>
      </c>
      <c r="I2491" s="116" t="s">
        <v>7721</v>
      </c>
      <c r="J2491" s="116" t="s">
        <v>6590</v>
      </c>
      <c r="K2491" s="137">
        <v>2388997</v>
      </c>
      <c r="L2491" s="148">
        <v>1</v>
      </c>
      <c r="M24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2" spans="1:13">
      <c r="A2492" t="s">
        <v>11081</v>
      </c>
      <c r="B2492" s="116" t="str">
        <f>_xlfn.XLOOKUP(TEXT(fComparionTable[[#This Row],[PROFIT CTR]],"#"),PC_Master[Profit Center],PC_Master[PC Region])</f>
        <v>Western_Europe</v>
      </c>
      <c r="C2492" s="116" t="str">
        <f>_xlfn.XLOOKUP(TEXT(fComparionTable[[#This Row],[PROFIT CTR]],"#"),PC_Master[Profit Center],PC_Master[PC Country])</f>
        <v>Iceland</v>
      </c>
      <c r="D2492" s="199" t="s">
        <v>14451</v>
      </c>
      <c r="E2492" s="195">
        <v>3301967</v>
      </c>
      <c r="F2492" s="576" t="str" cm="1">
        <f t="array" ref="F2492">_xlfn.XLOOKUP(TEXT(fComparionTable[[#This Row],[SOLD TO CUST]],"#"),Table_CustomerMaster[[#All],[Customer]],Table_CustomerMaster[[#All],[Name 1]])</f>
        <v>University of Iceland Lottery</v>
      </c>
      <c r="G2492" s="195">
        <v>310213</v>
      </c>
      <c r="H2492" s="116" t="str">
        <f>_xlfn.XLOOKUP(TEXT(fComparionTable[[#This Row],[PROFIT CTR]],"#"),PC_Master[Profit Center],PC_Master[PC Desc.])</f>
        <v>Iceland Sales</v>
      </c>
      <c r="I2492" s="116" t="s">
        <v>7721</v>
      </c>
      <c r="J2492" s="116" t="s">
        <v>6590</v>
      </c>
      <c r="K2492" s="137">
        <v>2388998</v>
      </c>
      <c r="L2492" s="148">
        <v>1</v>
      </c>
      <c r="M24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3" spans="1:13">
      <c r="A2493" t="s">
        <v>11081</v>
      </c>
      <c r="B2493" s="116" t="str">
        <f>_xlfn.XLOOKUP(TEXT(fComparionTable[[#This Row],[PROFIT CTR]],"#"),PC_Master[Profit Center],PC_Master[PC Region])</f>
        <v>Western_Europe</v>
      </c>
      <c r="C2493" s="116" t="str">
        <f>_xlfn.XLOOKUP(TEXT(fComparionTable[[#This Row],[PROFIT CTR]],"#"),PC_Master[Profit Center],PC_Master[PC Country])</f>
        <v>Iceland</v>
      </c>
      <c r="D2493" s="199" t="s">
        <v>14451</v>
      </c>
      <c r="E2493" s="195">
        <v>3301967</v>
      </c>
      <c r="F2493" s="576" t="str" cm="1">
        <f t="array" ref="F2493">_xlfn.XLOOKUP(TEXT(fComparionTable[[#This Row],[SOLD TO CUST]],"#"),Table_CustomerMaster[[#All],[Customer]],Table_CustomerMaster[[#All],[Name 1]])</f>
        <v>University of Iceland Lottery</v>
      </c>
      <c r="G2493" s="195">
        <v>310213</v>
      </c>
      <c r="H2493" s="116" t="str">
        <f>_xlfn.XLOOKUP(TEXT(fComparionTable[[#This Row],[PROFIT CTR]],"#"),PC_Master[Profit Center],PC_Master[PC Desc.])</f>
        <v>Iceland Sales</v>
      </c>
      <c r="I2493" s="116" t="s">
        <v>7721</v>
      </c>
      <c r="J2493" s="116" t="s">
        <v>6590</v>
      </c>
      <c r="K2493" s="137">
        <v>2389000</v>
      </c>
      <c r="L2493" s="148">
        <v>1</v>
      </c>
      <c r="M24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4" spans="1:13">
      <c r="A2494" t="s">
        <v>11081</v>
      </c>
      <c r="B2494" s="116" t="str">
        <f>_xlfn.XLOOKUP(TEXT(fComparionTable[[#This Row],[PROFIT CTR]],"#"),PC_Master[Profit Center],PC_Master[PC Region])</f>
        <v>Western_Europe</v>
      </c>
      <c r="C2494" s="116" t="str">
        <f>_xlfn.XLOOKUP(TEXT(fComparionTable[[#This Row],[PROFIT CTR]],"#"),PC_Master[Profit Center],PC_Master[PC Country])</f>
        <v>Iceland</v>
      </c>
      <c r="D2494" s="199" t="s">
        <v>14451</v>
      </c>
      <c r="E2494" s="195">
        <v>3301967</v>
      </c>
      <c r="F2494" s="576" t="str" cm="1">
        <f t="array" ref="F2494">_xlfn.XLOOKUP(TEXT(fComparionTable[[#This Row],[SOLD TO CUST]],"#"),Table_CustomerMaster[[#All],[Customer]],Table_CustomerMaster[[#All],[Name 1]])</f>
        <v>University of Iceland Lottery</v>
      </c>
      <c r="G2494" s="195">
        <v>310213</v>
      </c>
      <c r="H2494" s="116" t="str">
        <f>_xlfn.XLOOKUP(TEXT(fComparionTable[[#This Row],[PROFIT CTR]],"#"),PC_Master[Profit Center],PC_Master[PC Desc.])</f>
        <v>Iceland Sales</v>
      </c>
      <c r="I2494" s="116" t="s">
        <v>7721</v>
      </c>
      <c r="J2494" s="116" t="s">
        <v>6590</v>
      </c>
      <c r="K2494" s="137">
        <v>2389001</v>
      </c>
      <c r="L2494" s="148">
        <v>1</v>
      </c>
      <c r="M24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5" spans="1:13">
      <c r="A2495" t="s">
        <v>11081</v>
      </c>
      <c r="B2495" s="116" t="str">
        <f>_xlfn.XLOOKUP(TEXT(fComparionTable[[#This Row],[PROFIT CTR]],"#"),PC_Master[Profit Center],PC_Master[PC Region])</f>
        <v>Western_Europe</v>
      </c>
      <c r="C2495" s="116" t="str">
        <f>_xlfn.XLOOKUP(TEXT(fComparionTable[[#This Row],[PROFIT CTR]],"#"),PC_Master[Profit Center],PC_Master[PC Country])</f>
        <v>Iceland</v>
      </c>
      <c r="D2495" s="199" t="s">
        <v>14451</v>
      </c>
      <c r="E2495" s="195">
        <v>3301967</v>
      </c>
      <c r="F2495" s="576" t="str" cm="1">
        <f t="array" ref="F2495">_xlfn.XLOOKUP(TEXT(fComparionTable[[#This Row],[SOLD TO CUST]],"#"),Table_CustomerMaster[[#All],[Customer]],Table_CustomerMaster[[#All],[Name 1]])</f>
        <v>University of Iceland Lottery</v>
      </c>
      <c r="G2495" s="195">
        <v>310213</v>
      </c>
      <c r="H2495" s="116" t="str">
        <f>_xlfn.XLOOKUP(TEXT(fComparionTable[[#This Row],[PROFIT CTR]],"#"),PC_Master[Profit Center],PC_Master[PC Desc.])</f>
        <v>Iceland Sales</v>
      </c>
      <c r="I2495" s="116" t="s">
        <v>7721</v>
      </c>
      <c r="J2495" s="116" t="s">
        <v>6590</v>
      </c>
      <c r="K2495" s="137">
        <v>2389002</v>
      </c>
      <c r="L2495" s="148">
        <v>1</v>
      </c>
      <c r="M24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6" spans="1:13">
      <c r="A2496" t="s">
        <v>11081</v>
      </c>
      <c r="B2496" s="116" t="str">
        <f>_xlfn.XLOOKUP(TEXT(fComparionTable[[#This Row],[PROFIT CTR]],"#"),PC_Master[Profit Center],PC_Master[PC Region])</f>
        <v>Western_Europe</v>
      </c>
      <c r="C2496" s="116" t="str">
        <f>_xlfn.XLOOKUP(TEXT(fComparionTable[[#This Row],[PROFIT CTR]],"#"),PC_Master[Profit Center],PC_Master[PC Country])</f>
        <v>Iceland</v>
      </c>
      <c r="D2496" s="199" t="s">
        <v>14451</v>
      </c>
      <c r="E2496" s="195">
        <v>3301967</v>
      </c>
      <c r="F2496" s="576" t="str" cm="1">
        <f t="array" ref="F2496">_xlfn.XLOOKUP(TEXT(fComparionTable[[#This Row],[SOLD TO CUST]],"#"),Table_CustomerMaster[[#All],[Customer]],Table_CustomerMaster[[#All],[Name 1]])</f>
        <v>University of Iceland Lottery</v>
      </c>
      <c r="G2496" s="195">
        <v>310213</v>
      </c>
      <c r="H2496" s="116" t="str">
        <f>_xlfn.XLOOKUP(TEXT(fComparionTable[[#This Row],[PROFIT CTR]],"#"),PC_Master[Profit Center],PC_Master[PC Desc.])</f>
        <v>Iceland Sales</v>
      </c>
      <c r="I2496" s="116" t="s">
        <v>7721</v>
      </c>
      <c r="J2496" s="116" t="s">
        <v>6590</v>
      </c>
      <c r="K2496" s="137">
        <v>2389003</v>
      </c>
      <c r="L2496" s="148">
        <v>1</v>
      </c>
      <c r="M24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7" spans="1:13">
      <c r="A2497" t="s">
        <v>11081</v>
      </c>
      <c r="B2497" s="116" t="str">
        <f>_xlfn.XLOOKUP(TEXT(fComparionTable[[#This Row],[PROFIT CTR]],"#"),PC_Master[Profit Center],PC_Master[PC Region])</f>
        <v>Western_Europe</v>
      </c>
      <c r="C2497" s="116" t="str">
        <f>_xlfn.XLOOKUP(TEXT(fComparionTable[[#This Row],[PROFIT CTR]],"#"),PC_Master[Profit Center],PC_Master[PC Country])</f>
        <v>Iceland</v>
      </c>
      <c r="D2497" s="199" t="s">
        <v>14451</v>
      </c>
      <c r="E2497" s="195">
        <v>3301967</v>
      </c>
      <c r="F2497" s="576" t="str" cm="1">
        <f t="array" ref="F2497">_xlfn.XLOOKUP(TEXT(fComparionTable[[#This Row],[SOLD TO CUST]],"#"),Table_CustomerMaster[[#All],[Customer]],Table_CustomerMaster[[#All],[Name 1]])</f>
        <v>University of Iceland Lottery</v>
      </c>
      <c r="G2497" s="195">
        <v>310213</v>
      </c>
      <c r="H2497" s="116" t="str">
        <f>_xlfn.XLOOKUP(TEXT(fComparionTable[[#This Row],[PROFIT CTR]],"#"),PC_Master[Profit Center],PC_Master[PC Desc.])</f>
        <v>Iceland Sales</v>
      </c>
      <c r="I2497" s="116" t="s">
        <v>7721</v>
      </c>
      <c r="J2497" s="116" t="s">
        <v>6590</v>
      </c>
      <c r="K2497" s="137">
        <v>2389005</v>
      </c>
      <c r="L2497" s="148">
        <v>1</v>
      </c>
      <c r="M24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8" spans="1:13">
      <c r="A2498" t="s">
        <v>11081</v>
      </c>
      <c r="B2498" s="116" t="str">
        <f>_xlfn.XLOOKUP(TEXT(fComparionTable[[#This Row],[PROFIT CTR]],"#"),PC_Master[Profit Center],PC_Master[PC Region])</f>
        <v>Western_Europe</v>
      </c>
      <c r="C2498" s="116" t="str">
        <f>_xlfn.XLOOKUP(TEXT(fComparionTable[[#This Row],[PROFIT CTR]],"#"),PC_Master[Profit Center],PC_Master[PC Country])</f>
        <v>Iceland</v>
      </c>
      <c r="D2498" s="199" t="s">
        <v>14451</v>
      </c>
      <c r="E2498" s="195">
        <v>3301967</v>
      </c>
      <c r="F2498" s="576" t="str" cm="1">
        <f t="array" ref="F2498">_xlfn.XLOOKUP(TEXT(fComparionTable[[#This Row],[SOLD TO CUST]],"#"),Table_CustomerMaster[[#All],[Customer]],Table_CustomerMaster[[#All],[Name 1]])</f>
        <v>University of Iceland Lottery</v>
      </c>
      <c r="G2498" s="195">
        <v>310213</v>
      </c>
      <c r="H2498" s="116" t="str">
        <f>_xlfn.XLOOKUP(TEXT(fComparionTable[[#This Row],[PROFIT CTR]],"#"),PC_Master[Profit Center],PC_Master[PC Desc.])</f>
        <v>Iceland Sales</v>
      </c>
      <c r="I2498" s="116" t="s">
        <v>7721</v>
      </c>
      <c r="J2498" s="116" t="s">
        <v>6590</v>
      </c>
      <c r="K2498" s="137">
        <v>2389007</v>
      </c>
      <c r="L2498" s="148">
        <v>1</v>
      </c>
      <c r="M24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499" spans="1:13">
      <c r="A2499" t="s">
        <v>11081</v>
      </c>
      <c r="B2499" s="116" t="str">
        <f>_xlfn.XLOOKUP(TEXT(fComparionTable[[#This Row],[PROFIT CTR]],"#"),PC_Master[Profit Center],PC_Master[PC Region])</f>
        <v>Western_Europe</v>
      </c>
      <c r="C2499" s="116" t="str">
        <f>_xlfn.XLOOKUP(TEXT(fComparionTable[[#This Row],[PROFIT CTR]],"#"),PC_Master[Profit Center],PC_Master[PC Country])</f>
        <v>Iceland</v>
      </c>
      <c r="D2499" s="199" t="s">
        <v>14451</v>
      </c>
      <c r="E2499" s="195">
        <v>3301967</v>
      </c>
      <c r="F2499" s="576" t="str" cm="1">
        <f t="array" ref="F2499">_xlfn.XLOOKUP(TEXT(fComparionTable[[#This Row],[SOLD TO CUST]],"#"),Table_CustomerMaster[[#All],[Customer]],Table_CustomerMaster[[#All],[Name 1]])</f>
        <v>University of Iceland Lottery</v>
      </c>
      <c r="G2499" s="195">
        <v>310213</v>
      </c>
      <c r="H2499" s="116" t="str">
        <f>_xlfn.XLOOKUP(TEXT(fComparionTable[[#This Row],[PROFIT CTR]],"#"),PC_Master[Profit Center],PC_Master[PC Desc.])</f>
        <v>Iceland Sales</v>
      </c>
      <c r="I2499" s="116" t="s">
        <v>7721</v>
      </c>
      <c r="J2499" s="116" t="s">
        <v>6590</v>
      </c>
      <c r="K2499" s="137">
        <v>2389008</v>
      </c>
      <c r="L2499" s="148">
        <v>1</v>
      </c>
      <c r="M24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0" spans="1:13">
      <c r="A2500" t="s">
        <v>11081</v>
      </c>
      <c r="B2500" s="116" t="str">
        <f>_xlfn.XLOOKUP(TEXT(fComparionTable[[#This Row],[PROFIT CTR]],"#"),PC_Master[Profit Center],PC_Master[PC Region])</f>
        <v>Western_Europe</v>
      </c>
      <c r="C2500" s="116" t="str">
        <f>_xlfn.XLOOKUP(TEXT(fComparionTable[[#This Row],[PROFIT CTR]],"#"),PC_Master[Profit Center],PC_Master[PC Country])</f>
        <v>Iceland</v>
      </c>
      <c r="D2500" s="199" t="s">
        <v>14451</v>
      </c>
      <c r="E2500" s="195">
        <v>3301967</v>
      </c>
      <c r="F2500" s="576" t="str" cm="1">
        <f t="array" ref="F2500">_xlfn.XLOOKUP(TEXT(fComparionTable[[#This Row],[SOLD TO CUST]],"#"),Table_CustomerMaster[[#All],[Customer]],Table_CustomerMaster[[#All],[Name 1]])</f>
        <v>University of Iceland Lottery</v>
      </c>
      <c r="G2500" s="195">
        <v>310213</v>
      </c>
      <c r="H2500" s="116" t="str">
        <f>_xlfn.XLOOKUP(TEXT(fComparionTable[[#This Row],[PROFIT CTR]],"#"),PC_Master[Profit Center],PC_Master[PC Desc.])</f>
        <v>Iceland Sales</v>
      </c>
      <c r="I2500" s="116" t="s">
        <v>7721</v>
      </c>
      <c r="J2500" s="116" t="s">
        <v>6590</v>
      </c>
      <c r="K2500" s="137">
        <v>2389011</v>
      </c>
      <c r="L2500" s="148">
        <v>1</v>
      </c>
      <c r="M25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1" spans="1:13">
      <c r="A2501" t="s">
        <v>11081</v>
      </c>
      <c r="B2501" s="116" t="str">
        <f>_xlfn.XLOOKUP(TEXT(fComparionTable[[#This Row],[PROFIT CTR]],"#"),PC_Master[Profit Center],PC_Master[PC Region])</f>
        <v>Western_Europe</v>
      </c>
      <c r="C2501" s="116" t="str">
        <f>_xlfn.XLOOKUP(TEXT(fComparionTable[[#This Row],[PROFIT CTR]],"#"),PC_Master[Profit Center],PC_Master[PC Country])</f>
        <v>Iceland</v>
      </c>
      <c r="D2501" s="199" t="s">
        <v>14451</v>
      </c>
      <c r="E2501" s="195">
        <v>3301967</v>
      </c>
      <c r="F2501" s="576" t="str" cm="1">
        <f t="array" ref="F2501">_xlfn.XLOOKUP(TEXT(fComparionTable[[#This Row],[SOLD TO CUST]],"#"),Table_CustomerMaster[[#All],[Customer]],Table_CustomerMaster[[#All],[Name 1]])</f>
        <v>University of Iceland Lottery</v>
      </c>
      <c r="G2501" s="195">
        <v>310213</v>
      </c>
      <c r="H2501" s="116" t="str">
        <f>_xlfn.XLOOKUP(TEXT(fComparionTable[[#This Row],[PROFIT CTR]],"#"),PC_Master[Profit Center],PC_Master[PC Desc.])</f>
        <v>Iceland Sales</v>
      </c>
      <c r="I2501" s="116" t="s">
        <v>7721</v>
      </c>
      <c r="J2501" s="116" t="s">
        <v>6590</v>
      </c>
      <c r="K2501" s="137">
        <v>2389012</v>
      </c>
      <c r="L2501" s="148">
        <v>1</v>
      </c>
      <c r="M25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2" spans="1:13">
      <c r="A2502" t="s">
        <v>11081</v>
      </c>
      <c r="B2502" s="116" t="str">
        <f>_xlfn.XLOOKUP(TEXT(fComparionTable[[#This Row],[PROFIT CTR]],"#"),PC_Master[Profit Center],PC_Master[PC Region])</f>
        <v>Western_Europe</v>
      </c>
      <c r="C2502" s="116" t="str">
        <f>_xlfn.XLOOKUP(TEXT(fComparionTable[[#This Row],[PROFIT CTR]],"#"),PC_Master[Profit Center],PC_Master[PC Country])</f>
        <v>Iceland</v>
      </c>
      <c r="D2502" s="199" t="s">
        <v>14451</v>
      </c>
      <c r="E2502" s="195">
        <v>3301967</v>
      </c>
      <c r="F2502" s="576" t="str" cm="1">
        <f t="array" ref="F2502">_xlfn.XLOOKUP(TEXT(fComparionTable[[#This Row],[SOLD TO CUST]],"#"),Table_CustomerMaster[[#All],[Customer]],Table_CustomerMaster[[#All],[Name 1]])</f>
        <v>University of Iceland Lottery</v>
      </c>
      <c r="G2502" s="195">
        <v>310213</v>
      </c>
      <c r="H2502" s="116" t="str">
        <f>_xlfn.XLOOKUP(TEXT(fComparionTable[[#This Row],[PROFIT CTR]],"#"),PC_Master[Profit Center],PC_Master[PC Desc.])</f>
        <v>Iceland Sales</v>
      </c>
      <c r="I2502" s="116" t="s">
        <v>7721</v>
      </c>
      <c r="J2502" s="116" t="s">
        <v>6590</v>
      </c>
      <c r="K2502" s="137">
        <v>2389013</v>
      </c>
      <c r="L2502" s="148">
        <v>1</v>
      </c>
      <c r="M25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3" spans="1:13">
      <c r="A2503" t="s">
        <v>11081</v>
      </c>
      <c r="B2503" s="116" t="str">
        <f>_xlfn.XLOOKUP(TEXT(fComparionTable[[#This Row],[PROFIT CTR]],"#"),PC_Master[Profit Center],PC_Master[PC Region])</f>
        <v>Western_Europe</v>
      </c>
      <c r="C2503" s="116" t="str">
        <f>_xlfn.XLOOKUP(TEXT(fComparionTable[[#This Row],[PROFIT CTR]],"#"),PC_Master[Profit Center],PC_Master[PC Country])</f>
        <v>Iceland</v>
      </c>
      <c r="D2503" s="199" t="s">
        <v>14451</v>
      </c>
      <c r="E2503" s="195">
        <v>3301967</v>
      </c>
      <c r="F2503" s="576" t="str" cm="1">
        <f t="array" ref="F2503">_xlfn.XLOOKUP(TEXT(fComparionTable[[#This Row],[SOLD TO CUST]],"#"),Table_CustomerMaster[[#All],[Customer]],Table_CustomerMaster[[#All],[Name 1]])</f>
        <v>University of Iceland Lottery</v>
      </c>
      <c r="G2503" s="195">
        <v>310213</v>
      </c>
      <c r="H2503" s="116" t="str">
        <f>_xlfn.XLOOKUP(TEXT(fComparionTable[[#This Row],[PROFIT CTR]],"#"),PC_Master[Profit Center],PC_Master[PC Desc.])</f>
        <v>Iceland Sales</v>
      </c>
      <c r="I2503" s="116" t="s">
        <v>7721</v>
      </c>
      <c r="J2503" s="116" t="s">
        <v>6590</v>
      </c>
      <c r="K2503" s="137">
        <v>2389015</v>
      </c>
      <c r="L2503" s="148">
        <v>1</v>
      </c>
      <c r="M25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4" spans="1:13">
      <c r="A2504" t="s">
        <v>11081</v>
      </c>
      <c r="B2504" s="116" t="str">
        <f>_xlfn.XLOOKUP(TEXT(fComparionTable[[#This Row],[PROFIT CTR]],"#"),PC_Master[Profit Center],PC_Master[PC Region])</f>
        <v>Western_Europe</v>
      </c>
      <c r="C2504" s="116" t="str">
        <f>_xlfn.XLOOKUP(TEXT(fComparionTable[[#This Row],[PROFIT CTR]],"#"),PC_Master[Profit Center],PC_Master[PC Country])</f>
        <v>Iceland</v>
      </c>
      <c r="D2504" s="199" t="s">
        <v>14451</v>
      </c>
      <c r="E2504" s="195">
        <v>3301967</v>
      </c>
      <c r="F2504" s="576" t="str" cm="1">
        <f t="array" ref="F2504">_xlfn.XLOOKUP(TEXT(fComparionTable[[#This Row],[SOLD TO CUST]],"#"),Table_CustomerMaster[[#All],[Customer]],Table_CustomerMaster[[#All],[Name 1]])</f>
        <v>University of Iceland Lottery</v>
      </c>
      <c r="G2504" s="195">
        <v>310213</v>
      </c>
      <c r="H2504" s="116" t="str">
        <f>_xlfn.XLOOKUP(TEXT(fComparionTable[[#This Row],[PROFIT CTR]],"#"),PC_Master[Profit Center],PC_Master[PC Desc.])</f>
        <v>Iceland Sales</v>
      </c>
      <c r="I2504" s="116" t="s">
        <v>7721</v>
      </c>
      <c r="J2504" s="116" t="s">
        <v>6590</v>
      </c>
      <c r="K2504" s="137">
        <v>2389016</v>
      </c>
      <c r="L2504" s="148">
        <v>1</v>
      </c>
      <c r="M25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5" spans="1:13">
      <c r="A2505" t="s">
        <v>11081</v>
      </c>
      <c r="B2505" s="116" t="str">
        <f>_xlfn.XLOOKUP(TEXT(fComparionTable[[#This Row],[PROFIT CTR]],"#"),PC_Master[Profit Center],PC_Master[PC Region])</f>
        <v>Western_Europe</v>
      </c>
      <c r="C2505" s="116" t="str">
        <f>_xlfn.XLOOKUP(TEXT(fComparionTable[[#This Row],[PROFIT CTR]],"#"),PC_Master[Profit Center],PC_Master[PC Country])</f>
        <v>Iceland</v>
      </c>
      <c r="D2505" s="199" t="s">
        <v>14451</v>
      </c>
      <c r="E2505" s="195">
        <v>3301967</v>
      </c>
      <c r="F2505" s="576" t="str" cm="1">
        <f t="array" ref="F2505">_xlfn.XLOOKUP(TEXT(fComparionTable[[#This Row],[SOLD TO CUST]],"#"),Table_CustomerMaster[[#All],[Customer]],Table_CustomerMaster[[#All],[Name 1]])</f>
        <v>University of Iceland Lottery</v>
      </c>
      <c r="G2505" s="195">
        <v>310213</v>
      </c>
      <c r="H2505" s="116" t="str">
        <f>_xlfn.XLOOKUP(TEXT(fComparionTable[[#This Row],[PROFIT CTR]],"#"),PC_Master[Profit Center],PC_Master[PC Desc.])</f>
        <v>Iceland Sales</v>
      </c>
      <c r="I2505" s="116" t="s">
        <v>7721</v>
      </c>
      <c r="J2505" s="116" t="s">
        <v>6590</v>
      </c>
      <c r="K2505" s="137">
        <v>2389017</v>
      </c>
      <c r="L2505" s="148">
        <v>1</v>
      </c>
      <c r="M25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6" spans="1:13">
      <c r="A2506" t="s">
        <v>11081</v>
      </c>
      <c r="B2506" s="116" t="str">
        <f>_xlfn.XLOOKUP(TEXT(fComparionTable[[#This Row],[PROFIT CTR]],"#"),PC_Master[Profit Center],PC_Master[PC Region])</f>
        <v>Western_Europe</v>
      </c>
      <c r="C2506" s="116" t="str">
        <f>_xlfn.XLOOKUP(TEXT(fComparionTable[[#This Row],[PROFIT CTR]],"#"),PC_Master[Profit Center],PC_Master[PC Country])</f>
        <v>Iceland</v>
      </c>
      <c r="D2506" s="199" t="s">
        <v>14451</v>
      </c>
      <c r="E2506" s="195">
        <v>3301967</v>
      </c>
      <c r="F2506" s="576" t="str" cm="1">
        <f t="array" ref="F2506">_xlfn.XLOOKUP(TEXT(fComparionTable[[#This Row],[SOLD TO CUST]],"#"),Table_CustomerMaster[[#All],[Customer]],Table_CustomerMaster[[#All],[Name 1]])</f>
        <v>University of Iceland Lottery</v>
      </c>
      <c r="G2506" s="195">
        <v>310213</v>
      </c>
      <c r="H2506" s="116" t="str">
        <f>_xlfn.XLOOKUP(TEXT(fComparionTable[[#This Row],[PROFIT CTR]],"#"),PC_Master[Profit Center],PC_Master[PC Desc.])</f>
        <v>Iceland Sales</v>
      </c>
      <c r="I2506" s="116" t="s">
        <v>7721</v>
      </c>
      <c r="J2506" s="116" t="s">
        <v>6590</v>
      </c>
      <c r="K2506" s="137">
        <v>2389018</v>
      </c>
      <c r="L2506" s="148">
        <v>1</v>
      </c>
      <c r="M25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7" spans="1:13">
      <c r="A2507" t="s">
        <v>11081</v>
      </c>
      <c r="B2507" s="116" t="str">
        <f>_xlfn.XLOOKUP(TEXT(fComparionTable[[#This Row],[PROFIT CTR]],"#"),PC_Master[Profit Center],PC_Master[PC Region])</f>
        <v>Western_Europe</v>
      </c>
      <c r="C2507" s="116" t="str">
        <f>_xlfn.XLOOKUP(TEXT(fComparionTable[[#This Row],[PROFIT CTR]],"#"),PC_Master[Profit Center],PC_Master[PC Country])</f>
        <v>Iceland</v>
      </c>
      <c r="D2507" s="199" t="s">
        <v>14451</v>
      </c>
      <c r="E2507" s="195">
        <v>3301967</v>
      </c>
      <c r="F2507" s="576" t="str" cm="1">
        <f t="array" ref="F2507">_xlfn.XLOOKUP(TEXT(fComparionTable[[#This Row],[SOLD TO CUST]],"#"),Table_CustomerMaster[[#All],[Customer]],Table_CustomerMaster[[#All],[Name 1]])</f>
        <v>University of Iceland Lottery</v>
      </c>
      <c r="G2507" s="195">
        <v>310213</v>
      </c>
      <c r="H2507" s="116" t="str">
        <f>_xlfn.XLOOKUP(TEXT(fComparionTable[[#This Row],[PROFIT CTR]],"#"),PC_Master[Profit Center],PC_Master[PC Desc.])</f>
        <v>Iceland Sales</v>
      </c>
      <c r="I2507" s="116" t="s">
        <v>7721</v>
      </c>
      <c r="J2507" s="116" t="s">
        <v>6590</v>
      </c>
      <c r="K2507" s="137">
        <v>2389020</v>
      </c>
      <c r="L2507" s="148">
        <v>1</v>
      </c>
      <c r="M25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8" spans="1:13">
      <c r="A2508" t="s">
        <v>11081</v>
      </c>
      <c r="B2508" s="116" t="str">
        <f>_xlfn.XLOOKUP(TEXT(fComparionTable[[#This Row],[PROFIT CTR]],"#"),PC_Master[Profit Center],PC_Master[PC Region])</f>
        <v>Western_Europe</v>
      </c>
      <c r="C2508" s="116" t="str">
        <f>_xlfn.XLOOKUP(TEXT(fComparionTable[[#This Row],[PROFIT CTR]],"#"),PC_Master[Profit Center],PC_Master[PC Country])</f>
        <v>Iceland</v>
      </c>
      <c r="D2508" s="199" t="s">
        <v>14451</v>
      </c>
      <c r="E2508" s="195">
        <v>3301967</v>
      </c>
      <c r="F2508" s="576" t="str" cm="1">
        <f t="array" ref="F2508">_xlfn.XLOOKUP(TEXT(fComparionTable[[#This Row],[SOLD TO CUST]],"#"),Table_CustomerMaster[[#All],[Customer]],Table_CustomerMaster[[#All],[Name 1]])</f>
        <v>University of Iceland Lottery</v>
      </c>
      <c r="G2508" s="195">
        <v>310213</v>
      </c>
      <c r="H2508" s="116" t="str">
        <f>_xlfn.XLOOKUP(TEXT(fComparionTable[[#This Row],[PROFIT CTR]],"#"),PC_Master[Profit Center],PC_Master[PC Desc.])</f>
        <v>Iceland Sales</v>
      </c>
      <c r="I2508" s="116" t="s">
        <v>7721</v>
      </c>
      <c r="J2508" s="116" t="s">
        <v>6590</v>
      </c>
      <c r="K2508" s="137">
        <v>2389021</v>
      </c>
      <c r="L2508" s="148">
        <v>1</v>
      </c>
      <c r="M25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09" spans="1:13">
      <c r="A2509" t="s">
        <v>11081</v>
      </c>
      <c r="B2509" s="116" t="str">
        <f>_xlfn.XLOOKUP(TEXT(fComparionTable[[#This Row],[PROFIT CTR]],"#"),PC_Master[Profit Center],PC_Master[PC Region])</f>
        <v>Western_Europe</v>
      </c>
      <c r="C2509" s="116" t="str">
        <f>_xlfn.XLOOKUP(TEXT(fComparionTable[[#This Row],[PROFIT CTR]],"#"),PC_Master[Profit Center],PC_Master[PC Country])</f>
        <v>Iceland</v>
      </c>
      <c r="D2509" s="199" t="s">
        <v>14451</v>
      </c>
      <c r="E2509" s="195">
        <v>3301967</v>
      </c>
      <c r="F2509" s="576" t="str" cm="1">
        <f t="array" ref="F2509">_xlfn.XLOOKUP(TEXT(fComparionTable[[#This Row],[SOLD TO CUST]],"#"),Table_CustomerMaster[[#All],[Customer]],Table_CustomerMaster[[#All],[Name 1]])</f>
        <v>University of Iceland Lottery</v>
      </c>
      <c r="G2509" s="195">
        <v>310213</v>
      </c>
      <c r="H2509" s="116" t="str">
        <f>_xlfn.XLOOKUP(TEXT(fComparionTable[[#This Row],[PROFIT CTR]],"#"),PC_Master[Profit Center],PC_Master[PC Desc.])</f>
        <v>Iceland Sales</v>
      </c>
      <c r="I2509" s="116" t="s">
        <v>7721</v>
      </c>
      <c r="J2509" s="116" t="s">
        <v>6590</v>
      </c>
      <c r="K2509" s="137">
        <v>2389022</v>
      </c>
      <c r="L2509" s="148">
        <v>1</v>
      </c>
      <c r="M25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0" spans="1:13">
      <c r="A2510" t="s">
        <v>11081</v>
      </c>
      <c r="B2510" s="116" t="str">
        <f>_xlfn.XLOOKUP(TEXT(fComparionTable[[#This Row],[PROFIT CTR]],"#"),PC_Master[Profit Center],PC_Master[PC Region])</f>
        <v>Western_Europe</v>
      </c>
      <c r="C2510" s="116" t="str">
        <f>_xlfn.XLOOKUP(TEXT(fComparionTable[[#This Row],[PROFIT CTR]],"#"),PC_Master[Profit Center],PC_Master[PC Country])</f>
        <v>Iceland</v>
      </c>
      <c r="D2510" s="199" t="s">
        <v>14451</v>
      </c>
      <c r="E2510" s="195">
        <v>3301967</v>
      </c>
      <c r="F2510" s="576" t="str" cm="1">
        <f t="array" ref="F2510">_xlfn.XLOOKUP(TEXT(fComparionTable[[#This Row],[SOLD TO CUST]],"#"),Table_CustomerMaster[[#All],[Customer]],Table_CustomerMaster[[#All],[Name 1]])</f>
        <v>University of Iceland Lottery</v>
      </c>
      <c r="G2510" s="195">
        <v>310213</v>
      </c>
      <c r="H2510" s="116" t="str">
        <f>_xlfn.XLOOKUP(TEXT(fComparionTable[[#This Row],[PROFIT CTR]],"#"),PC_Master[Profit Center],PC_Master[PC Desc.])</f>
        <v>Iceland Sales</v>
      </c>
      <c r="I2510" s="116" t="s">
        <v>7721</v>
      </c>
      <c r="J2510" s="116" t="s">
        <v>6590</v>
      </c>
      <c r="K2510" s="137">
        <v>2389023</v>
      </c>
      <c r="L2510" s="148">
        <v>1</v>
      </c>
      <c r="M25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1" spans="1:13">
      <c r="A2511" t="s">
        <v>11081</v>
      </c>
      <c r="B2511" s="116" t="str">
        <f>_xlfn.XLOOKUP(TEXT(fComparionTable[[#This Row],[PROFIT CTR]],"#"),PC_Master[Profit Center],PC_Master[PC Region])</f>
        <v>Western_Europe</v>
      </c>
      <c r="C2511" s="116" t="str">
        <f>_xlfn.XLOOKUP(TEXT(fComparionTable[[#This Row],[PROFIT CTR]],"#"),PC_Master[Profit Center],PC_Master[PC Country])</f>
        <v>Iceland</v>
      </c>
      <c r="D2511" s="199" t="s">
        <v>14451</v>
      </c>
      <c r="E2511" s="195">
        <v>3301967</v>
      </c>
      <c r="F2511" s="576" t="str" cm="1">
        <f t="array" ref="F2511">_xlfn.XLOOKUP(TEXT(fComparionTable[[#This Row],[SOLD TO CUST]],"#"),Table_CustomerMaster[[#All],[Customer]],Table_CustomerMaster[[#All],[Name 1]])</f>
        <v>University of Iceland Lottery</v>
      </c>
      <c r="G2511" s="195">
        <v>310213</v>
      </c>
      <c r="H2511" s="116" t="str">
        <f>_xlfn.XLOOKUP(TEXT(fComparionTable[[#This Row],[PROFIT CTR]],"#"),PC_Master[Profit Center],PC_Master[PC Desc.])</f>
        <v>Iceland Sales</v>
      </c>
      <c r="I2511" s="116" t="s">
        <v>7721</v>
      </c>
      <c r="J2511" s="116" t="s">
        <v>6590</v>
      </c>
      <c r="K2511" s="137">
        <v>2389025</v>
      </c>
      <c r="L2511" s="148">
        <v>1</v>
      </c>
      <c r="M25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2" spans="1:13">
      <c r="A2512" t="s">
        <v>11081</v>
      </c>
      <c r="B2512" s="116" t="str">
        <f>_xlfn.XLOOKUP(TEXT(fComparionTable[[#This Row],[PROFIT CTR]],"#"),PC_Master[Profit Center],PC_Master[PC Region])</f>
        <v>Western_Europe</v>
      </c>
      <c r="C2512" s="116" t="str">
        <f>_xlfn.XLOOKUP(TEXT(fComparionTable[[#This Row],[PROFIT CTR]],"#"),PC_Master[Profit Center],PC_Master[PC Country])</f>
        <v>Iceland</v>
      </c>
      <c r="D2512" s="199" t="s">
        <v>14451</v>
      </c>
      <c r="E2512" s="195">
        <v>3301967</v>
      </c>
      <c r="F2512" s="576" t="str" cm="1">
        <f t="array" ref="F2512">_xlfn.XLOOKUP(TEXT(fComparionTable[[#This Row],[SOLD TO CUST]],"#"),Table_CustomerMaster[[#All],[Customer]],Table_CustomerMaster[[#All],[Name 1]])</f>
        <v>University of Iceland Lottery</v>
      </c>
      <c r="G2512" s="195">
        <v>310213</v>
      </c>
      <c r="H2512" s="116" t="str">
        <f>_xlfn.XLOOKUP(TEXT(fComparionTable[[#This Row],[PROFIT CTR]],"#"),PC_Master[Profit Center],PC_Master[PC Desc.])</f>
        <v>Iceland Sales</v>
      </c>
      <c r="I2512" s="116" t="s">
        <v>7721</v>
      </c>
      <c r="J2512" s="116" t="s">
        <v>6590</v>
      </c>
      <c r="K2512" s="137">
        <v>2389026</v>
      </c>
      <c r="L2512" s="148">
        <v>1</v>
      </c>
      <c r="M25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3" spans="1:13">
      <c r="A2513" t="s">
        <v>11081</v>
      </c>
      <c r="B2513" s="116" t="str">
        <f>_xlfn.XLOOKUP(TEXT(fComparionTable[[#This Row],[PROFIT CTR]],"#"),PC_Master[Profit Center],PC_Master[PC Region])</f>
        <v>Western_Europe</v>
      </c>
      <c r="C2513" s="116" t="str">
        <f>_xlfn.XLOOKUP(TEXT(fComparionTable[[#This Row],[PROFIT CTR]],"#"),PC_Master[Profit Center],PC_Master[PC Country])</f>
        <v>Iceland</v>
      </c>
      <c r="D2513" s="199" t="s">
        <v>14451</v>
      </c>
      <c r="E2513" s="195">
        <v>3301967</v>
      </c>
      <c r="F2513" s="576" t="str" cm="1">
        <f t="array" ref="F2513">_xlfn.XLOOKUP(TEXT(fComparionTable[[#This Row],[SOLD TO CUST]],"#"),Table_CustomerMaster[[#All],[Customer]],Table_CustomerMaster[[#All],[Name 1]])</f>
        <v>University of Iceland Lottery</v>
      </c>
      <c r="G2513" s="195">
        <v>310213</v>
      </c>
      <c r="H2513" s="116" t="str">
        <f>_xlfn.XLOOKUP(TEXT(fComparionTable[[#This Row],[PROFIT CTR]],"#"),PC_Master[Profit Center],PC_Master[PC Desc.])</f>
        <v>Iceland Sales</v>
      </c>
      <c r="I2513" s="116" t="s">
        <v>7721</v>
      </c>
      <c r="J2513" s="116" t="s">
        <v>6590</v>
      </c>
      <c r="K2513" s="137">
        <v>2389027</v>
      </c>
      <c r="L2513" s="148">
        <v>1</v>
      </c>
      <c r="M25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4" spans="1:13">
      <c r="A2514" t="s">
        <v>11081</v>
      </c>
      <c r="B2514" s="116" t="str">
        <f>_xlfn.XLOOKUP(TEXT(fComparionTable[[#This Row],[PROFIT CTR]],"#"),PC_Master[Profit Center],PC_Master[PC Region])</f>
        <v>Western_Europe</v>
      </c>
      <c r="C2514" s="116" t="str">
        <f>_xlfn.XLOOKUP(TEXT(fComparionTable[[#This Row],[PROFIT CTR]],"#"),PC_Master[Profit Center],PC_Master[PC Country])</f>
        <v>Iceland</v>
      </c>
      <c r="D2514" s="199" t="s">
        <v>14451</v>
      </c>
      <c r="E2514" s="195">
        <v>3301967</v>
      </c>
      <c r="F2514" s="576" t="str" cm="1">
        <f t="array" ref="F2514">_xlfn.XLOOKUP(TEXT(fComparionTable[[#This Row],[SOLD TO CUST]],"#"),Table_CustomerMaster[[#All],[Customer]],Table_CustomerMaster[[#All],[Name 1]])</f>
        <v>University of Iceland Lottery</v>
      </c>
      <c r="G2514" s="195">
        <v>310213</v>
      </c>
      <c r="H2514" s="116" t="str">
        <f>_xlfn.XLOOKUP(TEXT(fComparionTable[[#This Row],[PROFIT CTR]],"#"),PC_Master[Profit Center],PC_Master[PC Desc.])</f>
        <v>Iceland Sales</v>
      </c>
      <c r="I2514" s="116" t="s">
        <v>7721</v>
      </c>
      <c r="J2514" s="116" t="s">
        <v>6590</v>
      </c>
      <c r="K2514" s="137">
        <v>2389029</v>
      </c>
      <c r="L2514" s="148">
        <v>1</v>
      </c>
      <c r="M25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5" spans="1:13">
      <c r="A2515" t="s">
        <v>11081</v>
      </c>
      <c r="B2515" s="116" t="str">
        <f>_xlfn.XLOOKUP(TEXT(fComparionTable[[#This Row],[PROFIT CTR]],"#"),PC_Master[Profit Center],PC_Master[PC Region])</f>
        <v>Western_Europe</v>
      </c>
      <c r="C2515" s="116" t="str">
        <f>_xlfn.XLOOKUP(TEXT(fComparionTable[[#This Row],[PROFIT CTR]],"#"),PC_Master[Profit Center],PC_Master[PC Country])</f>
        <v>Iceland</v>
      </c>
      <c r="D2515" s="199" t="s">
        <v>14451</v>
      </c>
      <c r="E2515" s="195">
        <v>3301967</v>
      </c>
      <c r="F2515" s="576" t="str" cm="1">
        <f t="array" ref="F2515">_xlfn.XLOOKUP(TEXT(fComparionTable[[#This Row],[SOLD TO CUST]],"#"),Table_CustomerMaster[[#All],[Customer]],Table_CustomerMaster[[#All],[Name 1]])</f>
        <v>University of Iceland Lottery</v>
      </c>
      <c r="G2515" s="195">
        <v>310213</v>
      </c>
      <c r="H2515" s="116" t="str">
        <f>_xlfn.XLOOKUP(TEXT(fComparionTable[[#This Row],[PROFIT CTR]],"#"),PC_Master[Profit Center],PC_Master[PC Desc.])</f>
        <v>Iceland Sales</v>
      </c>
      <c r="I2515" s="116" t="s">
        <v>7721</v>
      </c>
      <c r="J2515" s="116" t="s">
        <v>6590</v>
      </c>
      <c r="K2515" s="137">
        <v>2389030</v>
      </c>
      <c r="L2515" s="148">
        <v>1</v>
      </c>
      <c r="M25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6" spans="1:13">
      <c r="A2516" t="s">
        <v>11081</v>
      </c>
      <c r="B2516" s="116" t="str">
        <f>_xlfn.XLOOKUP(TEXT(fComparionTable[[#This Row],[PROFIT CTR]],"#"),PC_Master[Profit Center],PC_Master[PC Region])</f>
        <v>Western_Europe</v>
      </c>
      <c r="C2516" s="116" t="str">
        <f>_xlfn.XLOOKUP(TEXT(fComparionTable[[#This Row],[PROFIT CTR]],"#"),PC_Master[Profit Center],PC_Master[PC Country])</f>
        <v>Iceland</v>
      </c>
      <c r="D2516" s="199" t="s">
        <v>14451</v>
      </c>
      <c r="E2516" s="195">
        <v>3301967</v>
      </c>
      <c r="F2516" s="576" t="str" cm="1">
        <f t="array" ref="F2516">_xlfn.XLOOKUP(TEXT(fComparionTable[[#This Row],[SOLD TO CUST]],"#"),Table_CustomerMaster[[#All],[Customer]],Table_CustomerMaster[[#All],[Name 1]])</f>
        <v>University of Iceland Lottery</v>
      </c>
      <c r="G2516" s="195">
        <v>310213</v>
      </c>
      <c r="H2516" s="116" t="str">
        <f>_xlfn.XLOOKUP(TEXT(fComparionTable[[#This Row],[PROFIT CTR]],"#"),PC_Master[Profit Center],PC_Master[PC Desc.])</f>
        <v>Iceland Sales</v>
      </c>
      <c r="I2516" s="116" t="s">
        <v>7721</v>
      </c>
      <c r="J2516" s="116" t="s">
        <v>6590</v>
      </c>
      <c r="K2516" s="137">
        <v>2389031</v>
      </c>
      <c r="L2516" s="148">
        <v>1</v>
      </c>
      <c r="M25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7" spans="1:13">
      <c r="A2517" t="s">
        <v>11081</v>
      </c>
      <c r="B2517" s="116" t="str">
        <f>_xlfn.XLOOKUP(TEXT(fComparionTable[[#This Row],[PROFIT CTR]],"#"),PC_Master[Profit Center],PC_Master[PC Region])</f>
        <v>Western_Europe</v>
      </c>
      <c r="C2517" s="116" t="str">
        <f>_xlfn.XLOOKUP(TEXT(fComparionTable[[#This Row],[PROFIT CTR]],"#"),PC_Master[Profit Center],PC_Master[PC Country])</f>
        <v>Iceland</v>
      </c>
      <c r="D2517" s="199" t="s">
        <v>14451</v>
      </c>
      <c r="E2517" s="195">
        <v>3301967</v>
      </c>
      <c r="F2517" s="576" t="str" cm="1">
        <f t="array" ref="F2517">_xlfn.XLOOKUP(TEXT(fComparionTable[[#This Row],[SOLD TO CUST]],"#"),Table_CustomerMaster[[#All],[Customer]],Table_CustomerMaster[[#All],[Name 1]])</f>
        <v>University of Iceland Lottery</v>
      </c>
      <c r="G2517" s="195">
        <v>310213</v>
      </c>
      <c r="H2517" s="116" t="str">
        <f>_xlfn.XLOOKUP(TEXT(fComparionTable[[#This Row],[PROFIT CTR]],"#"),PC_Master[Profit Center],PC_Master[PC Desc.])</f>
        <v>Iceland Sales</v>
      </c>
      <c r="I2517" s="116" t="s">
        <v>7721</v>
      </c>
      <c r="J2517" s="116" t="s">
        <v>6590</v>
      </c>
      <c r="K2517" s="137">
        <v>2389032</v>
      </c>
      <c r="L2517" s="148">
        <v>1</v>
      </c>
      <c r="M25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8" spans="1:13">
      <c r="A2518" t="s">
        <v>11081</v>
      </c>
      <c r="B2518" s="116" t="str">
        <f>_xlfn.XLOOKUP(TEXT(fComparionTable[[#This Row],[PROFIT CTR]],"#"),PC_Master[Profit Center],PC_Master[PC Region])</f>
        <v>Western_Europe</v>
      </c>
      <c r="C2518" s="116" t="str">
        <f>_xlfn.XLOOKUP(TEXT(fComparionTable[[#This Row],[PROFIT CTR]],"#"),PC_Master[Profit Center],PC_Master[PC Country])</f>
        <v>Iceland</v>
      </c>
      <c r="D2518" s="199" t="s">
        <v>14451</v>
      </c>
      <c r="E2518" s="195">
        <v>3301967</v>
      </c>
      <c r="F2518" s="576" t="str" cm="1">
        <f t="array" ref="F2518">_xlfn.XLOOKUP(TEXT(fComparionTable[[#This Row],[SOLD TO CUST]],"#"),Table_CustomerMaster[[#All],[Customer]],Table_CustomerMaster[[#All],[Name 1]])</f>
        <v>University of Iceland Lottery</v>
      </c>
      <c r="G2518" s="195">
        <v>310213</v>
      </c>
      <c r="H2518" s="116" t="str">
        <f>_xlfn.XLOOKUP(TEXT(fComparionTable[[#This Row],[PROFIT CTR]],"#"),PC_Master[Profit Center],PC_Master[PC Desc.])</f>
        <v>Iceland Sales</v>
      </c>
      <c r="I2518" s="116" t="s">
        <v>7721</v>
      </c>
      <c r="J2518" s="116" t="s">
        <v>6847</v>
      </c>
      <c r="K2518" s="137">
        <v>2195936</v>
      </c>
      <c r="L2518" s="148">
        <v>1</v>
      </c>
      <c r="M25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19" spans="1:13">
      <c r="A2519" t="s">
        <v>11081</v>
      </c>
      <c r="B2519" s="116" t="str">
        <f>_xlfn.XLOOKUP(TEXT(fComparionTable[[#This Row],[PROFIT CTR]],"#"),PC_Master[Profit Center],PC_Master[PC Region])</f>
        <v>Western_Europe</v>
      </c>
      <c r="C2519" s="116" t="str">
        <f>_xlfn.XLOOKUP(TEXT(fComparionTable[[#This Row],[PROFIT CTR]],"#"),PC_Master[Profit Center],PC_Master[PC Country])</f>
        <v>Iceland</v>
      </c>
      <c r="D2519" s="199" t="s">
        <v>14451</v>
      </c>
      <c r="E2519" s="195">
        <v>3301967</v>
      </c>
      <c r="F2519" s="576" t="str" cm="1">
        <f t="array" ref="F2519">_xlfn.XLOOKUP(TEXT(fComparionTable[[#This Row],[SOLD TO CUST]],"#"),Table_CustomerMaster[[#All],[Customer]],Table_CustomerMaster[[#All],[Name 1]])</f>
        <v>University of Iceland Lottery</v>
      </c>
      <c r="G2519" s="195">
        <v>310213</v>
      </c>
      <c r="H2519" s="116" t="str">
        <f>_xlfn.XLOOKUP(TEXT(fComparionTable[[#This Row],[PROFIT CTR]],"#"),PC_Master[Profit Center],PC_Master[PC Desc.])</f>
        <v>Iceland Sales</v>
      </c>
      <c r="I2519" s="116" t="s">
        <v>7721</v>
      </c>
      <c r="J2519" s="116" t="s">
        <v>6847</v>
      </c>
      <c r="K2519" s="137">
        <v>2195937</v>
      </c>
      <c r="L2519" s="148">
        <v>1</v>
      </c>
      <c r="M25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0" spans="1:13">
      <c r="A2520" t="s">
        <v>11081</v>
      </c>
      <c r="B2520" s="116" t="str">
        <f>_xlfn.XLOOKUP(TEXT(fComparionTable[[#This Row],[PROFIT CTR]],"#"),PC_Master[Profit Center],PC_Master[PC Region])</f>
        <v>Western_Europe</v>
      </c>
      <c r="C2520" s="116" t="str">
        <f>_xlfn.XLOOKUP(TEXT(fComparionTable[[#This Row],[PROFIT CTR]],"#"),PC_Master[Profit Center],PC_Master[PC Country])</f>
        <v>Iceland</v>
      </c>
      <c r="D2520" s="199" t="s">
        <v>14451</v>
      </c>
      <c r="E2520" s="195">
        <v>3301967</v>
      </c>
      <c r="F2520" s="576" t="str" cm="1">
        <f t="array" ref="F2520">_xlfn.XLOOKUP(TEXT(fComparionTable[[#This Row],[SOLD TO CUST]],"#"),Table_CustomerMaster[[#All],[Customer]],Table_CustomerMaster[[#All],[Name 1]])</f>
        <v>University of Iceland Lottery</v>
      </c>
      <c r="G2520" s="195">
        <v>310213</v>
      </c>
      <c r="H2520" s="116" t="str">
        <f>_xlfn.XLOOKUP(TEXT(fComparionTable[[#This Row],[PROFIT CTR]],"#"),PC_Master[Profit Center],PC_Master[PC Desc.])</f>
        <v>Iceland Sales</v>
      </c>
      <c r="I2520" s="116" t="s">
        <v>7721</v>
      </c>
      <c r="J2520" s="116" t="s">
        <v>6847</v>
      </c>
      <c r="K2520" s="137">
        <v>2195938</v>
      </c>
      <c r="L2520" s="148">
        <v>1</v>
      </c>
      <c r="M25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1" spans="1:13">
      <c r="A2521" t="s">
        <v>11081</v>
      </c>
      <c r="B2521" s="116" t="str">
        <f>_xlfn.XLOOKUP(TEXT(fComparionTable[[#This Row],[PROFIT CTR]],"#"),PC_Master[Profit Center],PC_Master[PC Region])</f>
        <v>Western_Europe</v>
      </c>
      <c r="C2521" s="116" t="str">
        <f>_xlfn.XLOOKUP(TEXT(fComparionTable[[#This Row],[PROFIT CTR]],"#"),PC_Master[Profit Center],PC_Master[PC Country])</f>
        <v>Iceland</v>
      </c>
      <c r="D2521" s="199" t="s">
        <v>14451</v>
      </c>
      <c r="E2521" s="195">
        <v>3301967</v>
      </c>
      <c r="F2521" s="576" t="str" cm="1">
        <f t="array" ref="F2521">_xlfn.XLOOKUP(TEXT(fComparionTable[[#This Row],[SOLD TO CUST]],"#"),Table_CustomerMaster[[#All],[Customer]],Table_CustomerMaster[[#All],[Name 1]])</f>
        <v>University of Iceland Lottery</v>
      </c>
      <c r="G2521" s="195">
        <v>310213</v>
      </c>
      <c r="H2521" s="116" t="str">
        <f>_xlfn.XLOOKUP(TEXT(fComparionTable[[#This Row],[PROFIT CTR]],"#"),PC_Master[Profit Center],PC_Master[PC Desc.])</f>
        <v>Iceland Sales</v>
      </c>
      <c r="I2521" s="116" t="s">
        <v>7721</v>
      </c>
      <c r="J2521" s="116" t="s">
        <v>6847</v>
      </c>
      <c r="K2521" s="137">
        <v>2201704</v>
      </c>
      <c r="L2521" s="148">
        <v>1</v>
      </c>
      <c r="M25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2" spans="1:13">
      <c r="A2522" t="s">
        <v>11081</v>
      </c>
      <c r="B2522" s="116" t="str">
        <f>_xlfn.XLOOKUP(TEXT(fComparionTable[[#This Row],[PROFIT CTR]],"#"),PC_Master[Profit Center],PC_Master[PC Region])</f>
        <v>Western_Europe</v>
      </c>
      <c r="C2522" s="116" t="str">
        <f>_xlfn.XLOOKUP(TEXT(fComparionTable[[#This Row],[PROFIT CTR]],"#"),PC_Master[Profit Center],PC_Master[PC Country])</f>
        <v>Iceland</v>
      </c>
      <c r="D2522" s="199" t="s">
        <v>14451</v>
      </c>
      <c r="E2522" s="195">
        <v>3301967</v>
      </c>
      <c r="F2522" s="576" t="str" cm="1">
        <f t="array" ref="F2522">_xlfn.XLOOKUP(TEXT(fComparionTable[[#This Row],[SOLD TO CUST]],"#"),Table_CustomerMaster[[#All],[Customer]],Table_CustomerMaster[[#All],[Name 1]])</f>
        <v>University of Iceland Lottery</v>
      </c>
      <c r="G2522" s="195">
        <v>310213</v>
      </c>
      <c r="H2522" s="116" t="str">
        <f>_xlfn.XLOOKUP(TEXT(fComparionTable[[#This Row],[PROFIT CTR]],"#"),PC_Master[Profit Center],PC_Master[PC Desc.])</f>
        <v>Iceland Sales</v>
      </c>
      <c r="I2522" s="116" t="s">
        <v>7721</v>
      </c>
      <c r="J2522" s="116" t="s">
        <v>6847</v>
      </c>
      <c r="K2522" s="137">
        <v>2201705</v>
      </c>
      <c r="L2522" s="148">
        <v>1</v>
      </c>
      <c r="M25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3" spans="1:13">
      <c r="A2523" t="s">
        <v>11081</v>
      </c>
      <c r="B2523" s="116" t="str">
        <f>_xlfn.XLOOKUP(TEXT(fComparionTable[[#This Row],[PROFIT CTR]],"#"),PC_Master[Profit Center],PC_Master[PC Region])</f>
        <v>Western_Europe</v>
      </c>
      <c r="C2523" s="116" t="str">
        <f>_xlfn.XLOOKUP(TEXT(fComparionTable[[#This Row],[PROFIT CTR]],"#"),PC_Master[Profit Center],PC_Master[PC Country])</f>
        <v>Iceland</v>
      </c>
      <c r="D2523" s="199" t="s">
        <v>14451</v>
      </c>
      <c r="E2523" s="195">
        <v>3301967</v>
      </c>
      <c r="F2523" s="576" t="str" cm="1">
        <f t="array" ref="F2523">_xlfn.XLOOKUP(TEXT(fComparionTable[[#This Row],[SOLD TO CUST]],"#"),Table_CustomerMaster[[#All],[Customer]],Table_CustomerMaster[[#All],[Name 1]])</f>
        <v>University of Iceland Lottery</v>
      </c>
      <c r="G2523" s="195">
        <v>310213</v>
      </c>
      <c r="H2523" s="116" t="str">
        <f>_xlfn.XLOOKUP(TEXT(fComparionTable[[#This Row],[PROFIT CTR]],"#"),PC_Master[Profit Center],PC_Master[PC Desc.])</f>
        <v>Iceland Sales</v>
      </c>
      <c r="I2523" s="116" t="s">
        <v>7721</v>
      </c>
      <c r="J2523" s="116" t="s">
        <v>6847</v>
      </c>
      <c r="K2523" s="137">
        <v>2201707</v>
      </c>
      <c r="L2523" s="148">
        <v>1</v>
      </c>
      <c r="M25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4" spans="1:13">
      <c r="A2524" t="s">
        <v>11081</v>
      </c>
      <c r="B2524" s="116" t="str">
        <f>_xlfn.XLOOKUP(TEXT(fComparionTable[[#This Row],[PROFIT CTR]],"#"),PC_Master[Profit Center],PC_Master[PC Region])</f>
        <v>Western_Europe</v>
      </c>
      <c r="C2524" s="116" t="str">
        <f>_xlfn.XLOOKUP(TEXT(fComparionTable[[#This Row],[PROFIT CTR]],"#"),PC_Master[Profit Center],PC_Master[PC Country])</f>
        <v>Iceland</v>
      </c>
      <c r="D2524" s="199" t="s">
        <v>14451</v>
      </c>
      <c r="E2524" s="195">
        <v>3301967</v>
      </c>
      <c r="F2524" s="576" t="str" cm="1">
        <f t="array" ref="F2524">_xlfn.XLOOKUP(TEXT(fComparionTable[[#This Row],[SOLD TO CUST]],"#"),Table_CustomerMaster[[#All],[Customer]],Table_CustomerMaster[[#All],[Name 1]])</f>
        <v>University of Iceland Lottery</v>
      </c>
      <c r="G2524" s="195">
        <v>310213</v>
      </c>
      <c r="H2524" s="116" t="str">
        <f>_xlfn.XLOOKUP(TEXT(fComparionTable[[#This Row],[PROFIT CTR]],"#"),PC_Master[Profit Center],PC_Master[PC Desc.])</f>
        <v>Iceland Sales</v>
      </c>
      <c r="I2524" s="116" t="s">
        <v>7721</v>
      </c>
      <c r="J2524" s="116" t="s">
        <v>6847</v>
      </c>
      <c r="K2524" s="137">
        <v>2201708</v>
      </c>
      <c r="L2524" s="148">
        <v>1</v>
      </c>
      <c r="M25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5" spans="1:13">
      <c r="A2525" t="s">
        <v>11081</v>
      </c>
      <c r="B2525" s="116" t="str">
        <f>_xlfn.XLOOKUP(TEXT(fComparionTable[[#This Row],[PROFIT CTR]],"#"),PC_Master[Profit Center],PC_Master[PC Region])</f>
        <v>Western_Europe</v>
      </c>
      <c r="C2525" s="116" t="str">
        <f>_xlfn.XLOOKUP(TEXT(fComparionTable[[#This Row],[PROFIT CTR]],"#"),PC_Master[Profit Center],PC_Master[PC Country])</f>
        <v>Iceland</v>
      </c>
      <c r="D2525" s="199" t="s">
        <v>14451</v>
      </c>
      <c r="E2525" s="195">
        <v>3301967</v>
      </c>
      <c r="F2525" s="576" t="str" cm="1">
        <f t="array" ref="F2525">_xlfn.XLOOKUP(TEXT(fComparionTable[[#This Row],[SOLD TO CUST]],"#"),Table_CustomerMaster[[#All],[Customer]],Table_CustomerMaster[[#All],[Name 1]])</f>
        <v>University of Iceland Lottery</v>
      </c>
      <c r="G2525" s="195">
        <v>310213</v>
      </c>
      <c r="H2525" s="116" t="str">
        <f>_xlfn.XLOOKUP(TEXT(fComparionTable[[#This Row],[PROFIT CTR]],"#"),PC_Master[Profit Center],PC_Master[PC Desc.])</f>
        <v>Iceland Sales</v>
      </c>
      <c r="I2525" s="116" t="s">
        <v>7721</v>
      </c>
      <c r="J2525" s="116" t="s">
        <v>6849</v>
      </c>
      <c r="K2525" s="137">
        <v>2207057</v>
      </c>
      <c r="L2525" s="148">
        <v>1</v>
      </c>
      <c r="M25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6" spans="1:13">
      <c r="A2526" t="s">
        <v>11081</v>
      </c>
      <c r="B2526" s="116" t="str">
        <f>_xlfn.XLOOKUP(TEXT(fComparionTable[[#This Row],[PROFIT CTR]],"#"),PC_Master[Profit Center],PC_Master[PC Region])</f>
        <v>Western_Europe</v>
      </c>
      <c r="C2526" s="116" t="str">
        <f>_xlfn.XLOOKUP(TEXT(fComparionTable[[#This Row],[PROFIT CTR]],"#"),PC_Master[Profit Center],PC_Master[PC Country])</f>
        <v>Iceland</v>
      </c>
      <c r="D2526" s="199" t="s">
        <v>14451</v>
      </c>
      <c r="E2526" s="195">
        <v>3301967</v>
      </c>
      <c r="F2526" s="576" t="str" cm="1">
        <f t="array" ref="F2526">_xlfn.XLOOKUP(TEXT(fComparionTable[[#This Row],[SOLD TO CUST]],"#"),Table_CustomerMaster[[#All],[Customer]],Table_CustomerMaster[[#All],[Name 1]])</f>
        <v>University of Iceland Lottery</v>
      </c>
      <c r="G2526" s="195">
        <v>310213</v>
      </c>
      <c r="H2526" s="116" t="str">
        <f>_xlfn.XLOOKUP(TEXT(fComparionTable[[#This Row],[PROFIT CTR]],"#"),PC_Master[Profit Center],PC_Master[PC Desc.])</f>
        <v>Iceland Sales</v>
      </c>
      <c r="I2526" s="116" t="s">
        <v>7721</v>
      </c>
      <c r="J2526" s="116" t="s">
        <v>6849</v>
      </c>
      <c r="K2526" s="137">
        <v>2207058</v>
      </c>
      <c r="L2526" s="148">
        <v>1</v>
      </c>
      <c r="M25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7" spans="1:13">
      <c r="A2527" t="s">
        <v>11081</v>
      </c>
      <c r="B2527" s="116" t="str">
        <f>_xlfn.XLOOKUP(TEXT(fComparionTable[[#This Row],[PROFIT CTR]],"#"),PC_Master[Profit Center],PC_Master[PC Region])</f>
        <v>Western_Europe</v>
      </c>
      <c r="C2527" s="116" t="str">
        <f>_xlfn.XLOOKUP(TEXT(fComparionTable[[#This Row],[PROFIT CTR]],"#"),PC_Master[Profit Center],PC_Master[PC Country])</f>
        <v>Iceland</v>
      </c>
      <c r="D2527" s="199" t="s">
        <v>14451</v>
      </c>
      <c r="E2527" s="195">
        <v>3301967</v>
      </c>
      <c r="F2527" s="576" t="str" cm="1">
        <f t="array" ref="F2527">_xlfn.XLOOKUP(TEXT(fComparionTable[[#This Row],[SOLD TO CUST]],"#"),Table_CustomerMaster[[#All],[Customer]],Table_CustomerMaster[[#All],[Name 1]])</f>
        <v>University of Iceland Lottery</v>
      </c>
      <c r="G2527" s="195">
        <v>310213</v>
      </c>
      <c r="H2527" s="116" t="str">
        <f>_xlfn.XLOOKUP(TEXT(fComparionTable[[#This Row],[PROFIT CTR]],"#"),PC_Master[Profit Center],PC_Master[PC Desc.])</f>
        <v>Iceland Sales</v>
      </c>
      <c r="I2527" s="116" t="s">
        <v>7721</v>
      </c>
      <c r="J2527" s="116" t="s">
        <v>6849</v>
      </c>
      <c r="K2527" s="137">
        <v>2207061</v>
      </c>
      <c r="L2527" s="148">
        <v>1</v>
      </c>
      <c r="M25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8" spans="1:13">
      <c r="A2528" t="s">
        <v>11081</v>
      </c>
      <c r="B2528" s="116" t="str">
        <f>_xlfn.XLOOKUP(TEXT(fComparionTable[[#This Row],[PROFIT CTR]],"#"),PC_Master[Profit Center],PC_Master[PC Region])</f>
        <v>Western_Europe</v>
      </c>
      <c r="C2528" s="116" t="str">
        <f>_xlfn.XLOOKUP(TEXT(fComparionTable[[#This Row],[PROFIT CTR]],"#"),PC_Master[Profit Center],PC_Master[PC Country])</f>
        <v>Iceland</v>
      </c>
      <c r="D2528" s="199" t="s">
        <v>14451</v>
      </c>
      <c r="E2528" s="195">
        <v>3301967</v>
      </c>
      <c r="F2528" s="576" t="str" cm="1">
        <f t="array" ref="F2528">_xlfn.XLOOKUP(TEXT(fComparionTable[[#This Row],[SOLD TO CUST]],"#"),Table_CustomerMaster[[#All],[Customer]],Table_CustomerMaster[[#All],[Name 1]])</f>
        <v>University of Iceland Lottery</v>
      </c>
      <c r="G2528" s="195">
        <v>310213</v>
      </c>
      <c r="H2528" s="116" t="str">
        <f>_xlfn.XLOOKUP(TEXT(fComparionTable[[#This Row],[PROFIT CTR]],"#"),PC_Master[Profit Center],PC_Master[PC Desc.])</f>
        <v>Iceland Sales</v>
      </c>
      <c r="I2528" s="116" t="s">
        <v>7721</v>
      </c>
      <c r="J2528" s="116" t="s">
        <v>6849</v>
      </c>
      <c r="K2528" s="137">
        <v>2207063</v>
      </c>
      <c r="L2528" s="148">
        <v>1</v>
      </c>
      <c r="M25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29" spans="1:13">
      <c r="A2529" t="s">
        <v>11081</v>
      </c>
      <c r="B2529" s="116" t="str">
        <f>_xlfn.XLOOKUP(TEXT(fComparionTable[[#This Row],[PROFIT CTR]],"#"),PC_Master[Profit Center],PC_Master[PC Region])</f>
        <v>Western_Europe</v>
      </c>
      <c r="C2529" s="116" t="str">
        <f>_xlfn.XLOOKUP(TEXT(fComparionTable[[#This Row],[PROFIT CTR]],"#"),PC_Master[Profit Center],PC_Master[PC Country])</f>
        <v>Iceland</v>
      </c>
      <c r="D2529" s="199" t="s">
        <v>14451</v>
      </c>
      <c r="E2529" s="195">
        <v>3301967</v>
      </c>
      <c r="F2529" s="576" t="str" cm="1">
        <f t="array" ref="F2529">_xlfn.XLOOKUP(TEXT(fComparionTable[[#This Row],[SOLD TO CUST]],"#"),Table_CustomerMaster[[#All],[Customer]],Table_CustomerMaster[[#All],[Name 1]])</f>
        <v>University of Iceland Lottery</v>
      </c>
      <c r="G2529" s="195">
        <v>310213</v>
      </c>
      <c r="H2529" s="116" t="str">
        <f>_xlfn.XLOOKUP(TEXT(fComparionTable[[#This Row],[PROFIT CTR]],"#"),PC_Master[Profit Center],PC_Master[PC Desc.])</f>
        <v>Iceland Sales</v>
      </c>
      <c r="I2529" s="116" t="s">
        <v>7721</v>
      </c>
      <c r="J2529" s="116" t="s">
        <v>6849</v>
      </c>
      <c r="K2529" s="137">
        <v>2207066</v>
      </c>
      <c r="L2529" s="148">
        <v>1</v>
      </c>
      <c r="M25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0" spans="1:13">
      <c r="A2530" t="s">
        <v>11081</v>
      </c>
      <c r="B2530" s="116" t="str">
        <f>_xlfn.XLOOKUP(TEXT(fComparionTable[[#This Row],[PROFIT CTR]],"#"),PC_Master[Profit Center],PC_Master[PC Region])</f>
        <v>Western_Europe</v>
      </c>
      <c r="C2530" s="116" t="str">
        <f>_xlfn.XLOOKUP(TEXT(fComparionTable[[#This Row],[PROFIT CTR]],"#"),PC_Master[Profit Center],PC_Master[PC Country])</f>
        <v>Iceland</v>
      </c>
      <c r="D2530" s="199" t="s">
        <v>14451</v>
      </c>
      <c r="E2530" s="195">
        <v>3301967</v>
      </c>
      <c r="F2530" s="576" t="str" cm="1">
        <f t="array" ref="F2530">_xlfn.XLOOKUP(TEXT(fComparionTable[[#This Row],[SOLD TO CUST]],"#"),Table_CustomerMaster[[#All],[Customer]],Table_CustomerMaster[[#All],[Name 1]])</f>
        <v>University of Iceland Lottery</v>
      </c>
      <c r="G2530" s="195">
        <v>310213</v>
      </c>
      <c r="H2530" s="116" t="str">
        <f>_xlfn.XLOOKUP(TEXT(fComparionTable[[#This Row],[PROFIT CTR]],"#"),PC_Master[Profit Center],PC_Master[PC Desc.])</f>
        <v>Iceland Sales</v>
      </c>
      <c r="I2530" s="116" t="s">
        <v>7721</v>
      </c>
      <c r="J2530" s="116" t="s">
        <v>6849</v>
      </c>
      <c r="K2530" s="137">
        <v>2208433</v>
      </c>
      <c r="L2530" s="148">
        <v>1</v>
      </c>
      <c r="M25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1" spans="1:13">
      <c r="A2531" t="s">
        <v>11081</v>
      </c>
      <c r="B2531" s="116" t="str">
        <f>_xlfn.XLOOKUP(TEXT(fComparionTable[[#This Row],[PROFIT CTR]],"#"),PC_Master[Profit Center],PC_Master[PC Region])</f>
        <v>Western_Europe</v>
      </c>
      <c r="C2531" s="116" t="str">
        <f>_xlfn.XLOOKUP(TEXT(fComparionTable[[#This Row],[PROFIT CTR]],"#"),PC_Master[Profit Center],PC_Master[PC Country])</f>
        <v>Iceland</v>
      </c>
      <c r="D2531" s="199" t="s">
        <v>14451</v>
      </c>
      <c r="E2531" s="195">
        <v>3301967</v>
      </c>
      <c r="F2531" s="576" t="str" cm="1">
        <f t="array" ref="F2531">_xlfn.XLOOKUP(TEXT(fComparionTable[[#This Row],[SOLD TO CUST]],"#"),Table_CustomerMaster[[#All],[Customer]],Table_CustomerMaster[[#All],[Name 1]])</f>
        <v>University of Iceland Lottery</v>
      </c>
      <c r="G2531" s="195">
        <v>310213</v>
      </c>
      <c r="H2531" s="116" t="str">
        <f>_xlfn.XLOOKUP(TEXT(fComparionTable[[#This Row],[PROFIT CTR]],"#"),PC_Master[Profit Center],PC_Master[PC Desc.])</f>
        <v>Iceland Sales</v>
      </c>
      <c r="I2531" s="116" t="s">
        <v>7721</v>
      </c>
      <c r="J2531" s="116" t="s">
        <v>6849</v>
      </c>
      <c r="K2531" s="137">
        <v>2208434</v>
      </c>
      <c r="L2531" s="148">
        <v>1</v>
      </c>
      <c r="M25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2" spans="1:13">
      <c r="A2532" t="s">
        <v>11081</v>
      </c>
      <c r="B2532" s="116" t="str">
        <f>_xlfn.XLOOKUP(TEXT(fComparionTable[[#This Row],[PROFIT CTR]],"#"),PC_Master[Profit Center],PC_Master[PC Region])</f>
        <v>Western_Europe</v>
      </c>
      <c r="C2532" s="116" t="str">
        <f>_xlfn.XLOOKUP(TEXT(fComparionTable[[#This Row],[PROFIT CTR]],"#"),PC_Master[Profit Center],PC_Master[PC Country])</f>
        <v>Iceland</v>
      </c>
      <c r="D2532" s="199" t="s">
        <v>14451</v>
      </c>
      <c r="E2532" s="195">
        <v>3301967</v>
      </c>
      <c r="F2532" s="576" t="str" cm="1">
        <f t="array" ref="F2532">_xlfn.XLOOKUP(TEXT(fComparionTable[[#This Row],[SOLD TO CUST]],"#"),Table_CustomerMaster[[#All],[Customer]],Table_CustomerMaster[[#All],[Name 1]])</f>
        <v>University of Iceland Lottery</v>
      </c>
      <c r="G2532" s="195">
        <v>310213</v>
      </c>
      <c r="H2532" s="116" t="str">
        <f>_xlfn.XLOOKUP(TEXT(fComparionTable[[#This Row],[PROFIT CTR]],"#"),PC_Master[Profit Center],PC_Master[PC Desc.])</f>
        <v>Iceland Sales</v>
      </c>
      <c r="I2532" s="116" t="s">
        <v>7721</v>
      </c>
      <c r="J2532" s="116" t="s">
        <v>6849</v>
      </c>
      <c r="K2532" s="137">
        <v>2208437</v>
      </c>
      <c r="L2532" s="148">
        <v>1</v>
      </c>
      <c r="M25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3" spans="1:13">
      <c r="A2533" t="s">
        <v>11081</v>
      </c>
      <c r="B2533" s="116" t="str">
        <f>_xlfn.XLOOKUP(TEXT(fComparionTable[[#This Row],[PROFIT CTR]],"#"),PC_Master[Profit Center],PC_Master[PC Region])</f>
        <v>Western_Europe</v>
      </c>
      <c r="C2533" s="116" t="str">
        <f>_xlfn.XLOOKUP(TEXT(fComparionTable[[#This Row],[PROFIT CTR]],"#"),PC_Master[Profit Center],PC_Master[PC Country])</f>
        <v>Iceland</v>
      </c>
      <c r="D2533" s="199" t="s">
        <v>14451</v>
      </c>
      <c r="E2533" s="195">
        <v>3301967</v>
      </c>
      <c r="F2533" s="576" t="str" cm="1">
        <f t="array" ref="F2533">_xlfn.XLOOKUP(TEXT(fComparionTable[[#This Row],[SOLD TO CUST]],"#"),Table_CustomerMaster[[#All],[Customer]],Table_CustomerMaster[[#All],[Name 1]])</f>
        <v>University of Iceland Lottery</v>
      </c>
      <c r="G2533" s="195">
        <v>310213</v>
      </c>
      <c r="H2533" s="116" t="str">
        <f>_xlfn.XLOOKUP(TEXT(fComparionTable[[#This Row],[PROFIT CTR]],"#"),PC_Master[Profit Center],PC_Master[PC Desc.])</f>
        <v>Iceland Sales</v>
      </c>
      <c r="I2533" s="116" t="s">
        <v>7721</v>
      </c>
      <c r="J2533" s="116" t="s">
        <v>6849</v>
      </c>
      <c r="K2533" s="137">
        <v>2208438</v>
      </c>
      <c r="L2533" s="148">
        <v>1</v>
      </c>
      <c r="M25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4" spans="1:13">
      <c r="A2534" t="s">
        <v>11081</v>
      </c>
      <c r="B2534" s="116" t="str">
        <f>_xlfn.XLOOKUP(TEXT(fComparionTable[[#This Row],[PROFIT CTR]],"#"),PC_Master[Profit Center],PC_Master[PC Region])</f>
        <v>Western_Europe</v>
      </c>
      <c r="C2534" s="116" t="str">
        <f>_xlfn.XLOOKUP(TEXT(fComparionTable[[#This Row],[PROFIT CTR]],"#"),PC_Master[Profit Center],PC_Master[PC Country])</f>
        <v>Iceland</v>
      </c>
      <c r="D2534" s="199" t="s">
        <v>14451</v>
      </c>
      <c r="E2534" s="195">
        <v>3301967</v>
      </c>
      <c r="F2534" s="576" t="str" cm="1">
        <f t="array" ref="F2534">_xlfn.XLOOKUP(TEXT(fComparionTable[[#This Row],[SOLD TO CUST]],"#"),Table_CustomerMaster[[#All],[Customer]],Table_CustomerMaster[[#All],[Name 1]])</f>
        <v>University of Iceland Lottery</v>
      </c>
      <c r="G2534" s="195">
        <v>310213</v>
      </c>
      <c r="H2534" s="116" t="str">
        <f>_xlfn.XLOOKUP(TEXT(fComparionTable[[#This Row],[PROFIT CTR]],"#"),PC_Master[Profit Center],PC_Master[PC Desc.])</f>
        <v>Iceland Sales</v>
      </c>
      <c r="I2534" s="116" t="s">
        <v>7721</v>
      </c>
      <c r="J2534" s="116" t="s">
        <v>6849</v>
      </c>
      <c r="K2534" s="137">
        <v>2208441</v>
      </c>
      <c r="L2534" s="148">
        <v>1</v>
      </c>
      <c r="M25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5" spans="1:13">
      <c r="A2535" t="s">
        <v>11081</v>
      </c>
      <c r="B2535" s="116" t="str">
        <f>_xlfn.XLOOKUP(TEXT(fComparionTable[[#This Row],[PROFIT CTR]],"#"),PC_Master[Profit Center],PC_Master[PC Region])</f>
        <v>Western_Europe</v>
      </c>
      <c r="C2535" s="116" t="str">
        <f>_xlfn.XLOOKUP(TEXT(fComparionTable[[#This Row],[PROFIT CTR]],"#"),PC_Master[Profit Center],PC_Master[PC Country])</f>
        <v>Iceland</v>
      </c>
      <c r="D2535" s="199" t="s">
        <v>14451</v>
      </c>
      <c r="E2535" s="195">
        <v>3301967</v>
      </c>
      <c r="F2535" s="576" t="str" cm="1">
        <f t="array" ref="F2535">_xlfn.XLOOKUP(TEXT(fComparionTable[[#This Row],[SOLD TO CUST]],"#"),Table_CustomerMaster[[#All],[Customer]],Table_CustomerMaster[[#All],[Name 1]])</f>
        <v>University of Iceland Lottery</v>
      </c>
      <c r="G2535" s="195">
        <v>310213</v>
      </c>
      <c r="H2535" s="116" t="str">
        <f>_xlfn.XLOOKUP(TEXT(fComparionTable[[#This Row],[PROFIT CTR]],"#"),PC_Master[Profit Center],PC_Master[PC Desc.])</f>
        <v>Iceland Sales</v>
      </c>
      <c r="I2535" s="116" t="s">
        <v>7721</v>
      </c>
      <c r="J2535" s="116" t="s">
        <v>6849</v>
      </c>
      <c r="K2535" s="137">
        <v>2208447</v>
      </c>
      <c r="L2535" s="148">
        <v>1</v>
      </c>
      <c r="M25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6" spans="1:13">
      <c r="A2536" t="s">
        <v>11081</v>
      </c>
      <c r="B2536" s="116" t="str">
        <f>_xlfn.XLOOKUP(TEXT(fComparionTable[[#This Row],[PROFIT CTR]],"#"),PC_Master[Profit Center],PC_Master[PC Region])</f>
        <v>Western_Europe</v>
      </c>
      <c r="C2536" s="116" t="str">
        <f>_xlfn.XLOOKUP(TEXT(fComparionTable[[#This Row],[PROFIT CTR]],"#"),PC_Master[Profit Center],PC_Master[PC Country])</f>
        <v>Italy</v>
      </c>
      <c r="D2536" s="199" t="s">
        <v>14451</v>
      </c>
      <c r="E2536" s="195">
        <v>3302230</v>
      </c>
      <c r="F2536" s="576" t="str" cm="1">
        <f t="array" ref="F2536">_xlfn.XLOOKUP(TEXT(fComparionTable[[#This Row],[SOLD TO CUST]],"#"),Table_CustomerMaster[[#All],[Customer]],Table_CustomerMaster[[#All],[Name 1]])</f>
        <v>Casino De La Vallee SpA</v>
      </c>
      <c r="G2536" s="195">
        <v>310018</v>
      </c>
      <c r="H2536" s="116" t="str">
        <f>_xlfn.XLOOKUP(TEXT(fComparionTable[[#This Row],[PROFIT CTR]],"#"),PC_Master[Profit Center],PC_Master[PC Desc.])</f>
        <v>Italy Sales</v>
      </c>
      <c r="I2536" s="116" t="s">
        <v>6249</v>
      </c>
      <c r="J2536" s="116" t="s">
        <v>6979</v>
      </c>
      <c r="K2536" s="137">
        <v>2414347</v>
      </c>
      <c r="L2536" s="148">
        <v>1</v>
      </c>
      <c r="M25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7" spans="1:13">
      <c r="A2537" t="s">
        <v>11081</v>
      </c>
      <c r="B2537" s="116" t="str">
        <f>_xlfn.XLOOKUP(TEXT(fComparionTable[[#This Row],[PROFIT CTR]],"#"),PC_Master[Profit Center],PC_Master[PC Region])</f>
        <v>Western_Europe</v>
      </c>
      <c r="C2537" s="116" t="str">
        <f>_xlfn.XLOOKUP(TEXT(fComparionTable[[#This Row],[PROFIT CTR]],"#"),PC_Master[Profit Center],PC_Master[PC Country])</f>
        <v>Italy</v>
      </c>
      <c r="D2537" s="199" t="s">
        <v>14451</v>
      </c>
      <c r="E2537" s="195">
        <v>3302230</v>
      </c>
      <c r="F2537" s="576" t="str" cm="1">
        <f t="array" ref="F2537">_xlfn.XLOOKUP(TEXT(fComparionTable[[#This Row],[SOLD TO CUST]],"#"),Table_CustomerMaster[[#All],[Customer]],Table_CustomerMaster[[#All],[Name 1]])</f>
        <v>Casino De La Vallee SpA</v>
      </c>
      <c r="G2537" s="195">
        <v>310018</v>
      </c>
      <c r="H2537" s="116" t="str">
        <f>_xlfn.XLOOKUP(TEXT(fComparionTable[[#This Row],[PROFIT CTR]],"#"),PC_Master[Profit Center],PC_Master[PC Desc.])</f>
        <v>Italy Sales</v>
      </c>
      <c r="I2537" s="116" t="s">
        <v>6249</v>
      </c>
      <c r="J2537" s="116" t="s">
        <v>6979</v>
      </c>
      <c r="K2537" s="137">
        <v>2414348</v>
      </c>
      <c r="L2537" s="148">
        <v>1</v>
      </c>
      <c r="M25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8" spans="1:13">
      <c r="A2538" t="s">
        <v>11081</v>
      </c>
      <c r="B2538" s="116" t="str">
        <f>_xlfn.XLOOKUP(TEXT(fComparionTable[[#This Row],[PROFIT CTR]],"#"),PC_Master[Profit Center],PC_Master[PC Region])</f>
        <v>Western_Europe</v>
      </c>
      <c r="C2538" s="116" t="str">
        <f>_xlfn.XLOOKUP(TEXT(fComparionTable[[#This Row],[PROFIT CTR]],"#"),PC_Master[Profit Center],PC_Master[PC Country])</f>
        <v>Italy</v>
      </c>
      <c r="D2538" s="199" t="s">
        <v>14451</v>
      </c>
      <c r="E2538" s="195">
        <v>3302230</v>
      </c>
      <c r="F2538" s="576" t="str" cm="1">
        <f t="array" ref="F2538">_xlfn.XLOOKUP(TEXT(fComparionTable[[#This Row],[SOLD TO CUST]],"#"),Table_CustomerMaster[[#All],[Customer]],Table_CustomerMaster[[#All],[Name 1]])</f>
        <v>Casino De La Vallee SpA</v>
      </c>
      <c r="G2538" s="195">
        <v>310018</v>
      </c>
      <c r="H2538" s="116" t="str">
        <f>_xlfn.XLOOKUP(TEXT(fComparionTable[[#This Row],[PROFIT CTR]],"#"),PC_Master[Profit Center],PC_Master[PC Desc.])</f>
        <v>Italy Sales</v>
      </c>
      <c r="I2538" s="116" t="s">
        <v>6249</v>
      </c>
      <c r="J2538" s="116" t="s">
        <v>6979</v>
      </c>
      <c r="K2538" s="137">
        <v>2414349</v>
      </c>
      <c r="L2538" s="148">
        <v>1</v>
      </c>
      <c r="M25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39" spans="1:13">
      <c r="A2539" t="s">
        <v>11081</v>
      </c>
      <c r="B2539" s="116" t="str">
        <f>_xlfn.XLOOKUP(TEXT(fComparionTable[[#This Row],[PROFIT CTR]],"#"),PC_Master[Profit Center],PC_Master[PC Region])</f>
        <v>Western_Europe</v>
      </c>
      <c r="C2539" s="116" t="str">
        <f>_xlfn.XLOOKUP(TEXT(fComparionTable[[#This Row],[PROFIT CTR]],"#"),PC_Master[Profit Center],PC_Master[PC Country])</f>
        <v>Italy</v>
      </c>
      <c r="D2539" s="199" t="s">
        <v>14451</v>
      </c>
      <c r="E2539" s="195">
        <v>3302230</v>
      </c>
      <c r="F2539" s="576" t="str" cm="1">
        <f t="array" ref="F2539">_xlfn.XLOOKUP(TEXT(fComparionTable[[#This Row],[SOLD TO CUST]],"#"),Table_CustomerMaster[[#All],[Customer]],Table_CustomerMaster[[#All],[Name 1]])</f>
        <v>Casino De La Vallee SpA</v>
      </c>
      <c r="G2539" s="195">
        <v>310018</v>
      </c>
      <c r="H2539" s="116" t="str">
        <f>_xlfn.XLOOKUP(TEXT(fComparionTable[[#This Row],[PROFIT CTR]],"#"),PC_Master[Profit Center],PC_Master[PC Desc.])</f>
        <v>Italy Sales</v>
      </c>
      <c r="I2539" s="116" t="s">
        <v>6249</v>
      </c>
      <c r="J2539" s="116" t="s">
        <v>6979</v>
      </c>
      <c r="K2539" s="137">
        <v>2414350</v>
      </c>
      <c r="L2539" s="148">
        <v>1</v>
      </c>
      <c r="M25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40" spans="1:13">
      <c r="A2540" t="s">
        <v>11081</v>
      </c>
      <c r="B2540" s="116" t="str">
        <f>_xlfn.XLOOKUP(TEXT(fComparionTable[[#This Row],[PROFIT CTR]],"#"),PC_Master[Profit Center],PC_Master[PC Region])</f>
        <v>Western_Europe</v>
      </c>
      <c r="C2540" s="116" t="str">
        <f>_xlfn.XLOOKUP(TEXT(fComparionTable[[#This Row],[PROFIT CTR]],"#"),PC_Master[Profit Center],PC_Master[PC Country])</f>
        <v>Italy</v>
      </c>
      <c r="D2540" s="199" t="s">
        <v>14451</v>
      </c>
      <c r="E2540" s="195">
        <v>3302230</v>
      </c>
      <c r="F2540" s="576" t="str" cm="1">
        <f t="array" ref="F2540">_xlfn.XLOOKUP(TEXT(fComparionTable[[#This Row],[SOLD TO CUST]],"#"),Table_CustomerMaster[[#All],[Customer]],Table_CustomerMaster[[#All],[Name 1]])</f>
        <v>Casino De La Vallee SpA</v>
      </c>
      <c r="G2540" s="195">
        <v>310018</v>
      </c>
      <c r="H2540" s="116" t="str">
        <f>_xlfn.XLOOKUP(TEXT(fComparionTable[[#This Row],[PROFIT CTR]],"#"),PC_Master[Profit Center],PC_Master[PC Desc.])</f>
        <v>Italy Sales</v>
      </c>
      <c r="I2540" s="116" t="s">
        <v>6249</v>
      </c>
      <c r="J2540" s="116" t="s">
        <v>6979</v>
      </c>
      <c r="K2540" s="137">
        <v>2414351</v>
      </c>
      <c r="L2540" s="148">
        <v>1</v>
      </c>
      <c r="M25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41" spans="1:13">
      <c r="A2541" t="s">
        <v>11081</v>
      </c>
      <c r="B2541" s="116" t="str">
        <f>_xlfn.XLOOKUP(TEXT(fComparionTable[[#This Row],[PROFIT CTR]],"#"),PC_Master[Profit Center],PC_Master[PC Region])</f>
        <v>Western_Europe</v>
      </c>
      <c r="C2541" s="116" t="str">
        <f>_xlfn.XLOOKUP(TEXT(fComparionTable[[#This Row],[PROFIT CTR]],"#"),PC_Master[Profit Center],PC_Master[PC Country])</f>
        <v>Italy</v>
      </c>
      <c r="D2541" s="199" t="s">
        <v>14451</v>
      </c>
      <c r="E2541" s="195">
        <v>3302230</v>
      </c>
      <c r="F2541" s="576" t="str" cm="1">
        <f t="array" ref="F2541">_xlfn.XLOOKUP(TEXT(fComparionTable[[#This Row],[SOLD TO CUST]],"#"),Table_CustomerMaster[[#All],[Customer]],Table_CustomerMaster[[#All],[Name 1]])</f>
        <v>Casino De La Vallee SpA</v>
      </c>
      <c r="G2541" s="195">
        <v>310018</v>
      </c>
      <c r="H2541" s="116" t="str">
        <f>_xlfn.XLOOKUP(TEXT(fComparionTable[[#This Row],[PROFIT CTR]],"#"),PC_Master[Profit Center],PC_Master[PC Desc.])</f>
        <v>Italy Sales</v>
      </c>
      <c r="I2541" s="116" t="s">
        <v>6249</v>
      </c>
      <c r="J2541" s="116" t="s">
        <v>6979</v>
      </c>
      <c r="K2541" s="137">
        <v>2414352</v>
      </c>
      <c r="L2541" s="148">
        <v>1</v>
      </c>
      <c r="M25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42" spans="1:13">
      <c r="A2542" t="s">
        <v>11081</v>
      </c>
      <c r="B2542" s="116" t="str">
        <f>_xlfn.XLOOKUP(TEXT(fComparionTable[[#This Row],[PROFIT CTR]],"#"),PC_Master[Profit Center],PC_Master[PC Region])</f>
        <v>Western_Europe</v>
      </c>
      <c r="C2542" s="116" t="str">
        <f>_xlfn.XLOOKUP(TEXT(fComparionTable[[#This Row],[PROFIT CTR]],"#"),PC_Master[Profit Center],PC_Master[PC Country])</f>
        <v>Italy</v>
      </c>
      <c r="D2542" s="199" t="s">
        <v>14451</v>
      </c>
      <c r="E2542" s="195">
        <v>3302230</v>
      </c>
      <c r="F2542" s="576" t="str" cm="1">
        <f t="array" ref="F2542">_xlfn.XLOOKUP(TEXT(fComparionTable[[#This Row],[SOLD TO CUST]],"#"),Table_CustomerMaster[[#All],[Customer]],Table_CustomerMaster[[#All],[Name 1]])</f>
        <v>Casino De La Vallee SpA</v>
      </c>
      <c r="G2542" s="195">
        <v>310018</v>
      </c>
      <c r="H2542" s="116" t="str">
        <f>_xlfn.XLOOKUP(TEXT(fComparionTable[[#This Row],[PROFIT CTR]],"#"),PC_Master[Profit Center],PC_Master[PC Desc.])</f>
        <v>Italy Sales</v>
      </c>
      <c r="I2542" s="116" t="s">
        <v>6249</v>
      </c>
      <c r="J2542" s="116" t="s">
        <v>6979</v>
      </c>
      <c r="K2542" s="137">
        <v>2414585</v>
      </c>
      <c r="L2542" s="148">
        <v>1</v>
      </c>
      <c r="M25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43" spans="1:13">
      <c r="A2543" t="s">
        <v>11081</v>
      </c>
      <c r="B2543" s="116" t="str">
        <f>_xlfn.XLOOKUP(TEXT(fComparionTable[[#This Row],[PROFIT CTR]],"#"),PC_Master[Profit Center],PC_Master[PC Region])</f>
        <v>Western_Europe</v>
      </c>
      <c r="C2543" s="116" t="str">
        <f>_xlfn.XLOOKUP(TEXT(fComparionTable[[#This Row],[PROFIT CTR]],"#"),PC_Master[Profit Center],PC_Master[PC Country])</f>
        <v>Italy</v>
      </c>
      <c r="D2543" s="199" t="s">
        <v>14451</v>
      </c>
      <c r="E2543" s="195">
        <v>3302230</v>
      </c>
      <c r="F2543" s="576" t="str" cm="1">
        <f t="array" ref="F2543">_xlfn.XLOOKUP(TEXT(fComparionTable[[#This Row],[SOLD TO CUST]],"#"),Table_CustomerMaster[[#All],[Customer]],Table_CustomerMaster[[#All],[Name 1]])</f>
        <v>Casino De La Vallee SpA</v>
      </c>
      <c r="G2543" s="195">
        <v>310018</v>
      </c>
      <c r="H2543" s="116" t="str">
        <f>_xlfn.XLOOKUP(TEXT(fComparionTable[[#This Row],[PROFIT CTR]],"#"),PC_Master[Profit Center],PC_Master[PC Desc.])</f>
        <v>Italy Sales</v>
      </c>
      <c r="I2543" s="116" t="s">
        <v>6249</v>
      </c>
      <c r="J2543" s="116" t="s">
        <v>6979</v>
      </c>
      <c r="K2543" s="137">
        <v>2414586</v>
      </c>
      <c r="L2543" s="148">
        <v>1</v>
      </c>
      <c r="M25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44" spans="1:13">
      <c r="A2544" t="s">
        <v>11081</v>
      </c>
      <c r="B2544" s="116" t="str">
        <f>_xlfn.XLOOKUP(TEXT(fComparionTable[[#This Row],[PROFIT CTR]],"#"),PC_Master[Profit Center],PC_Master[PC Region])</f>
        <v>Western_Europe</v>
      </c>
      <c r="C2544" s="116" t="str">
        <f>_xlfn.XLOOKUP(TEXT(fComparionTable[[#This Row],[PROFIT CTR]],"#"),PC_Master[Profit Center],PC_Master[PC Country])</f>
        <v>Italy</v>
      </c>
      <c r="D2544" s="199" t="s">
        <v>14451</v>
      </c>
      <c r="E2544" s="195">
        <v>3302230</v>
      </c>
      <c r="F2544" s="576" t="str" cm="1">
        <f t="array" ref="F2544">_xlfn.XLOOKUP(TEXT(fComparionTable[[#This Row],[SOLD TO CUST]],"#"),Table_CustomerMaster[[#All],[Customer]],Table_CustomerMaster[[#All],[Name 1]])</f>
        <v>Casino De La Vallee SpA</v>
      </c>
      <c r="G2544" s="195">
        <v>310018</v>
      </c>
      <c r="H2544" s="116" t="str">
        <f>_xlfn.XLOOKUP(TEXT(fComparionTable[[#This Row],[PROFIT CTR]],"#"),PC_Master[Profit Center],PC_Master[PC Desc.])</f>
        <v>Italy Sales</v>
      </c>
      <c r="I2544" s="116" t="s">
        <v>6231</v>
      </c>
      <c r="J2544" s="116" t="s">
        <v>6237</v>
      </c>
      <c r="K2544" s="137" t="s">
        <v>7906</v>
      </c>
      <c r="L2544" s="148">
        <v>1</v>
      </c>
      <c r="M25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45" spans="1:13">
      <c r="A2545" t="s">
        <v>11081</v>
      </c>
      <c r="B2545" s="116" t="str">
        <f>_xlfn.XLOOKUP(TEXT(fComparionTable[[#This Row],[PROFIT CTR]],"#"),PC_Master[Profit Center],PC_Master[PC Region])</f>
        <v>Western_Europe</v>
      </c>
      <c r="C2545" s="116" t="str">
        <f>_xlfn.XLOOKUP(TEXT(fComparionTable[[#This Row],[PROFIT CTR]],"#"),PC_Master[Profit Center],PC_Master[PC Country])</f>
        <v>Italy</v>
      </c>
      <c r="D2545" s="199" t="s">
        <v>14451</v>
      </c>
      <c r="E2545" s="195">
        <v>3302230</v>
      </c>
      <c r="F2545" s="576" t="str" cm="1">
        <f t="array" ref="F2545">_xlfn.XLOOKUP(TEXT(fComparionTable[[#This Row],[SOLD TO CUST]],"#"),Table_CustomerMaster[[#All],[Customer]],Table_CustomerMaster[[#All],[Name 1]])</f>
        <v>Casino De La Vallee SpA</v>
      </c>
      <c r="G2545" s="195">
        <v>310018</v>
      </c>
      <c r="H2545" s="116" t="str">
        <f>_xlfn.XLOOKUP(TEXT(fComparionTable[[#This Row],[PROFIT CTR]],"#"),PC_Master[Profit Center],PC_Master[PC Desc.])</f>
        <v>Italy Sales</v>
      </c>
      <c r="I2545" s="116" t="s">
        <v>6231</v>
      </c>
      <c r="J2545" s="116" t="s">
        <v>6237</v>
      </c>
      <c r="K2545" s="137" t="s">
        <v>7908</v>
      </c>
      <c r="L2545" s="148">
        <v>1</v>
      </c>
      <c r="M25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46" spans="1:13">
      <c r="A2546" t="s">
        <v>11081</v>
      </c>
      <c r="B2546" s="116" t="str">
        <f>_xlfn.XLOOKUP(TEXT(fComparionTable[[#This Row],[PROFIT CTR]],"#"),PC_Master[Profit Center],PC_Master[PC Region])</f>
        <v>Western_Europe</v>
      </c>
      <c r="C2546" s="116" t="str">
        <f>_xlfn.XLOOKUP(TEXT(fComparionTable[[#This Row],[PROFIT CTR]],"#"),PC_Master[Profit Center],PC_Master[PC Country])</f>
        <v>Italy</v>
      </c>
      <c r="D2546" s="199" t="s">
        <v>14451</v>
      </c>
      <c r="E2546" s="195">
        <v>3302230</v>
      </c>
      <c r="F2546" s="576" t="str" cm="1">
        <f t="array" ref="F2546">_xlfn.XLOOKUP(TEXT(fComparionTable[[#This Row],[SOLD TO CUST]],"#"),Table_CustomerMaster[[#All],[Customer]],Table_CustomerMaster[[#All],[Name 1]])</f>
        <v>Casino De La Vallee SpA</v>
      </c>
      <c r="G2546" s="195">
        <v>310018</v>
      </c>
      <c r="H2546" s="116" t="str">
        <f>_xlfn.XLOOKUP(TEXT(fComparionTable[[#This Row],[PROFIT CTR]],"#"),PC_Master[Profit Center],PC_Master[PC Desc.])</f>
        <v>Italy Sales</v>
      </c>
      <c r="I2546" s="116" t="s">
        <v>6231</v>
      </c>
      <c r="J2546" s="116" t="s">
        <v>6237</v>
      </c>
      <c r="K2546" s="137" t="s">
        <v>7909</v>
      </c>
      <c r="L2546" s="148">
        <v>1</v>
      </c>
      <c r="M25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47" spans="1:13">
      <c r="A2547" t="s">
        <v>11081</v>
      </c>
      <c r="B2547" s="116" t="str">
        <f>_xlfn.XLOOKUP(TEXT(fComparionTable[[#This Row],[PROFIT CTR]],"#"),PC_Master[Profit Center],PC_Master[PC Region])</f>
        <v>Western_Europe</v>
      </c>
      <c r="C2547" s="116" t="str">
        <f>_xlfn.XLOOKUP(TEXT(fComparionTable[[#This Row],[PROFIT CTR]],"#"),PC_Master[Profit Center],PC_Master[PC Country])</f>
        <v>Italy</v>
      </c>
      <c r="D2547" s="199" t="s">
        <v>14451</v>
      </c>
      <c r="E2547" s="195">
        <v>3302230</v>
      </c>
      <c r="F2547" s="576" t="str" cm="1">
        <f t="array" ref="F2547">_xlfn.XLOOKUP(TEXT(fComparionTable[[#This Row],[SOLD TO CUST]],"#"),Table_CustomerMaster[[#All],[Customer]],Table_CustomerMaster[[#All],[Name 1]])</f>
        <v>Casino De La Vallee SpA</v>
      </c>
      <c r="G2547" s="195">
        <v>310018</v>
      </c>
      <c r="H2547" s="116" t="str">
        <f>_xlfn.XLOOKUP(TEXT(fComparionTable[[#This Row],[PROFIT CTR]],"#"),PC_Master[Profit Center],PC_Master[PC Desc.])</f>
        <v>Italy Sales</v>
      </c>
      <c r="I2547" s="116" t="s">
        <v>6231</v>
      </c>
      <c r="J2547" s="116" t="s">
        <v>6237</v>
      </c>
      <c r="K2547" s="137" t="s">
        <v>7910</v>
      </c>
      <c r="L2547" s="148">
        <v>1</v>
      </c>
      <c r="M25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48" spans="1:13">
      <c r="A2548" t="s">
        <v>11081</v>
      </c>
      <c r="B2548" s="116" t="str">
        <f>_xlfn.XLOOKUP(TEXT(fComparionTable[[#This Row],[PROFIT CTR]],"#"),PC_Master[Profit Center],PC_Master[PC Region])</f>
        <v>Western_Europe</v>
      </c>
      <c r="C2548" s="116" t="str">
        <f>_xlfn.XLOOKUP(TEXT(fComparionTable[[#This Row],[PROFIT CTR]],"#"),PC_Master[Profit Center],PC_Master[PC Country])</f>
        <v>Italy</v>
      </c>
      <c r="D2548" s="199" t="s">
        <v>14451</v>
      </c>
      <c r="E2548" s="195">
        <v>3302230</v>
      </c>
      <c r="F2548" s="576" t="str" cm="1">
        <f t="array" ref="F2548">_xlfn.XLOOKUP(TEXT(fComparionTable[[#This Row],[SOLD TO CUST]],"#"),Table_CustomerMaster[[#All],[Customer]],Table_CustomerMaster[[#All],[Name 1]])</f>
        <v>Casino De La Vallee SpA</v>
      </c>
      <c r="G2548" s="195">
        <v>310018</v>
      </c>
      <c r="H2548" s="116" t="str">
        <f>_xlfn.XLOOKUP(TEXT(fComparionTable[[#This Row],[PROFIT CTR]],"#"),PC_Master[Profit Center],PC_Master[PC Desc.])</f>
        <v>Italy Sales</v>
      </c>
      <c r="I2548" s="116" t="s">
        <v>6231</v>
      </c>
      <c r="J2548" s="116" t="s">
        <v>6266</v>
      </c>
      <c r="K2548" s="137" t="s">
        <v>7895</v>
      </c>
      <c r="L2548" s="148">
        <v>1</v>
      </c>
      <c r="M25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49" spans="1:13">
      <c r="A2549" t="s">
        <v>11081</v>
      </c>
      <c r="B2549" s="116" t="str">
        <f>_xlfn.XLOOKUP(TEXT(fComparionTable[[#This Row],[PROFIT CTR]],"#"),PC_Master[Profit Center],PC_Master[PC Region])</f>
        <v>Western_Europe</v>
      </c>
      <c r="C2549" s="116" t="str">
        <f>_xlfn.XLOOKUP(TEXT(fComparionTable[[#This Row],[PROFIT CTR]],"#"),PC_Master[Profit Center],PC_Master[PC Country])</f>
        <v>Italy</v>
      </c>
      <c r="D2549" s="199" t="s">
        <v>14451</v>
      </c>
      <c r="E2549" s="195">
        <v>3302230</v>
      </c>
      <c r="F2549" s="576" t="str" cm="1">
        <f t="array" ref="F2549">_xlfn.XLOOKUP(TEXT(fComparionTable[[#This Row],[SOLD TO CUST]],"#"),Table_CustomerMaster[[#All],[Customer]],Table_CustomerMaster[[#All],[Name 1]])</f>
        <v>Casino De La Vallee SpA</v>
      </c>
      <c r="G2549" s="195">
        <v>310018</v>
      </c>
      <c r="H2549" s="116" t="str">
        <f>_xlfn.XLOOKUP(TEXT(fComparionTable[[#This Row],[PROFIT CTR]],"#"),PC_Master[Profit Center],PC_Master[PC Desc.])</f>
        <v>Italy Sales</v>
      </c>
      <c r="I2549" s="116" t="s">
        <v>6231</v>
      </c>
      <c r="J2549" s="116" t="s">
        <v>6266</v>
      </c>
      <c r="K2549" s="137" t="s">
        <v>7903</v>
      </c>
      <c r="L2549" s="148">
        <v>1</v>
      </c>
      <c r="M25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50" spans="1:13">
      <c r="A2550" t="s">
        <v>11081</v>
      </c>
      <c r="B2550" s="116" t="str">
        <f>_xlfn.XLOOKUP(TEXT(fComparionTable[[#This Row],[PROFIT CTR]],"#"),PC_Master[Profit Center],PC_Master[PC Region])</f>
        <v>Western_Europe</v>
      </c>
      <c r="C2550" s="116" t="str">
        <f>_xlfn.XLOOKUP(TEXT(fComparionTable[[#This Row],[PROFIT CTR]],"#"),PC_Master[Profit Center],PC_Master[PC Country])</f>
        <v>Italy</v>
      </c>
      <c r="D2550" s="199" t="s">
        <v>14451</v>
      </c>
      <c r="E2550" s="195">
        <v>3302230</v>
      </c>
      <c r="F2550" s="576" t="str" cm="1">
        <f t="array" ref="F2550">_xlfn.XLOOKUP(TEXT(fComparionTable[[#This Row],[SOLD TO CUST]],"#"),Table_CustomerMaster[[#All],[Customer]],Table_CustomerMaster[[#All],[Name 1]])</f>
        <v>Casino De La Vallee SpA</v>
      </c>
      <c r="G2550" s="195">
        <v>310018</v>
      </c>
      <c r="H2550" s="116" t="str">
        <f>_xlfn.XLOOKUP(TEXT(fComparionTable[[#This Row],[PROFIT CTR]],"#"),PC_Master[Profit Center],PC_Master[PC Desc.])</f>
        <v>Italy Sales</v>
      </c>
      <c r="I2550" s="116" t="s">
        <v>6231</v>
      </c>
      <c r="J2550" s="116" t="s">
        <v>6266</v>
      </c>
      <c r="K2550" s="137" t="s">
        <v>7904</v>
      </c>
      <c r="L2550" s="148">
        <v>1</v>
      </c>
      <c r="M25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51" spans="1:13">
      <c r="A2551" t="s">
        <v>11081</v>
      </c>
      <c r="B2551" s="116" t="str">
        <f>_xlfn.XLOOKUP(TEXT(fComparionTable[[#This Row],[PROFIT CTR]],"#"),PC_Master[Profit Center],PC_Master[PC Region])</f>
        <v>Western_Europe</v>
      </c>
      <c r="C2551" s="116" t="str">
        <f>_xlfn.XLOOKUP(TEXT(fComparionTable[[#This Row],[PROFIT CTR]],"#"),PC_Master[Profit Center],PC_Master[PC Country])</f>
        <v>Italy</v>
      </c>
      <c r="D2551" s="199" t="s">
        <v>14451</v>
      </c>
      <c r="E2551" s="195">
        <v>3302230</v>
      </c>
      <c r="F2551" s="576" t="str" cm="1">
        <f t="array" ref="F2551">_xlfn.XLOOKUP(TEXT(fComparionTable[[#This Row],[SOLD TO CUST]],"#"),Table_CustomerMaster[[#All],[Customer]],Table_CustomerMaster[[#All],[Name 1]])</f>
        <v>Casino De La Vallee SpA</v>
      </c>
      <c r="G2551" s="195">
        <v>310018</v>
      </c>
      <c r="H2551" s="116" t="str">
        <f>_xlfn.XLOOKUP(TEXT(fComparionTable[[#This Row],[PROFIT CTR]],"#"),PC_Master[Profit Center],PC_Master[PC Desc.])</f>
        <v>Italy Sales</v>
      </c>
      <c r="I2551" s="116" t="s">
        <v>6231</v>
      </c>
      <c r="J2551" s="116" t="s">
        <v>6266</v>
      </c>
      <c r="K2551" s="137" t="s">
        <v>7905</v>
      </c>
      <c r="L2551" s="148">
        <v>1</v>
      </c>
      <c r="M25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52" spans="1:13">
      <c r="A2552" t="s">
        <v>11081</v>
      </c>
      <c r="B2552" s="116" t="str">
        <f>_xlfn.XLOOKUP(TEXT(fComparionTable[[#This Row],[PROFIT CTR]],"#"),PC_Master[Profit Center],PC_Master[PC Region])</f>
        <v>Western_Europe</v>
      </c>
      <c r="C2552" s="116" t="str">
        <f>_xlfn.XLOOKUP(TEXT(fComparionTable[[#This Row],[PROFIT CTR]],"#"),PC_Master[Profit Center],PC_Master[PC Country])</f>
        <v>Italy</v>
      </c>
      <c r="D2552" s="199" t="s">
        <v>14451</v>
      </c>
      <c r="E2552" s="195">
        <v>3302230</v>
      </c>
      <c r="F2552" s="576" t="str" cm="1">
        <f t="array" ref="F2552">_xlfn.XLOOKUP(TEXT(fComparionTable[[#This Row],[SOLD TO CUST]],"#"),Table_CustomerMaster[[#All],[Customer]],Table_CustomerMaster[[#All],[Name 1]])</f>
        <v>Casino De La Vallee SpA</v>
      </c>
      <c r="G2552" s="195">
        <v>310709</v>
      </c>
      <c r="H2552" s="116" t="str">
        <f>_xlfn.XLOOKUP(TEXT(fComparionTable[[#This Row],[PROFIT CTR]],"#"),PC_Master[Profit Center],PC_Master[PC Desc.])</f>
        <v>Mystery of Lamp-ITA</v>
      </c>
      <c r="I2552" s="116" t="s">
        <v>6574</v>
      </c>
      <c r="J2552" s="116" t="s">
        <v>6266</v>
      </c>
      <c r="K2552" s="137" t="s">
        <v>7886</v>
      </c>
      <c r="L2552" s="148">
        <v>1</v>
      </c>
      <c r="M25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53" spans="1:13">
      <c r="A2553" t="s">
        <v>11081</v>
      </c>
      <c r="B2553" s="116" t="str">
        <f>_xlfn.XLOOKUP(TEXT(fComparionTable[[#This Row],[PROFIT CTR]],"#"),PC_Master[Profit Center],PC_Master[PC Region])</f>
        <v>Western_Europe</v>
      </c>
      <c r="C2553" s="116" t="str">
        <f>_xlfn.XLOOKUP(TEXT(fComparionTable[[#This Row],[PROFIT CTR]],"#"),PC_Master[Profit Center],PC_Master[PC Country])</f>
        <v>Italy</v>
      </c>
      <c r="D2553" s="199" t="s">
        <v>14451</v>
      </c>
      <c r="E2553" s="195">
        <v>3302230</v>
      </c>
      <c r="F2553" s="576" t="str" cm="1">
        <f t="array" ref="F2553">_xlfn.XLOOKUP(TEXT(fComparionTable[[#This Row],[SOLD TO CUST]],"#"),Table_CustomerMaster[[#All],[Customer]],Table_CustomerMaster[[#All],[Name 1]])</f>
        <v>Casino De La Vallee SpA</v>
      </c>
      <c r="G2553" s="195">
        <v>310709</v>
      </c>
      <c r="H2553" s="116" t="str">
        <f>_xlfn.XLOOKUP(TEXT(fComparionTable[[#This Row],[PROFIT CTR]],"#"),PC_Master[Profit Center],PC_Master[PC Desc.])</f>
        <v>Mystery of Lamp-ITA</v>
      </c>
      <c r="I2553" s="116" t="s">
        <v>6574</v>
      </c>
      <c r="J2553" s="116" t="s">
        <v>6266</v>
      </c>
      <c r="K2553" s="137" t="s">
        <v>7892</v>
      </c>
      <c r="L2553" s="148">
        <v>1</v>
      </c>
      <c r="M25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54" spans="1:13">
      <c r="A2554" t="s">
        <v>11081</v>
      </c>
      <c r="B2554" s="116" t="str">
        <f>_xlfn.XLOOKUP(TEXT(fComparionTable[[#This Row],[PROFIT CTR]],"#"),PC_Master[Profit Center],PC_Master[PC Region])</f>
        <v>Western_Europe</v>
      </c>
      <c r="C2554" s="116" t="str">
        <f>_xlfn.XLOOKUP(TEXT(fComparionTable[[#This Row],[PROFIT CTR]],"#"),PC_Master[Profit Center],PC_Master[PC Country])</f>
        <v>Italy</v>
      </c>
      <c r="D2554" s="199" t="s">
        <v>14451</v>
      </c>
      <c r="E2554" s="195">
        <v>3302230</v>
      </c>
      <c r="F2554" s="576" t="str" cm="1">
        <f t="array" ref="F2554">_xlfn.XLOOKUP(TEXT(fComparionTable[[#This Row],[SOLD TO CUST]],"#"),Table_CustomerMaster[[#All],[Customer]],Table_CustomerMaster[[#All],[Name 1]])</f>
        <v>Casino De La Vallee SpA</v>
      </c>
      <c r="G2554" s="195">
        <v>310709</v>
      </c>
      <c r="H2554" s="116" t="str">
        <f>_xlfn.XLOOKUP(TEXT(fComparionTable[[#This Row],[PROFIT CTR]],"#"),PC_Master[Profit Center],PC_Master[PC Desc.])</f>
        <v>Mystery of Lamp-ITA</v>
      </c>
      <c r="I2554" s="116" t="s">
        <v>6574</v>
      </c>
      <c r="J2554" s="116" t="s">
        <v>6266</v>
      </c>
      <c r="K2554" s="137" t="s">
        <v>7893</v>
      </c>
      <c r="L2554" s="148">
        <v>1</v>
      </c>
      <c r="M25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55" spans="1:13">
      <c r="A2555" t="s">
        <v>11081</v>
      </c>
      <c r="B2555" s="116" t="str">
        <f>_xlfn.XLOOKUP(TEXT(fComparionTable[[#This Row],[PROFIT CTR]],"#"),PC_Master[Profit Center],PC_Master[PC Region])</f>
        <v>Western_Europe</v>
      </c>
      <c r="C2555" s="116" t="str">
        <f>_xlfn.XLOOKUP(TEXT(fComparionTable[[#This Row],[PROFIT CTR]],"#"),PC_Master[Profit Center],PC_Master[PC Country])</f>
        <v>Italy</v>
      </c>
      <c r="D2555" s="199" t="s">
        <v>14451</v>
      </c>
      <c r="E2555" s="195">
        <v>3302230</v>
      </c>
      <c r="F2555" s="576" t="str" cm="1">
        <f t="array" ref="F2555">_xlfn.XLOOKUP(TEXT(fComparionTable[[#This Row],[SOLD TO CUST]],"#"),Table_CustomerMaster[[#All],[Customer]],Table_CustomerMaster[[#All],[Name 1]])</f>
        <v>Casino De La Vallee SpA</v>
      </c>
      <c r="G2555" s="195">
        <v>310709</v>
      </c>
      <c r="H2555" s="116" t="str">
        <f>_xlfn.XLOOKUP(TEXT(fComparionTable[[#This Row],[PROFIT CTR]],"#"),PC_Master[Profit Center],PC_Master[PC Desc.])</f>
        <v>Mystery of Lamp-ITA</v>
      </c>
      <c r="I2555" s="116" t="s">
        <v>6574</v>
      </c>
      <c r="J2555" s="116" t="s">
        <v>6266</v>
      </c>
      <c r="K2555" s="137" t="s">
        <v>7894</v>
      </c>
      <c r="L2555" s="148">
        <v>1</v>
      </c>
      <c r="M25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56" spans="1:13">
      <c r="A2556" t="s">
        <v>11081</v>
      </c>
      <c r="B2556" s="116" t="str">
        <f>_xlfn.XLOOKUP(TEXT(fComparionTable[[#This Row],[PROFIT CTR]],"#"),PC_Master[Profit Center],PC_Master[PC Region])</f>
        <v>Western_Europe</v>
      </c>
      <c r="C2556" s="116" t="str">
        <f>_xlfn.XLOOKUP(TEXT(fComparionTable[[#This Row],[PROFIT CTR]],"#"),PC_Master[Profit Center],PC_Master[PC Country])</f>
        <v>Italy</v>
      </c>
      <c r="D2556" s="199" t="s">
        <v>14451</v>
      </c>
      <c r="E2556" s="195">
        <v>3302230</v>
      </c>
      <c r="F2556" s="576" t="str" cm="1">
        <f t="array" ref="F2556">_xlfn.XLOOKUP(TEXT(fComparionTable[[#This Row],[SOLD TO CUST]],"#"),Table_CustomerMaster[[#All],[Customer]],Table_CustomerMaster[[#All],[Name 1]])</f>
        <v>Casino De La Vallee SpA</v>
      </c>
      <c r="G2556" s="195">
        <v>317162</v>
      </c>
      <c r="H2556" s="116" t="str">
        <f>_xlfn.XLOOKUP(TEXT(fComparionTable[[#This Row],[PROFIT CTR]],"#"),PC_Master[Profit Center],PC_Master[PC Desc.])</f>
        <v>Tiger &amp; Dragon - ITA</v>
      </c>
      <c r="I2556" s="116" t="s">
        <v>6268</v>
      </c>
      <c r="J2556" s="116" t="s">
        <v>6266</v>
      </c>
      <c r="K2556" s="137" t="s">
        <v>436</v>
      </c>
      <c r="L2556" s="148">
        <v>1</v>
      </c>
      <c r="M25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57" spans="1:13">
      <c r="A2557" t="s">
        <v>11081</v>
      </c>
      <c r="B2557" s="116" t="str">
        <f>_xlfn.XLOOKUP(TEXT(fComparionTable[[#This Row],[PROFIT CTR]],"#"),PC_Master[Profit Center],PC_Master[PC Region])</f>
        <v>Western_Europe</v>
      </c>
      <c r="C2557" s="116" t="str">
        <f>_xlfn.XLOOKUP(TEXT(fComparionTable[[#This Row],[PROFIT CTR]],"#"),PC_Master[Profit Center],PC_Master[PC Country])</f>
        <v>Italy</v>
      </c>
      <c r="D2557" s="199" t="s">
        <v>14451</v>
      </c>
      <c r="E2557" s="195">
        <v>3302230</v>
      </c>
      <c r="F2557" s="576" t="str" cm="1">
        <f t="array" ref="F2557">_xlfn.XLOOKUP(TEXT(fComparionTable[[#This Row],[SOLD TO CUST]],"#"),Table_CustomerMaster[[#All],[Customer]],Table_CustomerMaster[[#All],[Name 1]])</f>
        <v>Casino De La Vallee SpA</v>
      </c>
      <c r="G2557" s="195">
        <v>317162</v>
      </c>
      <c r="H2557" s="116" t="str">
        <f>_xlfn.XLOOKUP(TEXT(fComparionTable[[#This Row],[PROFIT CTR]],"#"),PC_Master[Profit Center],PC_Master[PC Desc.])</f>
        <v>Tiger &amp; Dragon - ITA</v>
      </c>
      <c r="I2557" s="116" t="s">
        <v>6268</v>
      </c>
      <c r="J2557" s="116" t="s">
        <v>6266</v>
      </c>
      <c r="K2557" s="137" t="s">
        <v>437</v>
      </c>
      <c r="L2557" s="148">
        <v>1</v>
      </c>
      <c r="M25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58" spans="1:13">
      <c r="A2558" t="s">
        <v>11081</v>
      </c>
      <c r="B2558" s="116" t="str">
        <f>_xlfn.XLOOKUP(TEXT(fComparionTable[[#This Row],[PROFIT CTR]],"#"),PC_Master[Profit Center],PC_Master[PC Region])</f>
        <v>Western_Europe</v>
      </c>
      <c r="C2558" s="116" t="str">
        <f>_xlfn.XLOOKUP(TEXT(fComparionTable[[#This Row],[PROFIT CTR]],"#"),PC_Master[Profit Center],PC_Master[PC Country])</f>
        <v>Italy</v>
      </c>
      <c r="D2558" s="199" t="s">
        <v>14451</v>
      </c>
      <c r="E2558" s="195">
        <v>3302230</v>
      </c>
      <c r="F2558" s="576" t="str" cm="1">
        <f t="array" ref="F2558">_xlfn.XLOOKUP(TEXT(fComparionTable[[#This Row],[SOLD TO CUST]],"#"),Table_CustomerMaster[[#All],[Customer]],Table_CustomerMaster[[#All],[Name 1]])</f>
        <v>Casino De La Vallee SpA</v>
      </c>
      <c r="G2558" s="195">
        <v>317162</v>
      </c>
      <c r="H2558" s="116" t="str">
        <f>_xlfn.XLOOKUP(TEXT(fComparionTable[[#This Row],[PROFIT CTR]],"#"),PC_Master[Profit Center],PC_Master[PC Desc.])</f>
        <v>Tiger &amp; Dragon - ITA</v>
      </c>
      <c r="I2558" s="116" t="s">
        <v>6268</v>
      </c>
      <c r="J2558" s="116" t="s">
        <v>6266</v>
      </c>
      <c r="K2558" s="137" t="s">
        <v>438</v>
      </c>
      <c r="L2558" s="148">
        <v>1</v>
      </c>
      <c r="M25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59" spans="1:13">
      <c r="A2559" t="s">
        <v>11081</v>
      </c>
      <c r="B2559" s="116" t="str">
        <f>_xlfn.XLOOKUP(TEXT(fComparionTable[[#This Row],[PROFIT CTR]],"#"),PC_Master[Profit Center],PC_Master[PC Region])</f>
        <v>Western_Europe</v>
      </c>
      <c r="C2559" s="116" t="str">
        <f>_xlfn.XLOOKUP(TEXT(fComparionTable[[#This Row],[PROFIT CTR]],"#"),PC_Master[Profit Center],PC_Master[PC Country])</f>
        <v>Italy</v>
      </c>
      <c r="D2559" s="199" t="s">
        <v>14451</v>
      </c>
      <c r="E2559" s="195">
        <v>3302230</v>
      </c>
      <c r="F2559" s="576" t="str" cm="1">
        <f t="array" ref="F2559">_xlfn.XLOOKUP(TEXT(fComparionTable[[#This Row],[SOLD TO CUST]],"#"),Table_CustomerMaster[[#All],[Customer]],Table_CustomerMaster[[#All],[Name 1]])</f>
        <v>Casino De La Vallee SpA</v>
      </c>
      <c r="G2559" s="195">
        <v>317162</v>
      </c>
      <c r="H2559" s="116" t="str">
        <f>_xlfn.XLOOKUP(TEXT(fComparionTable[[#This Row],[PROFIT CTR]],"#"),PC_Master[Profit Center],PC_Master[PC Desc.])</f>
        <v>Tiger &amp; Dragon - ITA</v>
      </c>
      <c r="I2559" s="116" t="s">
        <v>6268</v>
      </c>
      <c r="J2559" s="116" t="s">
        <v>6266</v>
      </c>
      <c r="K2559" s="137" t="s">
        <v>439</v>
      </c>
      <c r="L2559" s="148">
        <v>1</v>
      </c>
      <c r="M25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60" spans="1:13">
      <c r="A2560" t="s">
        <v>11081</v>
      </c>
      <c r="B2560" s="116" t="str">
        <f>_xlfn.XLOOKUP(TEXT(fComparionTable[[#This Row],[PROFIT CTR]],"#"),PC_Master[Profit Center],PC_Master[PC Region])</f>
        <v>Western_Europe</v>
      </c>
      <c r="C2560" s="116" t="str">
        <f>_xlfn.XLOOKUP(TEXT(fComparionTable[[#This Row],[PROFIT CTR]],"#"),PC_Master[Profit Center],PC_Master[PC Country])</f>
        <v>Italy</v>
      </c>
      <c r="D2560" s="199" t="s">
        <v>14451</v>
      </c>
      <c r="E2560" s="195">
        <v>3302230</v>
      </c>
      <c r="F2560" s="576" t="str" cm="1">
        <f t="array" ref="F2560">_xlfn.XLOOKUP(TEXT(fComparionTable[[#This Row],[SOLD TO CUST]],"#"),Table_CustomerMaster[[#All],[Customer]],Table_CustomerMaster[[#All],[Name 1]])</f>
        <v>Casino De La Vallee SpA</v>
      </c>
      <c r="G2560" s="195">
        <v>317162</v>
      </c>
      <c r="H2560" s="116" t="str">
        <f>_xlfn.XLOOKUP(TEXT(fComparionTable[[#This Row],[PROFIT CTR]],"#"),PC_Master[Profit Center],PC_Master[PC Desc.])</f>
        <v>Tiger &amp; Dragon - ITA</v>
      </c>
      <c r="I2560" s="116" t="s">
        <v>6268</v>
      </c>
      <c r="J2560" s="116" t="s">
        <v>6266</v>
      </c>
      <c r="K2560" s="137" t="s">
        <v>440</v>
      </c>
      <c r="L2560" s="148">
        <v>1</v>
      </c>
      <c r="M25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61" spans="1:13">
      <c r="A2561" t="s">
        <v>11081</v>
      </c>
      <c r="B2561" s="116" t="str">
        <f>_xlfn.XLOOKUP(TEXT(fComparionTable[[#This Row],[PROFIT CTR]],"#"),PC_Master[Profit Center],PC_Master[PC Region])</f>
        <v>Western_Europe</v>
      </c>
      <c r="C2561" s="116" t="str">
        <f>_xlfn.XLOOKUP(TEXT(fComparionTable[[#This Row],[PROFIT CTR]],"#"),PC_Master[Profit Center],PC_Master[PC Country])</f>
        <v>Italy</v>
      </c>
      <c r="D2561" s="199" t="s">
        <v>14451</v>
      </c>
      <c r="E2561" s="195">
        <v>3302230</v>
      </c>
      <c r="F2561" s="576" t="str" cm="1">
        <f t="array" ref="F2561">_xlfn.XLOOKUP(TEXT(fComparionTable[[#This Row],[SOLD TO CUST]],"#"),Table_CustomerMaster[[#All],[Customer]],Table_CustomerMaster[[#All],[Name 1]])</f>
        <v>Casino De La Vallee SpA</v>
      </c>
      <c r="G2561" s="195">
        <v>317162</v>
      </c>
      <c r="H2561" s="116" t="str">
        <f>_xlfn.XLOOKUP(TEXT(fComparionTable[[#This Row],[PROFIT CTR]],"#"),PC_Master[Profit Center],PC_Master[PC Desc.])</f>
        <v>Tiger &amp; Dragon - ITA</v>
      </c>
      <c r="I2561" s="116" t="s">
        <v>6268</v>
      </c>
      <c r="J2561" s="116" t="s">
        <v>6266</v>
      </c>
      <c r="K2561" s="137" t="s">
        <v>441</v>
      </c>
      <c r="L2561" s="148">
        <v>1</v>
      </c>
      <c r="M25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562" spans="1:13">
      <c r="A2562" t="s">
        <v>11081</v>
      </c>
      <c r="B2562" s="116" t="str">
        <f>_xlfn.XLOOKUP(TEXT(fComparionTable[[#This Row],[PROFIT CTR]],"#"),PC_Master[Profit Center],PC_Master[PC Region])</f>
        <v>Western_Europe</v>
      </c>
      <c r="C2562" s="116" t="str">
        <f>_xlfn.XLOOKUP(TEXT(fComparionTable[[#This Row],[PROFIT CTR]],"#"),PC_Master[Profit Center],PC_Master[PC Country])</f>
        <v>Italy</v>
      </c>
      <c r="D2562" s="199" t="s">
        <v>14451</v>
      </c>
      <c r="E2562" s="195">
        <v>3302230</v>
      </c>
      <c r="F2562" s="576" t="str" cm="1">
        <f t="array" ref="F2562">_xlfn.XLOOKUP(TEXT(fComparionTable[[#This Row],[SOLD TO CUST]],"#"),Table_CustomerMaster[[#All],[Customer]],Table_CustomerMaster[[#All],[Name 1]])</f>
        <v>Casino De La Vallee SpA</v>
      </c>
      <c r="G2562" s="195">
        <v>317194</v>
      </c>
      <c r="H2562" s="116" t="str">
        <f>_xlfn.XLOOKUP(TEXT(fComparionTable[[#This Row],[PROFIT CTR]],"#"),PC_Master[Profit Center],PC_Master[PC Desc.])</f>
        <v>Money Gong - ITA</v>
      </c>
      <c r="I2562" s="116" t="s">
        <v>6574</v>
      </c>
      <c r="J2562" s="116" t="s">
        <v>6611</v>
      </c>
      <c r="K2562" s="137" t="s">
        <v>7914</v>
      </c>
      <c r="L2562" s="148">
        <v>1</v>
      </c>
      <c r="M25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63" spans="1:13">
      <c r="A2563" t="s">
        <v>11081</v>
      </c>
      <c r="B2563" s="116" t="str">
        <f>_xlfn.XLOOKUP(TEXT(fComparionTable[[#This Row],[PROFIT CTR]],"#"),PC_Master[Profit Center],PC_Master[PC Region])</f>
        <v>Western_Europe</v>
      </c>
      <c r="C2563" s="116" t="str">
        <f>_xlfn.XLOOKUP(TEXT(fComparionTable[[#This Row],[PROFIT CTR]],"#"),PC_Master[Profit Center],PC_Master[PC Country])</f>
        <v>Italy</v>
      </c>
      <c r="D2563" s="199" t="s">
        <v>14451</v>
      </c>
      <c r="E2563" s="195">
        <v>3302230</v>
      </c>
      <c r="F2563" s="576" t="str" cm="1">
        <f t="array" ref="F2563">_xlfn.XLOOKUP(TEXT(fComparionTable[[#This Row],[SOLD TO CUST]],"#"),Table_CustomerMaster[[#All],[Customer]],Table_CustomerMaster[[#All],[Name 1]])</f>
        <v>Casino De La Vallee SpA</v>
      </c>
      <c r="G2563" s="195">
        <v>317194</v>
      </c>
      <c r="H2563" s="116" t="str">
        <f>_xlfn.XLOOKUP(TEXT(fComparionTable[[#This Row],[PROFIT CTR]],"#"),PC_Master[Profit Center],PC_Master[PC Desc.])</f>
        <v>Money Gong - ITA</v>
      </c>
      <c r="I2563" s="116" t="s">
        <v>6574</v>
      </c>
      <c r="J2563" s="116" t="s">
        <v>6611</v>
      </c>
      <c r="K2563" s="137" t="s">
        <v>7920</v>
      </c>
      <c r="L2563" s="148">
        <v>1</v>
      </c>
      <c r="M25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64" spans="1:13">
      <c r="A2564" t="s">
        <v>11081</v>
      </c>
      <c r="B2564" s="116" t="str">
        <f>_xlfn.XLOOKUP(TEXT(fComparionTable[[#This Row],[PROFIT CTR]],"#"),PC_Master[Profit Center],PC_Master[PC Region])</f>
        <v>Western_Europe</v>
      </c>
      <c r="C2564" s="116" t="str">
        <f>_xlfn.XLOOKUP(TEXT(fComparionTable[[#This Row],[PROFIT CTR]],"#"),PC_Master[Profit Center],PC_Master[PC Country])</f>
        <v>Italy</v>
      </c>
      <c r="D2564" s="199" t="s">
        <v>14451</v>
      </c>
      <c r="E2564" s="195">
        <v>3302230</v>
      </c>
      <c r="F2564" s="576" t="str" cm="1">
        <f t="array" ref="F2564">_xlfn.XLOOKUP(TEXT(fComparionTable[[#This Row],[SOLD TO CUST]],"#"),Table_CustomerMaster[[#All],[Customer]],Table_CustomerMaster[[#All],[Name 1]])</f>
        <v>Casino De La Vallee SpA</v>
      </c>
      <c r="G2564" s="195">
        <v>317194</v>
      </c>
      <c r="H2564" s="116" t="str">
        <f>_xlfn.XLOOKUP(TEXT(fComparionTable[[#This Row],[PROFIT CTR]],"#"),PC_Master[Profit Center],PC_Master[PC Desc.])</f>
        <v>Money Gong - ITA</v>
      </c>
      <c r="I2564" s="116" t="s">
        <v>6574</v>
      </c>
      <c r="J2564" s="116" t="s">
        <v>6611</v>
      </c>
      <c r="K2564" s="137" t="s">
        <v>7921</v>
      </c>
      <c r="L2564" s="148">
        <v>1</v>
      </c>
      <c r="M25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65" spans="1:13">
      <c r="A2565" t="s">
        <v>11081</v>
      </c>
      <c r="B2565" s="116" t="str">
        <f>_xlfn.XLOOKUP(TEXT(fComparionTable[[#This Row],[PROFIT CTR]],"#"),PC_Master[Profit Center],PC_Master[PC Region])</f>
        <v>Western_Europe</v>
      </c>
      <c r="C2565" s="116" t="str">
        <f>_xlfn.XLOOKUP(TEXT(fComparionTable[[#This Row],[PROFIT CTR]],"#"),PC_Master[Profit Center],PC_Master[PC Country])</f>
        <v>Italy</v>
      </c>
      <c r="D2565" s="199" t="s">
        <v>14451</v>
      </c>
      <c r="E2565" s="195">
        <v>3302230</v>
      </c>
      <c r="F2565" s="576" t="str" cm="1">
        <f t="array" ref="F2565">_xlfn.XLOOKUP(TEXT(fComparionTable[[#This Row],[SOLD TO CUST]],"#"),Table_CustomerMaster[[#All],[Customer]],Table_CustomerMaster[[#All],[Name 1]])</f>
        <v>Casino De La Vallee SpA</v>
      </c>
      <c r="G2565" s="195">
        <v>317194</v>
      </c>
      <c r="H2565" s="116" t="str">
        <f>_xlfn.XLOOKUP(TEXT(fComparionTable[[#This Row],[PROFIT CTR]],"#"),PC_Master[Profit Center],PC_Master[PC Desc.])</f>
        <v>Money Gong - ITA</v>
      </c>
      <c r="I2565" s="116" t="s">
        <v>6574</v>
      </c>
      <c r="J2565" s="116" t="s">
        <v>6611</v>
      </c>
      <c r="K2565" s="137" t="s">
        <v>7923</v>
      </c>
      <c r="L2565" s="148">
        <v>1</v>
      </c>
      <c r="M25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66" spans="1:13">
      <c r="A2566" t="s">
        <v>11081</v>
      </c>
      <c r="B2566" s="116" t="str">
        <f>_xlfn.XLOOKUP(TEXT(fComparionTable[[#This Row],[PROFIT CTR]],"#"),PC_Master[Profit Center],PC_Master[PC Region])</f>
        <v>Western_Europe</v>
      </c>
      <c r="C2566" s="116" t="str">
        <f>_xlfn.XLOOKUP(TEXT(fComparionTable[[#This Row],[PROFIT CTR]],"#"),PC_Master[Profit Center],PC_Master[PC Country])</f>
        <v>Italy</v>
      </c>
      <c r="D2566" s="199" t="s">
        <v>14451</v>
      </c>
      <c r="E2566" s="195">
        <v>3302230</v>
      </c>
      <c r="F2566" s="576" t="str" cm="1">
        <f t="array" ref="F2566">_xlfn.XLOOKUP(TEXT(fComparionTable[[#This Row],[SOLD TO CUST]],"#"),Table_CustomerMaster[[#All],[Customer]],Table_CustomerMaster[[#All],[Name 1]])</f>
        <v>Casino De La Vallee SpA</v>
      </c>
      <c r="G2566" s="195">
        <v>317194</v>
      </c>
      <c r="H2566" s="116" t="str">
        <f>_xlfn.XLOOKUP(TEXT(fComparionTable[[#This Row],[PROFIT CTR]],"#"),PC_Master[Profit Center],PC_Master[PC Desc.])</f>
        <v>Money Gong - ITA</v>
      </c>
      <c r="I2566" s="116" t="s">
        <v>6574</v>
      </c>
      <c r="J2566" s="116" t="s">
        <v>6611</v>
      </c>
      <c r="K2566" s="137" t="s">
        <v>7924</v>
      </c>
      <c r="L2566" s="148">
        <v>1</v>
      </c>
      <c r="M25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67" spans="1:13">
      <c r="A2567" t="s">
        <v>11081</v>
      </c>
      <c r="B2567" s="116" t="str">
        <f>_xlfn.XLOOKUP(TEXT(fComparionTable[[#This Row],[PROFIT CTR]],"#"),PC_Master[Profit Center],PC_Master[PC Region])</f>
        <v>Western_Europe</v>
      </c>
      <c r="C2567" s="116" t="str">
        <f>_xlfn.XLOOKUP(TEXT(fComparionTable[[#This Row],[PROFIT CTR]],"#"),PC_Master[Profit Center],PC_Master[PC Country])</f>
        <v>Portugal</v>
      </c>
      <c r="D2567" s="199" t="s">
        <v>14451</v>
      </c>
      <c r="E2567" s="195">
        <v>3302925</v>
      </c>
      <c r="F2567" s="576" t="str" cm="1">
        <f t="array" ref="F2567">_xlfn.XLOOKUP(TEXT(fComparionTable[[#This Row],[SOLD TO CUST]],"#"),Table_CustomerMaster[[#All],[Customer]],Table_CustomerMaster[[#All],[Name 1]])</f>
        <v>Estoril Sol III</v>
      </c>
      <c r="G2567" s="195">
        <v>310027</v>
      </c>
      <c r="H2567" s="116" t="str">
        <f>_xlfn.XLOOKUP(TEXT(fComparionTable[[#This Row],[PROFIT CTR]],"#"),PC_Master[Profit Center],PC_Master[PC Desc.])</f>
        <v>Portugal Sales</v>
      </c>
      <c r="I2567" s="116" t="s">
        <v>6231</v>
      </c>
      <c r="J2567" s="116" t="s">
        <v>6849</v>
      </c>
      <c r="K2567" s="137">
        <v>2195815</v>
      </c>
      <c r="L2567" s="148">
        <v>1</v>
      </c>
      <c r="M25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68" spans="1:13">
      <c r="A2568" t="s">
        <v>11081</v>
      </c>
      <c r="B2568" s="116" t="str">
        <f>_xlfn.XLOOKUP(TEXT(fComparionTable[[#This Row],[PROFIT CTR]],"#"),PC_Master[Profit Center],PC_Master[PC Region])</f>
        <v>Western_Europe</v>
      </c>
      <c r="C2568" s="116" t="str">
        <f>_xlfn.XLOOKUP(TEXT(fComparionTable[[#This Row],[PROFIT CTR]],"#"),PC_Master[Profit Center],PC_Master[PC Country])</f>
        <v>Portugal</v>
      </c>
      <c r="D2568" s="199" t="s">
        <v>14451</v>
      </c>
      <c r="E2568" s="195">
        <v>3302925</v>
      </c>
      <c r="F2568" s="576" t="str" cm="1">
        <f t="array" ref="F2568">_xlfn.XLOOKUP(TEXT(fComparionTable[[#This Row],[SOLD TO CUST]],"#"),Table_CustomerMaster[[#All],[Customer]],Table_CustomerMaster[[#All],[Name 1]])</f>
        <v>Estoril Sol III</v>
      </c>
      <c r="G2568" s="195">
        <v>310027</v>
      </c>
      <c r="H2568" s="116" t="str">
        <f>_xlfn.XLOOKUP(TEXT(fComparionTable[[#This Row],[PROFIT CTR]],"#"),PC_Master[Profit Center],PC_Master[PC Desc.])</f>
        <v>Portugal Sales</v>
      </c>
      <c r="I2568" s="116" t="s">
        <v>6231</v>
      </c>
      <c r="J2568" s="116" t="s">
        <v>6849</v>
      </c>
      <c r="K2568" s="137">
        <v>2195816</v>
      </c>
      <c r="L2568" s="148">
        <v>1</v>
      </c>
      <c r="M25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69" spans="1:13">
      <c r="A2569" t="s">
        <v>11081</v>
      </c>
      <c r="B2569" s="116" t="str">
        <f>_xlfn.XLOOKUP(TEXT(fComparionTable[[#This Row],[PROFIT CTR]],"#"),PC_Master[Profit Center],PC_Master[PC Region])</f>
        <v>Western_Europe</v>
      </c>
      <c r="C2569" s="116" t="str">
        <f>_xlfn.XLOOKUP(TEXT(fComparionTable[[#This Row],[PROFIT CTR]],"#"),PC_Master[Profit Center],PC_Master[PC Country])</f>
        <v>Portugal</v>
      </c>
      <c r="D2569" s="199" t="s">
        <v>14451</v>
      </c>
      <c r="E2569" s="195">
        <v>3302925</v>
      </c>
      <c r="F2569" s="576" t="str" cm="1">
        <f t="array" ref="F2569">_xlfn.XLOOKUP(TEXT(fComparionTable[[#This Row],[SOLD TO CUST]],"#"),Table_CustomerMaster[[#All],[Customer]],Table_CustomerMaster[[#All],[Name 1]])</f>
        <v>Estoril Sol III</v>
      </c>
      <c r="G2569" s="195">
        <v>310027</v>
      </c>
      <c r="H2569" s="116" t="str">
        <f>_xlfn.XLOOKUP(TEXT(fComparionTable[[#This Row],[PROFIT CTR]],"#"),PC_Master[Profit Center],PC_Master[PC Desc.])</f>
        <v>Portugal Sales</v>
      </c>
      <c r="I2569" s="116" t="s">
        <v>6231</v>
      </c>
      <c r="J2569" s="116" t="s">
        <v>6849</v>
      </c>
      <c r="K2569" s="137">
        <v>2195817</v>
      </c>
      <c r="L2569" s="148">
        <v>1</v>
      </c>
      <c r="M25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0" spans="1:13">
      <c r="A2570" t="s">
        <v>11081</v>
      </c>
      <c r="B2570" s="116" t="str">
        <f>_xlfn.XLOOKUP(TEXT(fComparionTable[[#This Row],[PROFIT CTR]],"#"),PC_Master[Profit Center],PC_Master[PC Region])</f>
        <v>Western_Europe</v>
      </c>
      <c r="C2570" s="116" t="str">
        <f>_xlfn.XLOOKUP(TEXT(fComparionTable[[#This Row],[PROFIT CTR]],"#"),PC_Master[Profit Center],PC_Master[PC Country])</f>
        <v>Portugal</v>
      </c>
      <c r="D2570" s="199" t="s">
        <v>14451</v>
      </c>
      <c r="E2570" s="195">
        <v>3302925</v>
      </c>
      <c r="F2570" s="576" t="str" cm="1">
        <f t="array" ref="F2570">_xlfn.XLOOKUP(TEXT(fComparionTable[[#This Row],[SOLD TO CUST]],"#"),Table_CustomerMaster[[#All],[Customer]],Table_CustomerMaster[[#All],[Name 1]])</f>
        <v>Estoril Sol III</v>
      </c>
      <c r="G2570" s="195">
        <v>310027</v>
      </c>
      <c r="H2570" s="116" t="str">
        <f>_xlfn.XLOOKUP(TEXT(fComparionTable[[#This Row],[PROFIT CTR]],"#"),PC_Master[Profit Center],PC_Master[PC Desc.])</f>
        <v>Portugal Sales</v>
      </c>
      <c r="I2570" s="116" t="s">
        <v>6231</v>
      </c>
      <c r="J2570" s="116" t="s">
        <v>6849</v>
      </c>
      <c r="K2570" s="137">
        <v>2195818</v>
      </c>
      <c r="L2570" s="148">
        <v>1</v>
      </c>
      <c r="M25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1" spans="1:13">
      <c r="A2571" t="s">
        <v>11081</v>
      </c>
      <c r="B2571" s="116" t="str">
        <f>_xlfn.XLOOKUP(TEXT(fComparionTable[[#This Row],[PROFIT CTR]],"#"),PC_Master[Profit Center],PC_Master[PC Region])</f>
        <v>Western_Europe</v>
      </c>
      <c r="C2571" s="116" t="str">
        <f>_xlfn.XLOOKUP(TEXT(fComparionTable[[#This Row],[PROFIT CTR]],"#"),PC_Master[Profit Center],PC_Master[PC Country])</f>
        <v>Portugal</v>
      </c>
      <c r="D2571" s="199" t="s">
        <v>14451</v>
      </c>
      <c r="E2571" s="195">
        <v>3302925</v>
      </c>
      <c r="F2571" s="576" t="str" cm="1">
        <f t="array" ref="F2571">_xlfn.XLOOKUP(TEXT(fComparionTable[[#This Row],[SOLD TO CUST]],"#"),Table_CustomerMaster[[#All],[Customer]],Table_CustomerMaster[[#All],[Name 1]])</f>
        <v>Estoril Sol III</v>
      </c>
      <c r="G2571" s="195">
        <v>310027</v>
      </c>
      <c r="H2571" s="116" t="str">
        <f>_xlfn.XLOOKUP(TEXT(fComparionTable[[#This Row],[PROFIT CTR]],"#"),PC_Master[Profit Center],PC_Master[PC Desc.])</f>
        <v>Portugal Sales</v>
      </c>
      <c r="I2571" s="116" t="s">
        <v>6231</v>
      </c>
      <c r="J2571" s="116" t="s">
        <v>6849</v>
      </c>
      <c r="K2571" s="137">
        <v>2195819</v>
      </c>
      <c r="L2571" s="148">
        <v>1</v>
      </c>
      <c r="M25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2" spans="1:13">
      <c r="A2572" t="s">
        <v>11081</v>
      </c>
      <c r="B2572" s="116" t="str">
        <f>_xlfn.XLOOKUP(TEXT(fComparionTable[[#This Row],[PROFIT CTR]],"#"),PC_Master[Profit Center],PC_Master[PC Region])</f>
        <v>Western_Europe</v>
      </c>
      <c r="C2572" s="116" t="str">
        <f>_xlfn.XLOOKUP(TEXT(fComparionTable[[#This Row],[PROFIT CTR]],"#"),PC_Master[Profit Center],PC_Master[PC Country])</f>
        <v>Portugal</v>
      </c>
      <c r="D2572" s="199" t="s">
        <v>14451</v>
      </c>
      <c r="E2572" s="195">
        <v>3302925</v>
      </c>
      <c r="F2572" s="576" t="str" cm="1">
        <f t="array" ref="F2572">_xlfn.XLOOKUP(TEXT(fComparionTable[[#This Row],[SOLD TO CUST]],"#"),Table_CustomerMaster[[#All],[Customer]],Table_CustomerMaster[[#All],[Name 1]])</f>
        <v>Estoril Sol III</v>
      </c>
      <c r="G2572" s="195">
        <v>310027</v>
      </c>
      <c r="H2572" s="116" t="str">
        <f>_xlfn.XLOOKUP(TEXT(fComparionTable[[#This Row],[PROFIT CTR]],"#"),PC_Master[Profit Center],PC_Master[PC Desc.])</f>
        <v>Portugal Sales</v>
      </c>
      <c r="I2572" s="116" t="s">
        <v>6231</v>
      </c>
      <c r="J2572" s="116" t="s">
        <v>6849</v>
      </c>
      <c r="K2572" s="137">
        <v>2195820</v>
      </c>
      <c r="L2572" s="148">
        <v>1</v>
      </c>
      <c r="M25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3" spans="1:13">
      <c r="A2573" t="s">
        <v>11081</v>
      </c>
      <c r="B2573" s="116" t="str">
        <f>_xlfn.XLOOKUP(TEXT(fComparionTable[[#This Row],[PROFIT CTR]],"#"),PC_Master[Profit Center],PC_Master[PC Region])</f>
        <v>Western_Europe</v>
      </c>
      <c r="C2573" s="116" t="str">
        <f>_xlfn.XLOOKUP(TEXT(fComparionTable[[#This Row],[PROFIT CTR]],"#"),PC_Master[Profit Center],PC_Master[PC Country])</f>
        <v>Portugal</v>
      </c>
      <c r="D2573" s="199" t="s">
        <v>14451</v>
      </c>
      <c r="E2573" s="195">
        <v>3302925</v>
      </c>
      <c r="F2573" s="576" t="str" cm="1">
        <f t="array" ref="F2573">_xlfn.XLOOKUP(TEXT(fComparionTable[[#This Row],[SOLD TO CUST]],"#"),Table_CustomerMaster[[#All],[Customer]],Table_CustomerMaster[[#All],[Name 1]])</f>
        <v>Estoril Sol III</v>
      </c>
      <c r="G2573" s="195">
        <v>310027</v>
      </c>
      <c r="H2573" s="116" t="str">
        <f>_xlfn.XLOOKUP(TEXT(fComparionTable[[#This Row],[PROFIT CTR]],"#"),PC_Master[Profit Center],PC_Master[PC Desc.])</f>
        <v>Portugal Sales</v>
      </c>
      <c r="I2573" s="116" t="s">
        <v>6231</v>
      </c>
      <c r="J2573" s="116" t="s">
        <v>6849</v>
      </c>
      <c r="K2573" s="137">
        <v>2195835</v>
      </c>
      <c r="L2573" s="148">
        <v>1</v>
      </c>
      <c r="M25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4" spans="1:13">
      <c r="A2574" t="s">
        <v>11081</v>
      </c>
      <c r="B2574" s="116" t="str">
        <f>_xlfn.XLOOKUP(TEXT(fComparionTable[[#This Row],[PROFIT CTR]],"#"),PC_Master[Profit Center],PC_Master[PC Region])</f>
        <v>Western_Europe</v>
      </c>
      <c r="C2574" s="116" t="str">
        <f>_xlfn.XLOOKUP(TEXT(fComparionTable[[#This Row],[PROFIT CTR]],"#"),PC_Master[Profit Center],PC_Master[PC Country])</f>
        <v>Portugal</v>
      </c>
      <c r="D2574" s="199" t="s">
        <v>14451</v>
      </c>
      <c r="E2574" s="195">
        <v>3302925</v>
      </c>
      <c r="F2574" s="576" t="str" cm="1">
        <f t="array" ref="F2574">_xlfn.XLOOKUP(TEXT(fComparionTable[[#This Row],[SOLD TO CUST]],"#"),Table_CustomerMaster[[#All],[Customer]],Table_CustomerMaster[[#All],[Name 1]])</f>
        <v>Estoril Sol III</v>
      </c>
      <c r="G2574" s="195">
        <v>310027</v>
      </c>
      <c r="H2574" s="116" t="str">
        <f>_xlfn.XLOOKUP(TEXT(fComparionTable[[#This Row],[PROFIT CTR]],"#"),PC_Master[Profit Center],PC_Master[PC Desc.])</f>
        <v>Portugal Sales</v>
      </c>
      <c r="I2574" s="116" t="s">
        <v>6231</v>
      </c>
      <c r="J2574" s="116" t="s">
        <v>6849</v>
      </c>
      <c r="K2574" s="137">
        <v>2195836</v>
      </c>
      <c r="L2574" s="148">
        <v>1</v>
      </c>
      <c r="M25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5" spans="1:13">
      <c r="A2575" t="s">
        <v>11081</v>
      </c>
      <c r="B2575" s="116" t="str">
        <f>_xlfn.XLOOKUP(TEXT(fComparionTable[[#This Row],[PROFIT CTR]],"#"),PC_Master[Profit Center],PC_Master[PC Region])</f>
        <v>Western_Europe</v>
      </c>
      <c r="C2575" s="116" t="str">
        <f>_xlfn.XLOOKUP(TEXT(fComparionTable[[#This Row],[PROFIT CTR]],"#"),PC_Master[Profit Center],PC_Master[PC Country])</f>
        <v>Portugal</v>
      </c>
      <c r="D2575" s="199" t="s">
        <v>14451</v>
      </c>
      <c r="E2575" s="195">
        <v>3302925</v>
      </c>
      <c r="F2575" s="576" t="str" cm="1">
        <f t="array" ref="F2575">_xlfn.XLOOKUP(TEXT(fComparionTable[[#This Row],[SOLD TO CUST]],"#"),Table_CustomerMaster[[#All],[Customer]],Table_CustomerMaster[[#All],[Name 1]])</f>
        <v>Estoril Sol III</v>
      </c>
      <c r="G2575" s="195">
        <v>310027</v>
      </c>
      <c r="H2575" s="116" t="str">
        <f>_xlfn.XLOOKUP(TEXT(fComparionTable[[#This Row],[PROFIT CTR]],"#"),PC_Master[Profit Center],PC_Master[PC Desc.])</f>
        <v>Portugal Sales</v>
      </c>
      <c r="I2575" s="116" t="s">
        <v>6231</v>
      </c>
      <c r="J2575" s="116" t="s">
        <v>6849</v>
      </c>
      <c r="K2575" s="137">
        <v>2195837</v>
      </c>
      <c r="L2575" s="148">
        <v>1</v>
      </c>
      <c r="M25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6" spans="1:13">
      <c r="A2576" t="s">
        <v>11081</v>
      </c>
      <c r="B2576" s="116" t="str">
        <f>_xlfn.XLOOKUP(TEXT(fComparionTable[[#This Row],[PROFIT CTR]],"#"),PC_Master[Profit Center],PC_Master[PC Region])</f>
        <v>Western_Europe</v>
      </c>
      <c r="C2576" s="116" t="str">
        <f>_xlfn.XLOOKUP(TEXT(fComparionTable[[#This Row],[PROFIT CTR]],"#"),PC_Master[Profit Center],PC_Master[PC Country])</f>
        <v>Portugal</v>
      </c>
      <c r="D2576" s="199" t="s">
        <v>14451</v>
      </c>
      <c r="E2576" s="195">
        <v>3302925</v>
      </c>
      <c r="F2576" s="576" t="str" cm="1">
        <f t="array" ref="F2576">_xlfn.XLOOKUP(TEXT(fComparionTable[[#This Row],[SOLD TO CUST]],"#"),Table_CustomerMaster[[#All],[Customer]],Table_CustomerMaster[[#All],[Name 1]])</f>
        <v>Estoril Sol III</v>
      </c>
      <c r="G2576" s="195">
        <v>310027</v>
      </c>
      <c r="H2576" s="116" t="str">
        <f>_xlfn.XLOOKUP(TEXT(fComparionTable[[#This Row],[PROFIT CTR]],"#"),PC_Master[Profit Center],PC_Master[PC Desc.])</f>
        <v>Portugal Sales</v>
      </c>
      <c r="I2576" s="116" t="s">
        <v>6231</v>
      </c>
      <c r="J2576" s="116" t="s">
        <v>6849</v>
      </c>
      <c r="K2576" s="137">
        <v>2195838</v>
      </c>
      <c r="L2576" s="148">
        <v>1</v>
      </c>
      <c r="M25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7" spans="1:13">
      <c r="A2577" t="s">
        <v>11081</v>
      </c>
      <c r="B2577" s="116" t="str">
        <f>_xlfn.XLOOKUP(TEXT(fComparionTable[[#This Row],[PROFIT CTR]],"#"),PC_Master[Profit Center],PC_Master[PC Region])</f>
        <v>Western_Europe</v>
      </c>
      <c r="C2577" s="116" t="str">
        <f>_xlfn.XLOOKUP(TEXT(fComparionTable[[#This Row],[PROFIT CTR]],"#"),PC_Master[Profit Center],PC_Master[PC Country])</f>
        <v>Portugal</v>
      </c>
      <c r="D2577" s="199" t="s">
        <v>14451</v>
      </c>
      <c r="E2577" s="195">
        <v>3302925</v>
      </c>
      <c r="F2577" s="576" t="str" cm="1">
        <f t="array" ref="F2577">_xlfn.XLOOKUP(TEXT(fComparionTable[[#This Row],[SOLD TO CUST]],"#"),Table_CustomerMaster[[#All],[Customer]],Table_CustomerMaster[[#All],[Name 1]])</f>
        <v>Estoril Sol III</v>
      </c>
      <c r="G2577" s="195">
        <v>310027</v>
      </c>
      <c r="H2577" s="116" t="str">
        <f>_xlfn.XLOOKUP(TEXT(fComparionTable[[#This Row],[PROFIT CTR]],"#"),PC_Master[Profit Center],PC_Master[PC Desc.])</f>
        <v>Portugal Sales</v>
      </c>
      <c r="I2577" s="116" t="s">
        <v>6231</v>
      </c>
      <c r="J2577" s="116" t="s">
        <v>6849</v>
      </c>
      <c r="K2577" s="137">
        <v>2195839</v>
      </c>
      <c r="L2577" s="148">
        <v>1</v>
      </c>
      <c r="M25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8" spans="1:13">
      <c r="A2578" t="s">
        <v>11081</v>
      </c>
      <c r="B2578" s="116" t="str">
        <f>_xlfn.XLOOKUP(TEXT(fComparionTable[[#This Row],[PROFIT CTR]],"#"),PC_Master[Profit Center],PC_Master[PC Region])</f>
        <v>Western_Europe</v>
      </c>
      <c r="C2578" s="116" t="str">
        <f>_xlfn.XLOOKUP(TEXT(fComparionTable[[#This Row],[PROFIT CTR]],"#"),PC_Master[Profit Center],PC_Master[PC Country])</f>
        <v>Portugal</v>
      </c>
      <c r="D2578" s="199" t="s">
        <v>14451</v>
      </c>
      <c r="E2578" s="195">
        <v>3302925</v>
      </c>
      <c r="F2578" s="576" t="str" cm="1">
        <f t="array" ref="F2578">_xlfn.XLOOKUP(TEXT(fComparionTable[[#This Row],[SOLD TO CUST]],"#"),Table_CustomerMaster[[#All],[Customer]],Table_CustomerMaster[[#All],[Name 1]])</f>
        <v>Estoril Sol III</v>
      </c>
      <c r="G2578" s="195">
        <v>310027</v>
      </c>
      <c r="H2578" s="116" t="str">
        <f>_xlfn.XLOOKUP(TEXT(fComparionTable[[#This Row],[PROFIT CTR]],"#"),PC_Master[Profit Center],PC_Master[PC Desc.])</f>
        <v>Portugal Sales</v>
      </c>
      <c r="I2578" s="116" t="s">
        <v>6231</v>
      </c>
      <c r="J2578" s="116" t="s">
        <v>6849</v>
      </c>
      <c r="K2578" s="137">
        <v>2195840</v>
      </c>
      <c r="L2578" s="148">
        <v>1</v>
      </c>
      <c r="M25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79" spans="1:13">
      <c r="A2579" t="s">
        <v>11081</v>
      </c>
      <c r="B2579" s="116" t="str">
        <f>_xlfn.XLOOKUP(TEXT(fComparionTable[[#This Row],[PROFIT CTR]],"#"),PC_Master[Profit Center],PC_Master[PC Region])</f>
        <v>Western_Europe</v>
      </c>
      <c r="C2579" s="116" t="str">
        <f>_xlfn.XLOOKUP(TEXT(fComparionTable[[#This Row],[PROFIT CTR]],"#"),PC_Master[Profit Center],PC_Master[PC Country])</f>
        <v>Portugal</v>
      </c>
      <c r="D2579" s="199" t="s">
        <v>14451</v>
      </c>
      <c r="E2579" s="195">
        <v>3302925</v>
      </c>
      <c r="F2579" s="576" t="str" cm="1">
        <f t="array" ref="F2579">_xlfn.XLOOKUP(TEXT(fComparionTable[[#This Row],[SOLD TO CUST]],"#"),Table_CustomerMaster[[#All],[Customer]],Table_CustomerMaster[[#All],[Name 1]])</f>
        <v>Estoril Sol III</v>
      </c>
      <c r="G2579" s="195">
        <v>310103</v>
      </c>
      <c r="H2579" s="116" t="str">
        <f>_xlfn.XLOOKUP(TEXT(fComparionTable[[#This Row],[PROFIT CTR]],"#"),PC_Master[Profit Center],PC_Master[PC Desc.])</f>
        <v>Fort Knox - PRT</v>
      </c>
      <c r="I2579" s="116" t="s">
        <v>6574</v>
      </c>
      <c r="J2579" s="116" t="s">
        <v>8454</v>
      </c>
      <c r="K2579" s="137">
        <v>1729358</v>
      </c>
      <c r="L2579" s="148">
        <v>1</v>
      </c>
      <c r="M25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0" spans="1:13">
      <c r="A2580" t="s">
        <v>11081</v>
      </c>
      <c r="B2580" s="116" t="str">
        <f>_xlfn.XLOOKUP(TEXT(fComparionTable[[#This Row],[PROFIT CTR]],"#"),PC_Master[Profit Center],PC_Master[PC Region])</f>
        <v>Western_Europe</v>
      </c>
      <c r="C2580" s="116" t="str">
        <f>_xlfn.XLOOKUP(TEXT(fComparionTable[[#This Row],[PROFIT CTR]],"#"),PC_Master[Profit Center],PC_Master[PC Country])</f>
        <v>Portugal</v>
      </c>
      <c r="D2580" s="199" t="s">
        <v>14451</v>
      </c>
      <c r="E2580" s="195">
        <v>3302925</v>
      </c>
      <c r="F2580" s="576" t="str" cm="1">
        <f t="array" ref="F2580">_xlfn.XLOOKUP(TEXT(fComparionTable[[#This Row],[SOLD TO CUST]],"#"),Table_CustomerMaster[[#All],[Customer]],Table_CustomerMaster[[#All],[Name 1]])</f>
        <v>Estoril Sol III</v>
      </c>
      <c r="G2580" s="195">
        <v>310103</v>
      </c>
      <c r="H2580" s="116" t="str">
        <f>_xlfn.XLOOKUP(TEXT(fComparionTable[[#This Row],[PROFIT CTR]],"#"),PC_Master[Profit Center],PC_Master[PC Desc.])</f>
        <v>Fort Knox - PRT</v>
      </c>
      <c r="I2580" s="116" t="s">
        <v>6574</v>
      </c>
      <c r="J2580" s="116" t="s">
        <v>8454</v>
      </c>
      <c r="K2580" s="137">
        <v>1729359</v>
      </c>
      <c r="L2580" s="148">
        <v>1</v>
      </c>
      <c r="M25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1" spans="1:13">
      <c r="A2581" t="s">
        <v>11081</v>
      </c>
      <c r="B2581" s="116" t="str">
        <f>_xlfn.XLOOKUP(TEXT(fComparionTable[[#This Row],[PROFIT CTR]],"#"),PC_Master[Profit Center],PC_Master[PC Region])</f>
        <v>Western_Europe</v>
      </c>
      <c r="C2581" s="116" t="str">
        <f>_xlfn.XLOOKUP(TEXT(fComparionTable[[#This Row],[PROFIT CTR]],"#"),PC_Master[Profit Center],PC_Master[PC Country])</f>
        <v>Portugal</v>
      </c>
      <c r="D2581" s="199" t="s">
        <v>14451</v>
      </c>
      <c r="E2581" s="195">
        <v>3302925</v>
      </c>
      <c r="F2581" s="576" t="str" cm="1">
        <f t="array" ref="F2581">_xlfn.XLOOKUP(TEXT(fComparionTable[[#This Row],[SOLD TO CUST]],"#"),Table_CustomerMaster[[#All],[Customer]],Table_CustomerMaster[[#All],[Name 1]])</f>
        <v>Estoril Sol III</v>
      </c>
      <c r="G2581" s="195">
        <v>310103</v>
      </c>
      <c r="H2581" s="116" t="str">
        <f>_xlfn.XLOOKUP(TEXT(fComparionTable[[#This Row],[PROFIT CTR]],"#"),PC_Master[Profit Center],PC_Master[PC Desc.])</f>
        <v>Fort Knox - PRT</v>
      </c>
      <c r="I2581" s="116" t="s">
        <v>6574</v>
      </c>
      <c r="J2581" s="116" t="s">
        <v>8454</v>
      </c>
      <c r="K2581" s="137">
        <v>1729360</v>
      </c>
      <c r="L2581" s="148">
        <v>1</v>
      </c>
      <c r="M25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2" spans="1:13">
      <c r="A2582" t="s">
        <v>11081</v>
      </c>
      <c r="B2582" s="116" t="str">
        <f>_xlfn.XLOOKUP(TEXT(fComparionTable[[#This Row],[PROFIT CTR]],"#"),PC_Master[Profit Center],PC_Master[PC Region])</f>
        <v>Western_Europe</v>
      </c>
      <c r="C2582" s="116" t="str">
        <f>_xlfn.XLOOKUP(TEXT(fComparionTable[[#This Row],[PROFIT CTR]],"#"),PC_Master[Profit Center],PC_Master[PC Country])</f>
        <v>Portugal</v>
      </c>
      <c r="D2582" s="199" t="s">
        <v>14451</v>
      </c>
      <c r="E2582" s="195">
        <v>3302925</v>
      </c>
      <c r="F2582" s="576" t="str" cm="1">
        <f t="array" ref="F2582">_xlfn.XLOOKUP(TEXT(fComparionTable[[#This Row],[SOLD TO CUST]],"#"),Table_CustomerMaster[[#All],[Customer]],Table_CustomerMaster[[#All],[Name 1]])</f>
        <v>Estoril Sol III</v>
      </c>
      <c r="G2582" s="195">
        <v>310103</v>
      </c>
      <c r="H2582" s="116" t="str">
        <f>_xlfn.XLOOKUP(TEXT(fComparionTable[[#This Row],[PROFIT CTR]],"#"),PC_Master[Profit Center],PC_Master[PC Desc.])</f>
        <v>Fort Knox - PRT</v>
      </c>
      <c r="I2582" s="116" t="s">
        <v>6574</v>
      </c>
      <c r="J2582" s="116" t="s">
        <v>8454</v>
      </c>
      <c r="K2582" s="137">
        <v>1729361</v>
      </c>
      <c r="L2582" s="148">
        <v>1</v>
      </c>
      <c r="M25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3" spans="1:13">
      <c r="A2583" t="s">
        <v>11081</v>
      </c>
      <c r="B2583" s="116" t="str">
        <f>_xlfn.XLOOKUP(TEXT(fComparionTable[[#This Row],[PROFIT CTR]],"#"),PC_Master[Profit Center],PC_Master[PC Region])</f>
        <v>Western_Europe</v>
      </c>
      <c r="C2583" s="116" t="str">
        <f>_xlfn.XLOOKUP(TEXT(fComparionTable[[#This Row],[PROFIT CTR]],"#"),PC_Master[Profit Center],PC_Master[PC Country])</f>
        <v>Portugal</v>
      </c>
      <c r="D2583" s="199" t="s">
        <v>14451</v>
      </c>
      <c r="E2583" s="195">
        <v>3302925</v>
      </c>
      <c r="F2583" s="576" t="str" cm="1">
        <f t="array" ref="F2583">_xlfn.XLOOKUP(TEXT(fComparionTable[[#This Row],[SOLD TO CUST]],"#"),Table_CustomerMaster[[#All],[Customer]],Table_CustomerMaster[[#All],[Name 1]])</f>
        <v>Estoril Sol III</v>
      </c>
      <c r="G2583" s="195">
        <v>310103</v>
      </c>
      <c r="H2583" s="116" t="str">
        <f>_xlfn.XLOOKUP(TEXT(fComparionTable[[#This Row],[PROFIT CTR]],"#"),PC_Master[Profit Center],PC_Master[PC Desc.])</f>
        <v>Fort Knox - PRT</v>
      </c>
      <c r="I2583" s="116" t="s">
        <v>6574</v>
      </c>
      <c r="J2583" s="116" t="s">
        <v>8454</v>
      </c>
      <c r="K2583" s="137">
        <v>1729362</v>
      </c>
      <c r="L2583" s="148">
        <v>1</v>
      </c>
      <c r="M25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4" spans="1:13">
      <c r="A2584" t="s">
        <v>11081</v>
      </c>
      <c r="B2584" s="116" t="str">
        <f>_xlfn.XLOOKUP(TEXT(fComparionTable[[#This Row],[PROFIT CTR]],"#"),PC_Master[Profit Center],PC_Master[PC Region])</f>
        <v>Western_Europe</v>
      </c>
      <c r="C2584" s="116" t="str">
        <f>_xlfn.XLOOKUP(TEXT(fComparionTable[[#This Row],[PROFIT CTR]],"#"),PC_Master[Profit Center],PC_Master[PC Country])</f>
        <v>Portugal</v>
      </c>
      <c r="D2584" s="199" t="s">
        <v>14451</v>
      </c>
      <c r="E2584" s="195">
        <v>3302925</v>
      </c>
      <c r="F2584" s="576" t="str" cm="1">
        <f t="array" ref="F2584">_xlfn.XLOOKUP(TEXT(fComparionTable[[#This Row],[SOLD TO CUST]],"#"),Table_CustomerMaster[[#All],[Customer]],Table_CustomerMaster[[#All],[Name 1]])</f>
        <v>Estoril Sol III</v>
      </c>
      <c r="G2584" s="195">
        <v>310103</v>
      </c>
      <c r="H2584" s="116" t="str">
        <f>_xlfn.XLOOKUP(TEXT(fComparionTable[[#This Row],[PROFIT CTR]],"#"),PC_Master[Profit Center],PC_Master[PC Desc.])</f>
        <v>Fort Knox - PRT</v>
      </c>
      <c r="I2584" s="116" t="s">
        <v>6574</v>
      </c>
      <c r="J2584" s="116" t="s">
        <v>8454</v>
      </c>
      <c r="K2584" s="137">
        <v>1729363</v>
      </c>
      <c r="L2584" s="148">
        <v>1</v>
      </c>
      <c r="M25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5" spans="1:13">
      <c r="A2585" t="s">
        <v>11081</v>
      </c>
      <c r="B2585" s="116" t="str">
        <f>_xlfn.XLOOKUP(TEXT(fComparionTable[[#This Row],[PROFIT CTR]],"#"),PC_Master[Profit Center],PC_Master[PC Region])</f>
        <v>Western_Europe</v>
      </c>
      <c r="C2585" s="116" t="str">
        <f>_xlfn.XLOOKUP(TEXT(fComparionTable[[#This Row],[PROFIT CTR]],"#"),PC_Master[Profit Center],PC_Master[PC Country])</f>
        <v>Portugal</v>
      </c>
      <c r="D2585" s="199" t="s">
        <v>14451</v>
      </c>
      <c r="E2585" s="195">
        <v>3302925</v>
      </c>
      <c r="F2585" s="576" t="str" cm="1">
        <f t="array" ref="F2585">_xlfn.XLOOKUP(TEXT(fComparionTable[[#This Row],[SOLD TO CUST]],"#"),Table_CustomerMaster[[#All],[Customer]],Table_CustomerMaster[[#All],[Name 1]])</f>
        <v>Estoril Sol III</v>
      </c>
      <c r="G2585" s="195">
        <v>310103</v>
      </c>
      <c r="H2585" s="116" t="str">
        <f>_xlfn.XLOOKUP(TEXT(fComparionTable[[#This Row],[PROFIT CTR]],"#"),PC_Master[Profit Center],PC_Master[PC Desc.])</f>
        <v>Fort Knox - PRT</v>
      </c>
      <c r="I2585" s="116" t="s">
        <v>6574</v>
      </c>
      <c r="J2585" s="116" t="s">
        <v>8454</v>
      </c>
      <c r="K2585" s="137">
        <v>1729364</v>
      </c>
      <c r="L2585" s="148">
        <v>1</v>
      </c>
      <c r="M25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6" spans="1:13">
      <c r="A2586" t="s">
        <v>11081</v>
      </c>
      <c r="B2586" s="116" t="str">
        <f>_xlfn.XLOOKUP(TEXT(fComparionTable[[#This Row],[PROFIT CTR]],"#"),PC_Master[Profit Center],PC_Master[PC Region])</f>
        <v>Western_Europe</v>
      </c>
      <c r="C2586" s="116" t="str">
        <f>_xlfn.XLOOKUP(TEXT(fComparionTable[[#This Row],[PROFIT CTR]],"#"),PC_Master[Profit Center],PC_Master[PC Country])</f>
        <v>Portugal</v>
      </c>
      <c r="D2586" s="199" t="s">
        <v>14451</v>
      </c>
      <c r="E2586" s="195">
        <v>3302925</v>
      </c>
      <c r="F2586" s="576" t="str" cm="1">
        <f t="array" ref="F2586">_xlfn.XLOOKUP(TEXT(fComparionTable[[#This Row],[SOLD TO CUST]],"#"),Table_CustomerMaster[[#All],[Customer]],Table_CustomerMaster[[#All],[Name 1]])</f>
        <v>Estoril Sol III</v>
      </c>
      <c r="G2586" s="195">
        <v>310103</v>
      </c>
      <c r="H2586" s="116" t="str">
        <f>_xlfn.XLOOKUP(TEXT(fComparionTable[[#This Row],[PROFIT CTR]],"#"),PC_Master[Profit Center],PC_Master[PC Desc.])</f>
        <v>Fort Knox - PRT</v>
      </c>
      <c r="I2586" s="116" t="s">
        <v>6574</v>
      </c>
      <c r="J2586" s="116" t="s">
        <v>8454</v>
      </c>
      <c r="K2586" s="137">
        <v>1729365</v>
      </c>
      <c r="L2586" s="148">
        <v>1</v>
      </c>
      <c r="M25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7" spans="1:13">
      <c r="A2587" t="s">
        <v>11081</v>
      </c>
      <c r="B2587" s="116" t="str">
        <f>_xlfn.XLOOKUP(TEXT(fComparionTable[[#This Row],[PROFIT CTR]],"#"),PC_Master[Profit Center],PC_Master[PC Region])</f>
        <v>Western_Europe</v>
      </c>
      <c r="C2587" s="116" t="str">
        <f>_xlfn.XLOOKUP(TEXT(fComparionTable[[#This Row],[PROFIT CTR]],"#"),PC_Master[Profit Center],PC_Master[PC Country])</f>
        <v>Portugal</v>
      </c>
      <c r="D2587" s="199" t="s">
        <v>14451</v>
      </c>
      <c r="E2587" s="195">
        <v>3302925</v>
      </c>
      <c r="F2587" s="576" t="str" cm="1">
        <f t="array" ref="F2587">_xlfn.XLOOKUP(TEXT(fComparionTable[[#This Row],[SOLD TO CUST]],"#"),Table_CustomerMaster[[#All],[Customer]],Table_CustomerMaster[[#All],[Name 1]])</f>
        <v>Estoril Sol III</v>
      </c>
      <c r="G2587" s="195">
        <v>310103</v>
      </c>
      <c r="H2587" s="116" t="str">
        <f>_xlfn.XLOOKUP(TEXT(fComparionTable[[#This Row],[PROFIT CTR]],"#"),PC_Master[Profit Center],PC_Master[PC Desc.])</f>
        <v>Fort Knox - PRT</v>
      </c>
      <c r="I2587" s="116" t="s">
        <v>6574</v>
      </c>
      <c r="J2587" s="116" t="s">
        <v>8454</v>
      </c>
      <c r="K2587" s="137">
        <v>1729366</v>
      </c>
      <c r="L2587" s="148">
        <v>1</v>
      </c>
      <c r="M25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8" spans="1:13">
      <c r="A2588" t="s">
        <v>11081</v>
      </c>
      <c r="B2588" s="116" t="str">
        <f>_xlfn.XLOOKUP(TEXT(fComparionTable[[#This Row],[PROFIT CTR]],"#"),PC_Master[Profit Center],PC_Master[PC Region])</f>
        <v>Western_Europe</v>
      </c>
      <c r="C2588" s="116" t="str">
        <f>_xlfn.XLOOKUP(TEXT(fComparionTable[[#This Row],[PROFIT CTR]],"#"),PC_Master[Profit Center],PC_Master[PC Country])</f>
        <v>Portugal</v>
      </c>
      <c r="D2588" s="199" t="s">
        <v>14451</v>
      </c>
      <c r="E2588" s="195">
        <v>3302925</v>
      </c>
      <c r="F2588" s="576" t="str" cm="1">
        <f t="array" ref="F2588">_xlfn.XLOOKUP(TEXT(fComparionTable[[#This Row],[SOLD TO CUST]],"#"),Table_CustomerMaster[[#All],[Customer]],Table_CustomerMaster[[#All],[Name 1]])</f>
        <v>Estoril Sol III</v>
      </c>
      <c r="G2588" s="195">
        <v>310103</v>
      </c>
      <c r="H2588" s="116" t="str">
        <f>_xlfn.XLOOKUP(TEXT(fComparionTable[[#This Row],[PROFIT CTR]],"#"),PC_Master[Profit Center],PC_Master[PC Desc.])</f>
        <v>Fort Knox - PRT</v>
      </c>
      <c r="I2588" s="116" t="s">
        <v>6574</v>
      </c>
      <c r="J2588" s="116" t="s">
        <v>8454</v>
      </c>
      <c r="K2588" s="137">
        <v>1729367</v>
      </c>
      <c r="L2588" s="148">
        <v>1</v>
      </c>
      <c r="M25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89" spans="1:13">
      <c r="A2589" t="s">
        <v>11081</v>
      </c>
      <c r="B2589" s="116" t="str">
        <f>_xlfn.XLOOKUP(TEXT(fComparionTable[[#This Row],[PROFIT CTR]],"#"),PC_Master[Profit Center],PC_Master[PC Region])</f>
        <v>Western_Europe</v>
      </c>
      <c r="C2589" s="116" t="str">
        <f>_xlfn.XLOOKUP(TEXT(fComparionTable[[#This Row],[PROFIT CTR]],"#"),PC_Master[Profit Center],PC_Master[PC Country])</f>
        <v>Portugal</v>
      </c>
      <c r="D2589" s="199" t="s">
        <v>14451</v>
      </c>
      <c r="E2589" s="195">
        <v>3302925</v>
      </c>
      <c r="F2589" s="576" t="str" cm="1">
        <f t="array" ref="F2589">_xlfn.XLOOKUP(TEXT(fComparionTable[[#This Row],[SOLD TO CUST]],"#"),Table_CustomerMaster[[#All],[Customer]],Table_CustomerMaster[[#All],[Name 1]])</f>
        <v>Estoril Sol III</v>
      </c>
      <c r="G2589" s="195">
        <v>310103</v>
      </c>
      <c r="H2589" s="116" t="str">
        <f>_xlfn.XLOOKUP(TEXT(fComparionTable[[#This Row],[PROFIT CTR]],"#"),PC_Master[Profit Center],PC_Master[PC Desc.])</f>
        <v>Fort Knox - PRT</v>
      </c>
      <c r="I2589" s="116" t="s">
        <v>6574</v>
      </c>
      <c r="J2589" s="116" t="s">
        <v>8454</v>
      </c>
      <c r="K2589" s="137">
        <v>1729368</v>
      </c>
      <c r="L2589" s="148">
        <v>1</v>
      </c>
      <c r="M25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0" spans="1:13">
      <c r="A2590" t="s">
        <v>11081</v>
      </c>
      <c r="B2590" s="116" t="str">
        <f>_xlfn.XLOOKUP(TEXT(fComparionTable[[#This Row],[PROFIT CTR]],"#"),PC_Master[Profit Center],PC_Master[PC Region])</f>
        <v>Western_Europe</v>
      </c>
      <c r="C2590" s="116" t="str">
        <f>_xlfn.XLOOKUP(TEXT(fComparionTable[[#This Row],[PROFIT CTR]],"#"),PC_Master[Profit Center],PC_Master[PC Country])</f>
        <v>Portugal</v>
      </c>
      <c r="D2590" s="199" t="s">
        <v>14451</v>
      </c>
      <c r="E2590" s="195">
        <v>3302925</v>
      </c>
      <c r="F2590" s="576" t="str" cm="1">
        <f t="array" ref="F2590">_xlfn.XLOOKUP(TEXT(fComparionTable[[#This Row],[SOLD TO CUST]],"#"),Table_CustomerMaster[[#All],[Customer]],Table_CustomerMaster[[#All],[Name 1]])</f>
        <v>Estoril Sol III</v>
      </c>
      <c r="G2590" s="195">
        <v>310103</v>
      </c>
      <c r="H2590" s="116" t="str">
        <f>_xlfn.XLOOKUP(TEXT(fComparionTable[[#This Row],[PROFIT CTR]],"#"),PC_Master[Profit Center],PC_Master[PC Desc.])</f>
        <v>Fort Knox - PRT</v>
      </c>
      <c r="I2590" s="116" t="s">
        <v>6574</v>
      </c>
      <c r="J2590" s="116" t="s">
        <v>8454</v>
      </c>
      <c r="K2590" s="137">
        <v>1729369</v>
      </c>
      <c r="L2590" s="148">
        <v>1</v>
      </c>
      <c r="M25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1" spans="1:13">
      <c r="A2591" t="s">
        <v>11081</v>
      </c>
      <c r="B2591" s="116" t="str">
        <f>_xlfn.XLOOKUP(TEXT(fComparionTable[[#This Row],[PROFIT CTR]],"#"),PC_Master[Profit Center],PC_Master[PC Region])</f>
        <v>Western_Europe</v>
      </c>
      <c r="C2591" s="116" t="str">
        <f>_xlfn.XLOOKUP(TEXT(fComparionTable[[#This Row],[PROFIT CTR]],"#"),PC_Master[Profit Center],PC_Master[PC Country])</f>
        <v>Portugal</v>
      </c>
      <c r="D2591" s="199" t="s">
        <v>14451</v>
      </c>
      <c r="E2591" s="195">
        <v>3302925</v>
      </c>
      <c r="F2591" s="576" t="str" cm="1">
        <f t="array" ref="F2591">_xlfn.XLOOKUP(TEXT(fComparionTable[[#This Row],[SOLD TO CUST]],"#"),Table_CustomerMaster[[#All],[Customer]],Table_CustomerMaster[[#All],[Name 1]])</f>
        <v>Estoril Sol III</v>
      </c>
      <c r="G2591" s="195">
        <v>310103</v>
      </c>
      <c r="H2591" s="116" t="str">
        <f>_xlfn.XLOOKUP(TEXT(fComparionTable[[#This Row],[PROFIT CTR]],"#"),PC_Master[Profit Center],PC_Master[PC Desc.])</f>
        <v>Fort Knox - PRT</v>
      </c>
      <c r="I2591" s="116" t="s">
        <v>6574</v>
      </c>
      <c r="J2591" s="116" t="s">
        <v>8422</v>
      </c>
      <c r="K2591" s="137">
        <v>1709595</v>
      </c>
      <c r="L2591" s="148">
        <v>1</v>
      </c>
      <c r="M25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2" spans="1:13">
      <c r="A2592" t="s">
        <v>11081</v>
      </c>
      <c r="B2592" s="116" t="str">
        <f>_xlfn.XLOOKUP(TEXT(fComparionTable[[#This Row],[PROFIT CTR]],"#"),PC_Master[Profit Center],PC_Master[PC Region])</f>
        <v>Western_Europe</v>
      </c>
      <c r="C2592" s="116" t="str">
        <f>_xlfn.XLOOKUP(TEXT(fComparionTable[[#This Row],[PROFIT CTR]],"#"),PC_Master[Profit Center],PC_Master[PC Country])</f>
        <v>Portugal</v>
      </c>
      <c r="D2592" s="199" t="s">
        <v>14451</v>
      </c>
      <c r="E2592" s="195">
        <v>3302925</v>
      </c>
      <c r="F2592" s="576" t="str" cm="1">
        <f t="array" ref="F2592">_xlfn.XLOOKUP(TEXT(fComparionTable[[#This Row],[SOLD TO CUST]],"#"),Table_CustomerMaster[[#All],[Customer]],Table_CustomerMaster[[#All],[Name 1]])</f>
        <v>Estoril Sol III</v>
      </c>
      <c r="G2592" s="195">
        <v>310103</v>
      </c>
      <c r="H2592" s="116" t="str">
        <f>_xlfn.XLOOKUP(TEXT(fComparionTable[[#This Row],[PROFIT CTR]],"#"),PC_Master[Profit Center],PC_Master[PC Desc.])</f>
        <v>Fort Knox - PRT</v>
      </c>
      <c r="I2592" s="116" t="s">
        <v>6574</v>
      </c>
      <c r="J2592" s="116" t="s">
        <v>8422</v>
      </c>
      <c r="K2592" s="137">
        <v>1709596</v>
      </c>
      <c r="L2592" s="148">
        <v>1</v>
      </c>
      <c r="M25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3" spans="1:13">
      <c r="A2593" t="s">
        <v>11081</v>
      </c>
      <c r="B2593" s="116" t="str">
        <f>_xlfn.XLOOKUP(TEXT(fComparionTable[[#This Row],[PROFIT CTR]],"#"),PC_Master[Profit Center],PC_Master[PC Region])</f>
        <v>Western_Europe</v>
      </c>
      <c r="C2593" s="116" t="str">
        <f>_xlfn.XLOOKUP(TEXT(fComparionTable[[#This Row],[PROFIT CTR]],"#"),PC_Master[Profit Center],PC_Master[PC Country])</f>
        <v>Portugal</v>
      </c>
      <c r="D2593" s="199" t="s">
        <v>14451</v>
      </c>
      <c r="E2593" s="195">
        <v>3302925</v>
      </c>
      <c r="F2593" s="576" t="str" cm="1">
        <f t="array" ref="F2593">_xlfn.XLOOKUP(TEXT(fComparionTable[[#This Row],[SOLD TO CUST]],"#"),Table_CustomerMaster[[#All],[Customer]],Table_CustomerMaster[[#All],[Name 1]])</f>
        <v>Estoril Sol III</v>
      </c>
      <c r="G2593" s="195">
        <v>310103</v>
      </c>
      <c r="H2593" s="116" t="str">
        <f>_xlfn.XLOOKUP(TEXT(fComparionTable[[#This Row],[PROFIT CTR]],"#"),PC_Master[Profit Center],PC_Master[PC Desc.])</f>
        <v>Fort Knox - PRT</v>
      </c>
      <c r="I2593" s="116" t="s">
        <v>6574</v>
      </c>
      <c r="J2593" s="116" t="s">
        <v>8422</v>
      </c>
      <c r="K2593" s="137">
        <v>1709597</v>
      </c>
      <c r="L2593" s="148">
        <v>1</v>
      </c>
      <c r="M25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4" spans="1:13">
      <c r="A2594" t="s">
        <v>11081</v>
      </c>
      <c r="B2594" s="116" t="str">
        <f>_xlfn.XLOOKUP(TEXT(fComparionTable[[#This Row],[PROFIT CTR]],"#"),PC_Master[Profit Center],PC_Master[PC Region])</f>
        <v>Western_Europe</v>
      </c>
      <c r="C2594" s="116" t="str">
        <f>_xlfn.XLOOKUP(TEXT(fComparionTable[[#This Row],[PROFIT CTR]],"#"),PC_Master[Profit Center],PC_Master[PC Country])</f>
        <v>Portugal</v>
      </c>
      <c r="D2594" s="199" t="s">
        <v>14451</v>
      </c>
      <c r="E2594" s="195">
        <v>3302925</v>
      </c>
      <c r="F2594" s="576" t="str" cm="1">
        <f t="array" ref="F2594">_xlfn.XLOOKUP(TEXT(fComparionTable[[#This Row],[SOLD TO CUST]],"#"),Table_CustomerMaster[[#All],[Customer]],Table_CustomerMaster[[#All],[Name 1]])</f>
        <v>Estoril Sol III</v>
      </c>
      <c r="G2594" s="195">
        <v>310103</v>
      </c>
      <c r="H2594" s="116" t="str">
        <f>_xlfn.XLOOKUP(TEXT(fComparionTable[[#This Row],[PROFIT CTR]],"#"),PC_Master[Profit Center],PC_Master[PC Desc.])</f>
        <v>Fort Knox - PRT</v>
      </c>
      <c r="I2594" s="116" t="s">
        <v>6574</v>
      </c>
      <c r="J2594" s="116" t="s">
        <v>8422</v>
      </c>
      <c r="K2594" s="137">
        <v>1709598</v>
      </c>
      <c r="L2594" s="148">
        <v>1</v>
      </c>
      <c r="M25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5" spans="1:13">
      <c r="A2595" t="s">
        <v>11081</v>
      </c>
      <c r="B2595" s="116" t="str">
        <f>_xlfn.XLOOKUP(TEXT(fComparionTable[[#This Row],[PROFIT CTR]],"#"),PC_Master[Profit Center],PC_Master[PC Region])</f>
        <v>Western_Europe</v>
      </c>
      <c r="C2595" s="116" t="str">
        <f>_xlfn.XLOOKUP(TEXT(fComparionTable[[#This Row],[PROFIT CTR]],"#"),PC_Master[Profit Center],PC_Master[PC Country])</f>
        <v>Portugal</v>
      </c>
      <c r="D2595" s="199" t="s">
        <v>14451</v>
      </c>
      <c r="E2595" s="195">
        <v>3302925</v>
      </c>
      <c r="F2595" s="576" t="str" cm="1">
        <f t="array" ref="F2595">_xlfn.XLOOKUP(TEXT(fComparionTable[[#This Row],[SOLD TO CUST]],"#"),Table_CustomerMaster[[#All],[Customer]],Table_CustomerMaster[[#All],[Name 1]])</f>
        <v>Estoril Sol III</v>
      </c>
      <c r="G2595" s="195">
        <v>310103</v>
      </c>
      <c r="H2595" s="116" t="str">
        <f>_xlfn.XLOOKUP(TEXT(fComparionTable[[#This Row],[PROFIT CTR]],"#"),PC_Master[Profit Center],PC_Master[PC Desc.])</f>
        <v>Fort Knox - PRT</v>
      </c>
      <c r="I2595" s="116" t="s">
        <v>6574</v>
      </c>
      <c r="J2595" s="116" t="s">
        <v>8422</v>
      </c>
      <c r="K2595" s="137">
        <v>1709599</v>
      </c>
      <c r="L2595" s="148">
        <v>1</v>
      </c>
      <c r="M25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6" spans="1:13">
      <c r="A2596" t="s">
        <v>11081</v>
      </c>
      <c r="B2596" s="116" t="str">
        <f>_xlfn.XLOOKUP(TEXT(fComparionTable[[#This Row],[PROFIT CTR]],"#"),PC_Master[Profit Center],PC_Master[PC Region])</f>
        <v>Western_Europe</v>
      </c>
      <c r="C2596" s="116" t="str">
        <f>_xlfn.XLOOKUP(TEXT(fComparionTable[[#This Row],[PROFIT CTR]],"#"),PC_Master[Profit Center],PC_Master[PC Country])</f>
        <v>Portugal</v>
      </c>
      <c r="D2596" s="199" t="s">
        <v>14451</v>
      </c>
      <c r="E2596" s="195">
        <v>3302925</v>
      </c>
      <c r="F2596" s="576" t="str" cm="1">
        <f t="array" ref="F2596">_xlfn.XLOOKUP(TEXT(fComparionTable[[#This Row],[SOLD TO CUST]],"#"),Table_CustomerMaster[[#All],[Customer]],Table_CustomerMaster[[#All],[Name 1]])</f>
        <v>Estoril Sol III</v>
      </c>
      <c r="G2596" s="195">
        <v>310103</v>
      </c>
      <c r="H2596" s="116" t="str">
        <f>_xlfn.XLOOKUP(TEXT(fComparionTable[[#This Row],[PROFIT CTR]],"#"),PC_Master[Profit Center],PC_Master[PC Desc.])</f>
        <v>Fort Knox - PRT</v>
      </c>
      <c r="I2596" s="116" t="s">
        <v>6574</v>
      </c>
      <c r="J2596" s="116" t="s">
        <v>8422</v>
      </c>
      <c r="K2596" s="137">
        <v>1709600</v>
      </c>
      <c r="L2596" s="148">
        <v>1</v>
      </c>
      <c r="M25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7" spans="1:13">
      <c r="A2597" t="s">
        <v>11081</v>
      </c>
      <c r="B2597" s="116" t="str">
        <f>_xlfn.XLOOKUP(TEXT(fComparionTable[[#This Row],[PROFIT CTR]],"#"),PC_Master[Profit Center],PC_Master[PC Region])</f>
        <v>Western_Europe</v>
      </c>
      <c r="C2597" s="116" t="str">
        <f>_xlfn.XLOOKUP(TEXT(fComparionTable[[#This Row],[PROFIT CTR]],"#"),PC_Master[Profit Center],PC_Master[PC Country])</f>
        <v>Portugal</v>
      </c>
      <c r="D2597" s="199" t="s">
        <v>14451</v>
      </c>
      <c r="E2597" s="195">
        <v>3302925</v>
      </c>
      <c r="F2597" s="576" t="str" cm="1">
        <f t="array" ref="F2597">_xlfn.XLOOKUP(TEXT(fComparionTable[[#This Row],[SOLD TO CUST]],"#"),Table_CustomerMaster[[#All],[Customer]],Table_CustomerMaster[[#All],[Name 1]])</f>
        <v>Estoril Sol III</v>
      </c>
      <c r="G2597" s="195">
        <v>310103</v>
      </c>
      <c r="H2597" s="116" t="str">
        <f>_xlfn.XLOOKUP(TEXT(fComparionTable[[#This Row],[PROFIT CTR]],"#"),PC_Master[Profit Center],PC_Master[PC Desc.])</f>
        <v>Fort Knox - PRT</v>
      </c>
      <c r="I2597" s="116" t="s">
        <v>6574</v>
      </c>
      <c r="J2597" s="116" t="s">
        <v>8422</v>
      </c>
      <c r="K2597" s="137">
        <v>1709601</v>
      </c>
      <c r="L2597" s="148">
        <v>1</v>
      </c>
      <c r="M25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8" spans="1:13">
      <c r="A2598" t="s">
        <v>11081</v>
      </c>
      <c r="B2598" s="116" t="str">
        <f>_xlfn.XLOOKUP(TEXT(fComparionTable[[#This Row],[PROFIT CTR]],"#"),PC_Master[Profit Center],PC_Master[PC Region])</f>
        <v>Western_Europe</v>
      </c>
      <c r="C2598" s="116" t="str">
        <f>_xlfn.XLOOKUP(TEXT(fComparionTable[[#This Row],[PROFIT CTR]],"#"),PC_Master[Profit Center],PC_Master[PC Country])</f>
        <v>Portugal</v>
      </c>
      <c r="D2598" s="199" t="s">
        <v>14451</v>
      </c>
      <c r="E2598" s="195">
        <v>3302925</v>
      </c>
      <c r="F2598" s="576" t="str" cm="1">
        <f t="array" ref="F2598">_xlfn.XLOOKUP(TEXT(fComparionTable[[#This Row],[SOLD TO CUST]],"#"),Table_CustomerMaster[[#All],[Customer]],Table_CustomerMaster[[#All],[Name 1]])</f>
        <v>Estoril Sol III</v>
      </c>
      <c r="G2598" s="195">
        <v>310103</v>
      </c>
      <c r="H2598" s="116" t="str">
        <f>_xlfn.XLOOKUP(TEXT(fComparionTable[[#This Row],[PROFIT CTR]],"#"),PC_Master[Profit Center],PC_Master[PC Desc.])</f>
        <v>Fort Knox - PRT</v>
      </c>
      <c r="I2598" s="116" t="s">
        <v>6574</v>
      </c>
      <c r="J2598" s="116" t="s">
        <v>8422</v>
      </c>
      <c r="K2598" s="137">
        <v>1709602</v>
      </c>
      <c r="L2598" s="148">
        <v>1</v>
      </c>
      <c r="M25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599" spans="1:13">
      <c r="A2599" t="s">
        <v>11081</v>
      </c>
      <c r="B2599" s="116" t="str">
        <f>_xlfn.XLOOKUP(TEXT(fComparionTable[[#This Row],[PROFIT CTR]],"#"),PC_Master[Profit Center],PC_Master[PC Region])</f>
        <v>Western_Europe</v>
      </c>
      <c r="C2599" s="116" t="str">
        <f>_xlfn.XLOOKUP(TEXT(fComparionTable[[#This Row],[PROFIT CTR]],"#"),PC_Master[Profit Center],PC_Master[PC Country])</f>
        <v>Portugal</v>
      </c>
      <c r="D2599" s="199" t="s">
        <v>14451</v>
      </c>
      <c r="E2599" s="195">
        <v>3302925</v>
      </c>
      <c r="F2599" s="576" t="str" cm="1">
        <f t="array" ref="F2599">_xlfn.XLOOKUP(TEXT(fComparionTable[[#This Row],[SOLD TO CUST]],"#"),Table_CustomerMaster[[#All],[Customer]],Table_CustomerMaster[[#All],[Name 1]])</f>
        <v>Estoril Sol III</v>
      </c>
      <c r="G2599" s="195">
        <v>310103</v>
      </c>
      <c r="H2599" s="116" t="str">
        <f>_xlfn.XLOOKUP(TEXT(fComparionTable[[#This Row],[PROFIT CTR]],"#"),PC_Master[Profit Center],PC_Master[PC Desc.])</f>
        <v>Fort Knox - PRT</v>
      </c>
      <c r="I2599" s="116" t="s">
        <v>6574</v>
      </c>
      <c r="J2599" s="116" t="s">
        <v>8422</v>
      </c>
      <c r="K2599" s="137">
        <v>1709603</v>
      </c>
      <c r="L2599" s="148">
        <v>1</v>
      </c>
      <c r="M25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0" spans="1:13">
      <c r="A2600" t="s">
        <v>11081</v>
      </c>
      <c r="B2600" s="116" t="str">
        <f>_xlfn.XLOOKUP(TEXT(fComparionTable[[#This Row],[PROFIT CTR]],"#"),PC_Master[Profit Center],PC_Master[PC Region])</f>
        <v>Western_Europe</v>
      </c>
      <c r="C2600" s="116" t="str">
        <f>_xlfn.XLOOKUP(TEXT(fComparionTable[[#This Row],[PROFIT CTR]],"#"),PC_Master[Profit Center],PC_Master[PC Country])</f>
        <v>Portugal</v>
      </c>
      <c r="D2600" s="199" t="s">
        <v>14451</v>
      </c>
      <c r="E2600" s="195">
        <v>3302925</v>
      </c>
      <c r="F2600" s="576" t="str" cm="1">
        <f t="array" ref="F2600">_xlfn.XLOOKUP(TEXT(fComparionTable[[#This Row],[SOLD TO CUST]],"#"),Table_CustomerMaster[[#All],[Customer]],Table_CustomerMaster[[#All],[Name 1]])</f>
        <v>Estoril Sol III</v>
      </c>
      <c r="G2600" s="195">
        <v>310103</v>
      </c>
      <c r="H2600" s="116" t="str">
        <f>_xlfn.XLOOKUP(TEXT(fComparionTable[[#This Row],[PROFIT CTR]],"#"),PC_Master[Profit Center],PC_Master[PC Desc.])</f>
        <v>Fort Knox - PRT</v>
      </c>
      <c r="I2600" s="116" t="s">
        <v>6574</v>
      </c>
      <c r="J2600" s="116" t="s">
        <v>8422</v>
      </c>
      <c r="K2600" s="137">
        <v>1709604</v>
      </c>
      <c r="L2600" s="148">
        <v>1</v>
      </c>
      <c r="M26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1" spans="1:13">
      <c r="A2601" t="s">
        <v>11081</v>
      </c>
      <c r="B2601" s="116" t="str">
        <f>_xlfn.XLOOKUP(TEXT(fComparionTable[[#This Row],[PROFIT CTR]],"#"),PC_Master[Profit Center],PC_Master[PC Region])</f>
        <v>Western_Europe</v>
      </c>
      <c r="C2601" s="116" t="str">
        <f>_xlfn.XLOOKUP(TEXT(fComparionTable[[#This Row],[PROFIT CTR]],"#"),PC_Master[Profit Center],PC_Master[PC Country])</f>
        <v>Portugal</v>
      </c>
      <c r="D2601" s="199" t="s">
        <v>14451</v>
      </c>
      <c r="E2601" s="195">
        <v>3302925</v>
      </c>
      <c r="F2601" s="576" t="str" cm="1">
        <f t="array" ref="F2601">_xlfn.XLOOKUP(TEXT(fComparionTable[[#This Row],[SOLD TO CUST]],"#"),Table_CustomerMaster[[#All],[Customer]],Table_CustomerMaster[[#All],[Name 1]])</f>
        <v>Estoril Sol III</v>
      </c>
      <c r="G2601" s="195">
        <v>310103</v>
      </c>
      <c r="H2601" s="116" t="str">
        <f>_xlfn.XLOOKUP(TEXT(fComparionTable[[#This Row],[PROFIT CTR]],"#"),PC_Master[Profit Center],PC_Master[PC Desc.])</f>
        <v>Fort Knox - PRT</v>
      </c>
      <c r="I2601" s="116" t="s">
        <v>6574</v>
      </c>
      <c r="J2601" s="116" t="s">
        <v>8422</v>
      </c>
      <c r="K2601" s="137">
        <v>1709605</v>
      </c>
      <c r="L2601" s="148">
        <v>1</v>
      </c>
      <c r="M26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2" spans="1:13">
      <c r="A2602" t="s">
        <v>11081</v>
      </c>
      <c r="B2602" s="116" t="str">
        <f>_xlfn.XLOOKUP(TEXT(fComparionTable[[#This Row],[PROFIT CTR]],"#"),PC_Master[Profit Center],PC_Master[PC Region])</f>
        <v>Western_Europe</v>
      </c>
      <c r="C2602" s="116" t="str">
        <f>_xlfn.XLOOKUP(TEXT(fComparionTable[[#This Row],[PROFIT CTR]],"#"),PC_Master[Profit Center],PC_Master[PC Country])</f>
        <v>Portugal</v>
      </c>
      <c r="D2602" s="199" t="s">
        <v>14451</v>
      </c>
      <c r="E2602" s="195">
        <v>3302925</v>
      </c>
      <c r="F2602" s="576" t="str" cm="1">
        <f t="array" ref="F2602">_xlfn.XLOOKUP(TEXT(fComparionTable[[#This Row],[SOLD TO CUST]],"#"),Table_CustomerMaster[[#All],[Customer]],Table_CustomerMaster[[#All],[Name 1]])</f>
        <v>Estoril Sol III</v>
      </c>
      <c r="G2602" s="195">
        <v>310103</v>
      </c>
      <c r="H2602" s="116" t="str">
        <f>_xlfn.XLOOKUP(TEXT(fComparionTable[[#This Row],[PROFIT CTR]],"#"),PC_Master[Profit Center],PC_Master[PC Desc.])</f>
        <v>Fort Knox - PRT</v>
      </c>
      <c r="I2602" s="116" t="s">
        <v>6574</v>
      </c>
      <c r="J2602" s="116" t="s">
        <v>8422</v>
      </c>
      <c r="K2602" s="137">
        <v>1709606</v>
      </c>
      <c r="L2602" s="148">
        <v>1</v>
      </c>
      <c r="M26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3" spans="1:13">
      <c r="A2603" t="s">
        <v>11081</v>
      </c>
      <c r="B2603" s="116" t="str">
        <f>_xlfn.XLOOKUP(TEXT(fComparionTable[[#This Row],[PROFIT CTR]],"#"),PC_Master[Profit Center],PC_Master[PC Region])</f>
        <v>Western_Europe</v>
      </c>
      <c r="C2603" s="116" t="str">
        <f>_xlfn.XLOOKUP(TEXT(fComparionTable[[#This Row],[PROFIT CTR]],"#"),PC_Master[Profit Center],PC_Master[PC Country])</f>
        <v>Portugal</v>
      </c>
      <c r="D2603" s="199" t="s">
        <v>14451</v>
      </c>
      <c r="E2603" s="195">
        <v>3302925</v>
      </c>
      <c r="F2603" s="576" t="str" cm="1">
        <f t="array" ref="F2603">_xlfn.XLOOKUP(TEXT(fComparionTable[[#This Row],[SOLD TO CUST]],"#"),Table_CustomerMaster[[#All],[Customer]],Table_CustomerMaster[[#All],[Name 1]])</f>
        <v>Estoril Sol III</v>
      </c>
      <c r="G2603" s="195">
        <v>310103</v>
      </c>
      <c r="H2603" s="116" t="str">
        <f>_xlfn.XLOOKUP(TEXT(fComparionTable[[#This Row],[PROFIT CTR]],"#"),PC_Master[Profit Center],PC_Master[PC Desc.])</f>
        <v>Fort Knox - PRT</v>
      </c>
      <c r="I2603" s="116" t="s">
        <v>6574</v>
      </c>
      <c r="J2603" s="116" t="s">
        <v>8422</v>
      </c>
      <c r="K2603" s="137">
        <v>1709607</v>
      </c>
      <c r="L2603" s="148">
        <v>1</v>
      </c>
      <c r="M26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4" spans="1:13">
      <c r="A2604" t="s">
        <v>11081</v>
      </c>
      <c r="B2604" s="116" t="str">
        <f>_xlfn.XLOOKUP(TEXT(fComparionTable[[#This Row],[PROFIT CTR]],"#"),PC_Master[Profit Center],PC_Master[PC Region])</f>
        <v>Western_Europe</v>
      </c>
      <c r="C2604" s="116" t="str">
        <f>_xlfn.XLOOKUP(TEXT(fComparionTable[[#This Row],[PROFIT CTR]],"#"),PC_Master[Profit Center],PC_Master[PC Country])</f>
        <v>Portugal</v>
      </c>
      <c r="D2604" s="199" t="s">
        <v>14451</v>
      </c>
      <c r="E2604" s="195">
        <v>3302925</v>
      </c>
      <c r="F2604" s="576" t="str" cm="1">
        <f t="array" ref="F2604">_xlfn.XLOOKUP(TEXT(fComparionTable[[#This Row],[SOLD TO CUST]],"#"),Table_CustomerMaster[[#All],[Customer]],Table_CustomerMaster[[#All],[Name 1]])</f>
        <v>Estoril Sol III</v>
      </c>
      <c r="G2604" s="195">
        <v>310103</v>
      </c>
      <c r="H2604" s="116" t="str">
        <f>_xlfn.XLOOKUP(TEXT(fComparionTable[[#This Row],[PROFIT CTR]],"#"),PC_Master[Profit Center],PC_Master[PC Desc.])</f>
        <v>Fort Knox - PRT</v>
      </c>
      <c r="I2604" s="116" t="s">
        <v>6574</v>
      </c>
      <c r="J2604" s="116" t="s">
        <v>8422</v>
      </c>
      <c r="K2604" s="137">
        <v>1709608</v>
      </c>
      <c r="L2604" s="148">
        <v>1</v>
      </c>
      <c r="M26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5" spans="1:13">
      <c r="A2605" t="s">
        <v>11081</v>
      </c>
      <c r="B2605" s="116" t="str">
        <f>_xlfn.XLOOKUP(TEXT(fComparionTable[[#This Row],[PROFIT CTR]],"#"),PC_Master[Profit Center],PC_Master[PC Region])</f>
        <v>Western_Europe</v>
      </c>
      <c r="C2605" s="116" t="str">
        <f>_xlfn.XLOOKUP(TEXT(fComparionTable[[#This Row],[PROFIT CTR]],"#"),PC_Master[Profit Center],PC_Master[PC Country])</f>
        <v>Portugal</v>
      </c>
      <c r="D2605" s="199" t="s">
        <v>14451</v>
      </c>
      <c r="E2605" s="195">
        <v>3302925</v>
      </c>
      <c r="F2605" s="576" t="str" cm="1">
        <f t="array" ref="F2605">_xlfn.XLOOKUP(TEXT(fComparionTable[[#This Row],[SOLD TO CUST]],"#"),Table_CustomerMaster[[#All],[Customer]],Table_CustomerMaster[[#All],[Name 1]])</f>
        <v>Estoril Sol III</v>
      </c>
      <c r="G2605" s="195">
        <v>310103</v>
      </c>
      <c r="H2605" s="116" t="str">
        <f>_xlfn.XLOOKUP(TEXT(fComparionTable[[#This Row],[PROFIT CTR]],"#"),PC_Master[Profit Center],PC_Master[PC Desc.])</f>
        <v>Fort Knox - PRT</v>
      </c>
      <c r="I2605" s="116" t="s">
        <v>6574</v>
      </c>
      <c r="J2605" s="116" t="s">
        <v>8422</v>
      </c>
      <c r="K2605" s="137">
        <v>1791984</v>
      </c>
      <c r="L2605" s="148">
        <v>1</v>
      </c>
      <c r="M26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6" spans="1:13">
      <c r="A2606" t="s">
        <v>11081</v>
      </c>
      <c r="B2606" s="116" t="str">
        <f>_xlfn.XLOOKUP(TEXT(fComparionTable[[#This Row],[PROFIT CTR]],"#"),PC_Master[Profit Center],PC_Master[PC Region])</f>
        <v>Western_Europe</v>
      </c>
      <c r="C2606" s="116" t="str">
        <f>_xlfn.XLOOKUP(TEXT(fComparionTable[[#This Row],[PROFIT CTR]],"#"),PC_Master[Profit Center],PC_Master[PC Country])</f>
        <v>Portugal</v>
      </c>
      <c r="D2606" s="199" t="s">
        <v>14451</v>
      </c>
      <c r="E2606" s="195">
        <v>3302925</v>
      </c>
      <c r="F2606" s="576" t="str" cm="1">
        <f t="array" ref="F2606">_xlfn.XLOOKUP(TEXT(fComparionTable[[#This Row],[SOLD TO CUST]],"#"),Table_CustomerMaster[[#All],[Customer]],Table_CustomerMaster[[#All],[Name 1]])</f>
        <v>Estoril Sol III</v>
      </c>
      <c r="G2606" s="195">
        <v>310103</v>
      </c>
      <c r="H2606" s="116" t="str">
        <f>_xlfn.XLOOKUP(TEXT(fComparionTable[[#This Row],[PROFIT CTR]],"#"),PC_Master[Profit Center],PC_Master[PC Desc.])</f>
        <v>Fort Knox - PRT</v>
      </c>
      <c r="I2606" s="116" t="s">
        <v>6574</v>
      </c>
      <c r="J2606" s="116" t="s">
        <v>8422</v>
      </c>
      <c r="K2606" s="137">
        <v>1791985</v>
      </c>
      <c r="L2606" s="148">
        <v>1</v>
      </c>
      <c r="M26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7" spans="1:13">
      <c r="A2607" t="s">
        <v>11081</v>
      </c>
      <c r="B2607" s="116" t="str">
        <f>_xlfn.XLOOKUP(TEXT(fComparionTable[[#This Row],[PROFIT CTR]],"#"),PC_Master[Profit Center],PC_Master[PC Region])</f>
        <v>Western_Europe</v>
      </c>
      <c r="C2607" s="116" t="str">
        <f>_xlfn.XLOOKUP(TEXT(fComparionTable[[#This Row],[PROFIT CTR]],"#"),PC_Master[Profit Center],PC_Master[PC Country])</f>
        <v>Portugal</v>
      </c>
      <c r="D2607" s="199" t="s">
        <v>14451</v>
      </c>
      <c r="E2607" s="195">
        <v>3302925</v>
      </c>
      <c r="F2607" s="576" t="str" cm="1">
        <f t="array" ref="F2607">_xlfn.XLOOKUP(TEXT(fComparionTable[[#This Row],[SOLD TO CUST]],"#"),Table_CustomerMaster[[#All],[Customer]],Table_CustomerMaster[[#All],[Name 1]])</f>
        <v>Estoril Sol III</v>
      </c>
      <c r="G2607" s="195">
        <v>310103</v>
      </c>
      <c r="H2607" s="116" t="str">
        <f>_xlfn.XLOOKUP(TEXT(fComparionTable[[#This Row],[PROFIT CTR]],"#"),PC_Master[Profit Center],PC_Master[PC Desc.])</f>
        <v>Fort Knox - PRT</v>
      </c>
      <c r="I2607" s="116" t="s">
        <v>6574</v>
      </c>
      <c r="J2607" s="116" t="s">
        <v>8422</v>
      </c>
      <c r="K2607" s="137">
        <v>1792473</v>
      </c>
      <c r="L2607" s="148">
        <v>1</v>
      </c>
      <c r="M26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8" spans="1:13">
      <c r="A2608" t="s">
        <v>11081</v>
      </c>
      <c r="B2608" s="116" t="str">
        <f>_xlfn.XLOOKUP(TEXT(fComparionTable[[#This Row],[PROFIT CTR]],"#"),PC_Master[Profit Center],PC_Master[PC Region])</f>
        <v>Western_Europe</v>
      </c>
      <c r="C2608" s="116" t="str">
        <f>_xlfn.XLOOKUP(TEXT(fComparionTable[[#This Row],[PROFIT CTR]],"#"),PC_Master[Profit Center],PC_Master[PC Country])</f>
        <v>Portugal</v>
      </c>
      <c r="D2608" s="199" t="s">
        <v>14451</v>
      </c>
      <c r="E2608" s="195">
        <v>3302925</v>
      </c>
      <c r="F2608" s="576" t="str" cm="1">
        <f t="array" ref="F2608">_xlfn.XLOOKUP(TEXT(fComparionTable[[#This Row],[SOLD TO CUST]],"#"),Table_CustomerMaster[[#All],[Customer]],Table_CustomerMaster[[#All],[Name 1]])</f>
        <v>Estoril Sol III</v>
      </c>
      <c r="G2608" s="195">
        <v>310103</v>
      </c>
      <c r="H2608" s="116" t="str">
        <f>_xlfn.XLOOKUP(TEXT(fComparionTable[[#This Row],[PROFIT CTR]],"#"),PC_Master[Profit Center],PC_Master[PC Desc.])</f>
        <v>Fort Knox - PRT</v>
      </c>
      <c r="I2608" s="116" t="s">
        <v>6574</v>
      </c>
      <c r="J2608" s="116" t="s">
        <v>8422</v>
      </c>
      <c r="K2608" s="137">
        <v>1792474</v>
      </c>
      <c r="L2608" s="148">
        <v>1</v>
      </c>
      <c r="M26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09" spans="1:13">
      <c r="A2609" t="s">
        <v>11081</v>
      </c>
      <c r="B2609" s="116" t="str">
        <f>_xlfn.XLOOKUP(TEXT(fComparionTable[[#This Row],[PROFIT CTR]],"#"),PC_Master[Profit Center],PC_Master[PC Region])</f>
        <v>Western_Europe</v>
      </c>
      <c r="C2609" s="116" t="str">
        <f>_xlfn.XLOOKUP(TEXT(fComparionTable[[#This Row],[PROFIT CTR]],"#"),PC_Master[Profit Center],PC_Master[PC Country])</f>
        <v>Portugal</v>
      </c>
      <c r="D2609" s="199" t="s">
        <v>14451</v>
      </c>
      <c r="E2609" s="195">
        <v>3302925</v>
      </c>
      <c r="F2609" s="576" t="str" cm="1">
        <f t="array" ref="F2609">_xlfn.XLOOKUP(TEXT(fComparionTable[[#This Row],[SOLD TO CUST]],"#"),Table_CustomerMaster[[#All],[Customer]],Table_CustomerMaster[[#All],[Name 1]])</f>
        <v>Estoril Sol III</v>
      </c>
      <c r="G2609" s="195">
        <v>310103</v>
      </c>
      <c r="H2609" s="116" t="str">
        <f>_xlfn.XLOOKUP(TEXT(fComparionTable[[#This Row],[PROFIT CTR]],"#"),PC_Master[Profit Center],PC_Master[PC Desc.])</f>
        <v>Fort Knox - PRT</v>
      </c>
      <c r="I2609" s="116" t="s">
        <v>6574</v>
      </c>
      <c r="J2609" s="116" t="s">
        <v>8422</v>
      </c>
      <c r="K2609" s="137">
        <v>1792475</v>
      </c>
      <c r="L2609" s="148">
        <v>1</v>
      </c>
      <c r="M26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0" spans="1:13">
      <c r="A2610" t="s">
        <v>11081</v>
      </c>
      <c r="B2610" s="116" t="str">
        <f>_xlfn.XLOOKUP(TEXT(fComparionTable[[#This Row],[PROFIT CTR]],"#"),PC_Master[Profit Center],PC_Master[PC Region])</f>
        <v>Western_Europe</v>
      </c>
      <c r="C2610" s="116" t="str">
        <f>_xlfn.XLOOKUP(TEXT(fComparionTable[[#This Row],[PROFIT CTR]],"#"),PC_Master[Profit Center],PC_Master[PC Country])</f>
        <v>Portugal</v>
      </c>
      <c r="D2610" s="199" t="s">
        <v>14451</v>
      </c>
      <c r="E2610" s="195">
        <v>3302925</v>
      </c>
      <c r="F2610" s="576" t="str" cm="1">
        <f t="array" ref="F2610">_xlfn.XLOOKUP(TEXT(fComparionTable[[#This Row],[SOLD TO CUST]],"#"),Table_CustomerMaster[[#All],[Customer]],Table_CustomerMaster[[#All],[Name 1]])</f>
        <v>Estoril Sol III</v>
      </c>
      <c r="G2610" s="195">
        <v>310103</v>
      </c>
      <c r="H2610" s="116" t="str">
        <f>_xlfn.XLOOKUP(TEXT(fComparionTable[[#This Row],[PROFIT CTR]],"#"),PC_Master[Profit Center],PC_Master[PC Desc.])</f>
        <v>Fort Knox - PRT</v>
      </c>
      <c r="I2610" s="116" t="s">
        <v>6574</v>
      </c>
      <c r="J2610" s="116" t="s">
        <v>8422</v>
      </c>
      <c r="K2610" s="137">
        <v>1792476</v>
      </c>
      <c r="L2610" s="148">
        <v>1</v>
      </c>
      <c r="M26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1" spans="1:13">
      <c r="A2611" t="s">
        <v>11081</v>
      </c>
      <c r="B2611" s="116" t="str">
        <f>_xlfn.XLOOKUP(TEXT(fComparionTable[[#This Row],[PROFIT CTR]],"#"),PC_Master[Profit Center],PC_Master[PC Region])</f>
        <v>Western_Europe</v>
      </c>
      <c r="C2611" s="116" t="str">
        <f>_xlfn.XLOOKUP(TEXT(fComparionTable[[#This Row],[PROFIT CTR]],"#"),PC_Master[Profit Center],PC_Master[PC Country])</f>
        <v>Portugal</v>
      </c>
      <c r="D2611" s="199" t="s">
        <v>14451</v>
      </c>
      <c r="E2611" s="195">
        <v>3302925</v>
      </c>
      <c r="F2611" s="576" t="str" cm="1">
        <f t="array" ref="F2611">_xlfn.XLOOKUP(TEXT(fComparionTable[[#This Row],[SOLD TO CUST]],"#"),Table_CustomerMaster[[#All],[Customer]],Table_CustomerMaster[[#All],[Name 1]])</f>
        <v>Estoril Sol III</v>
      </c>
      <c r="G2611" s="195">
        <v>310436</v>
      </c>
      <c r="H2611" s="116" t="str">
        <f>_xlfn.XLOOKUP(TEXT(fComparionTable[[#This Row],[PROFIT CTR]],"#"),PC_Master[Profit Center],PC_Master[PC Desc.])</f>
        <v>Gong XI FA CAI - PRT</v>
      </c>
      <c r="I2611" s="116" t="s">
        <v>6574</v>
      </c>
      <c r="J2611" s="116" t="s">
        <v>6849</v>
      </c>
      <c r="K2611" s="137">
        <v>2195821</v>
      </c>
      <c r="L2611" s="148">
        <v>1</v>
      </c>
      <c r="M26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2" spans="1:13">
      <c r="A2612" t="s">
        <v>11081</v>
      </c>
      <c r="B2612" s="116" t="str">
        <f>_xlfn.XLOOKUP(TEXT(fComparionTable[[#This Row],[PROFIT CTR]],"#"),PC_Master[Profit Center],PC_Master[PC Region])</f>
        <v>Western_Europe</v>
      </c>
      <c r="C2612" s="116" t="str">
        <f>_xlfn.XLOOKUP(TEXT(fComparionTable[[#This Row],[PROFIT CTR]],"#"),PC_Master[Profit Center],PC_Master[PC Country])</f>
        <v>Portugal</v>
      </c>
      <c r="D2612" s="199" t="s">
        <v>14451</v>
      </c>
      <c r="E2612" s="195">
        <v>3302925</v>
      </c>
      <c r="F2612" s="576" t="str" cm="1">
        <f t="array" ref="F2612">_xlfn.XLOOKUP(TEXT(fComparionTable[[#This Row],[SOLD TO CUST]],"#"),Table_CustomerMaster[[#All],[Customer]],Table_CustomerMaster[[#All],[Name 1]])</f>
        <v>Estoril Sol III</v>
      </c>
      <c r="G2612" s="195">
        <v>310436</v>
      </c>
      <c r="H2612" s="116" t="str">
        <f>_xlfn.XLOOKUP(TEXT(fComparionTable[[#This Row],[PROFIT CTR]],"#"),PC_Master[Profit Center],PC_Master[PC Desc.])</f>
        <v>Gong XI FA CAI - PRT</v>
      </c>
      <c r="I2612" s="116" t="s">
        <v>6574</v>
      </c>
      <c r="J2612" s="116" t="s">
        <v>6849</v>
      </c>
      <c r="K2612" s="137">
        <v>2195822</v>
      </c>
      <c r="L2612" s="148">
        <v>1</v>
      </c>
      <c r="M26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3" spans="1:13">
      <c r="A2613" t="s">
        <v>11081</v>
      </c>
      <c r="B2613" s="116" t="str">
        <f>_xlfn.XLOOKUP(TEXT(fComparionTable[[#This Row],[PROFIT CTR]],"#"),PC_Master[Profit Center],PC_Master[PC Region])</f>
        <v>Western_Europe</v>
      </c>
      <c r="C2613" s="116" t="str">
        <f>_xlfn.XLOOKUP(TEXT(fComparionTable[[#This Row],[PROFIT CTR]],"#"),PC_Master[Profit Center],PC_Master[PC Country])</f>
        <v>Portugal</v>
      </c>
      <c r="D2613" s="199" t="s">
        <v>14451</v>
      </c>
      <c r="E2613" s="195">
        <v>3302925</v>
      </c>
      <c r="F2613" s="576" t="str" cm="1">
        <f t="array" ref="F2613">_xlfn.XLOOKUP(TEXT(fComparionTable[[#This Row],[SOLD TO CUST]],"#"),Table_CustomerMaster[[#All],[Customer]],Table_CustomerMaster[[#All],[Name 1]])</f>
        <v>Estoril Sol III</v>
      </c>
      <c r="G2613" s="195">
        <v>310436</v>
      </c>
      <c r="H2613" s="116" t="str">
        <f>_xlfn.XLOOKUP(TEXT(fComparionTable[[#This Row],[PROFIT CTR]],"#"),PC_Master[Profit Center],PC_Master[PC Desc.])</f>
        <v>Gong XI FA CAI - PRT</v>
      </c>
      <c r="I2613" s="116" t="s">
        <v>6574</v>
      </c>
      <c r="J2613" s="116" t="s">
        <v>6849</v>
      </c>
      <c r="K2613" s="137">
        <v>2195823</v>
      </c>
      <c r="L2613" s="148">
        <v>1</v>
      </c>
      <c r="M26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4" spans="1:13">
      <c r="A2614" t="s">
        <v>11081</v>
      </c>
      <c r="B2614" s="116" t="str">
        <f>_xlfn.XLOOKUP(TEXT(fComparionTable[[#This Row],[PROFIT CTR]],"#"),PC_Master[Profit Center],PC_Master[PC Region])</f>
        <v>Western_Europe</v>
      </c>
      <c r="C2614" s="116" t="str">
        <f>_xlfn.XLOOKUP(TEXT(fComparionTable[[#This Row],[PROFIT CTR]],"#"),PC_Master[Profit Center],PC_Master[PC Country])</f>
        <v>Portugal</v>
      </c>
      <c r="D2614" s="199" t="s">
        <v>14451</v>
      </c>
      <c r="E2614" s="195">
        <v>3302925</v>
      </c>
      <c r="F2614" s="576" t="str" cm="1">
        <f t="array" ref="F2614">_xlfn.XLOOKUP(TEXT(fComparionTable[[#This Row],[SOLD TO CUST]],"#"),Table_CustomerMaster[[#All],[Customer]],Table_CustomerMaster[[#All],[Name 1]])</f>
        <v>Estoril Sol III</v>
      </c>
      <c r="G2614" s="195">
        <v>310436</v>
      </c>
      <c r="H2614" s="116" t="str">
        <f>_xlfn.XLOOKUP(TEXT(fComparionTable[[#This Row],[PROFIT CTR]],"#"),PC_Master[Profit Center],PC_Master[PC Desc.])</f>
        <v>Gong XI FA CAI - PRT</v>
      </c>
      <c r="I2614" s="116" t="s">
        <v>6574</v>
      </c>
      <c r="J2614" s="116" t="s">
        <v>6849</v>
      </c>
      <c r="K2614" s="137">
        <v>2195824</v>
      </c>
      <c r="L2614" s="148">
        <v>1</v>
      </c>
      <c r="M26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5" spans="1:13">
      <c r="A2615" t="s">
        <v>11081</v>
      </c>
      <c r="B2615" s="116" t="str">
        <f>_xlfn.XLOOKUP(TEXT(fComparionTable[[#This Row],[PROFIT CTR]],"#"),PC_Master[Profit Center],PC_Master[PC Region])</f>
        <v>Western_Europe</v>
      </c>
      <c r="C2615" s="116" t="str">
        <f>_xlfn.XLOOKUP(TEXT(fComparionTable[[#This Row],[PROFIT CTR]],"#"),PC_Master[Profit Center],PC_Master[PC Country])</f>
        <v>Portugal</v>
      </c>
      <c r="D2615" s="199" t="s">
        <v>14451</v>
      </c>
      <c r="E2615" s="195">
        <v>3302925</v>
      </c>
      <c r="F2615" s="576" t="str" cm="1">
        <f t="array" ref="F2615">_xlfn.XLOOKUP(TEXT(fComparionTable[[#This Row],[SOLD TO CUST]],"#"),Table_CustomerMaster[[#All],[Customer]],Table_CustomerMaster[[#All],[Name 1]])</f>
        <v>Estoril Sol III</v>
      </c>
      <c r="G2615" s="195">
        <v>310436</v>
      </c>
      <c r="H2615" s="116" t="str">
        <f>_xlfn.XLOOKUP(TEXT(fComparionTable[[#This Row],[PROFIT CTR]],"#"),PC_Master[Profit Center],PC_Master[PC Desc.])</f>
        <v>Gong XI FA CAI - PRT</v>
      </c>
      <c r="I2615" s="116" t="s">
        <v>6574</v>
      </c>
      <c r="J2615" s="116" t="s">
        <v>6849</v>
      </c>
      <c r="K2615" s="137">
        <v>2195827</v>
      </c>
      <c r="L2615" s="148">
        <v>1</v>
      </c>
      <c r="M26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6" spans="1:13">
      <c r="A2616" t="s">
        <v>11081</v>
      </c>
      <c r="B2616" s="116" t="str">
        <f>_xlfn.XLOOKUP(TEXT(fComparionTable[[#This Row],[PROFIT CTR]],"#"),PC_Master[Profit Center],PC_Master[PC Region])</f>
        <v>Western_Europe</v>
      </c>
      <c r="C2616" s="116" t="str">
        <f>_xlfn.XLOOKUP(TEXT(fComparionTable[[#This Row],[PROFIT CTR]],"#"),PC_Master[Profit Center],PC_Master[PC Country])</f>
        <v>Portugal</v>
      </c>
      <c r="D2616" s="199" t="s">
        <v>14451</v>
      </c>
      <c r="E2616" s="195">
        <v>3302925</v>
      </c>
      <c r="F2616" s="576" t="str" cm="1">
        <f t="array" ref="F2616">_xlfn.XLOOKUP(TEXT(fComparionTable[[#This Row],[SOLD TO CUST]],"#"),Table_CustomerMaster[[#All],[Customer]],Table_CustomerMaster[[#All],[Name 1]])</f>
        <v>Estoril Sol III</v>
      </c>
      <c r="G2616" s="195">
        <v>310436</v>
      </c>
      <c r="H2616" s="116" t="str">
        <f>_xlfn.XLOOKUP(TEXT(fComparionTable[[#This Row],[PROFIT CTR]],"#"),PC_Master[Profit Center],PC_Master[PC Desc.])</f>
        <v>Gong XI FA CAI - PRT</v>
      </c>
      <c r="I2616" s="116" t="s">
        <v>6574</v>
      </c>
      <c r="J2616" s="116" t="s">
        <v>6849</v>
      </c>
      <c r="K2616" s="137">
        <v>2195828</v>
      </c>
      <c r="L2616" s="148">
        <v>1</v>
      </c>
      <c r="M26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7" spans="1:13">
      <c r="A2617" t="s">
        <v>11081</v>
      </c>
      <c r="B2617" s="116" t="str">
        <f>_xlfn.XLOOKUP(TEXT(fComparionTable[[#This Row],[PROFIT CTR]],"#"),PC_Master[Profit Center],PC_Master[PC Region])</f>
        <v>Western_Europe</v>
      </c>
      <c r="C2617" s="116" t="str">
        <f>_xlfn.XLOOKUP(TEXT(fComparionTable[[#This Row],[PROFIT CTR]],"#"),PC_Master[Profit Center],PC_Master[PC Country])</f>
        <v>Portugal</v>
      </c>
      <c r="D2617" s="199" t="s">
        <v>14451</v>
      </c>
      <c r="E2617" s="195">
        <v>3302925</v>
      </c>
      <c r="F2617" s="576" t="str" cm="1">
        <f t="array" ref="F2617">_xlfn.XLOOKUP(TEXT(fComparionTable[[#This Row],[SOLD TO CUST]],"#"),Table_CustomerMaster[[#All],[Customer]],Table_CustomerMaster[[#All],[Name 1]])</f>
        <v>Estoril Sol III</v>
      </c>
      <c r="G2617" s="195">
        <v>310436</v>
      </c>
      <c r="H2617" s="116" t="str">
        <f>_xlfn.XLOOKUP(TEXT(fComparionTable[[#This Row],[PROFIT CTR]],"#"),PC_Master[Profit Center],PC_Master[PC Desc.])</f>
        <v>Gong XI FA CAI - PRT</v>
      </c>
      <c r="I2617" s="116" t="s">
        <v>6574</v>
      </c>
      <c r="J2617" s="116" t="s">
        <v>6849</v>
      </c>
      <c r="K2617" s="137">
        <v>2195841</v>
      </c>
      <c r="L2617" s="148">
        <v>1</v>
      </c>
      <c r="M26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8" spans="1:13">
      <c r="A2618" t="s">
        <v>11081</v>
      </c>
      <c r="B2618" s="116" t="str">
        <f>_xlfn.XLOOKUP(TEXT(fComparionTable[[#This Row],[PROFIT CTR]],"#"),PC_Master[Profit Center],PC_Master[PC Region])</f>
        <v>Western_Europe</v>
      </c>
      <c r="C2618" s="116" t="str">
        <f>_xlfn.XLOOKUP(TEXT(fComparionTable[[#This Row],[PROFIT CTR]],"#"),PC_Master[Profit Center],PC_Master[PC Country])</f>
        <v>Portugal</v>
      </c>
      <c r="D2618" s="199" t="s">
        <v>14451</v>
      </c>
      <c r="E2618" s="195">
        <v>3302925</v>
      </c>
      <c r="F2618" s="576" t="str" cm="1">
        <f t="array" ref="F2618">_xlfn.XLOOKUP(TEXT(fComparionTable[[#This Row],[SOLD TO CUST]],"#"),Table_CustomerMaster[[#All],[Customer]],Table_CustomerMaster[[#All],[Name 1]])</f>
        <v>Estoril Sol III</v>
      </c>
      <c r="G2618" s="195">
        <v>310436</v>
      </c>
      <c r="H2618" s="116" t="str">
        <f>_xlfn.XLOOKUP(TEXT(fComparionTable[[#This Row],[PROFIT CTR]],"#"),PC_Master[Profit Center],PC_Master[PC Desc.])</f>
        <v>Gong XI FA CAI - PRT</v>
      </c>
      <c r="I2618" s="116" t="s">
        <v>6574</v>
      </c>
      <c r="J2618" s="116" t="s">
        <v>6849</v>
      </c>
      <c r="K2618" s="137">
        <v>2195842</v>
      </c>
      <c r="L2618" s="148">
        <v>1</v>
      </c>
      <c r="M26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19" spans="1:13">
      <c r="A2619" t="s">
        <v>11081</v>
      </c>
      <c r="B2619" s="116" t="str">
        <f>_xlfn.XLOOKUP(TEXT(fComparionTable[[#This Row],[PROFIT CTR]],"#"),PC_Master[Profit Center],PC_Master[PC Region])</f>
        <v>Western_Europe</v>
      </c>
      <c r="C2619" s="116" t="str">
        <f>_xlfn.XLOOKUP(TEXT(fComparionTable[[#This Row],[PROFIT CTR]],"#"),PC_Master[Profit Center],PC_Master[PC Country])</f>
        <v>Portugal</v>
      </c>
      <c r="D2619" s="199" t="s">
        <v>14451</v>
      </c>
      <c r="E2619" s="195">
        <v>3302925</v>
      </c>
      <c r="F2619" s="576" t="str" cm="1">
        <f t="array" ref="F2619">_xlfn.XLOOKUP(TEXT(fComparionTable[[#This Row],[SOLD TO CUST]],"#"),Table_CustomerMaster[[#All],[Customer]],Table_CustomerMaster[[#All],[Name 1]])</f>
        <v>Estoril Sol III</v>
      </c>
      <c r="G2619" s="195">
        <v>310436</v>
      </c>
      <c r="H2619" s="116" t="str">
        <f>_xlfn.XLOOKUP(TEXT(fComparionTable[[#This Row],[PROFIT CTR]],"#"),PC_Master[Profit Center],PC_Master[PC Desc.])</f>
        <v>Gong XI FA CAI - PRT</v>
      </c>
      <c r="I2619" s="116" t="s">
        <v>6574</v>
      </c>
      <c r="J2619" s="116" t="s">
        <v>6849</v>
      </c>
      <c r="K2619" s="137">
        <v>2195843</v>
      </c>
      <c r="L2619" s="148">
        <v>1</v>
      </c>
      <c r="M26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0" spans="1:13">
      <c r="A2620" t="s">
        <v>11081</v>
      </c>
      <c r="B2620" s="116" t="str">
        <f>_xlfn.XLOOKUP(TEXT(fComparionTable[[#This Row],[PROFIT CTR]],"#"),PC_Master[Profit Center],PC_Master[PC Region])</f>
        <v>Western_Europe</v>
      </c>
      <c r="C2620" s="116" t="str">
        <f>_xlfn.XLOOKUP(TEXT(fComparionTable[[#This Row],[PROFIT CTR]],"#"),PC_Master[Profit Center],PC_Master[PC Country])</f>
        <v>Portugal</v>
      </c>
      <c r="D2620" s="199" t="s">
        <v>14451</v>
      </c>
      <c r="E2620" s="195">
        <v>3302925</v>
      </c>
      <c r="F2620" s="576" t="str" cm="1">
        <f t="array" ref="F2620">_xlfn.XLOOKUP(TEXT(fComparionTable[[#This Row],[SOLD TO CUST]],"#"),Table_CustomerMaster[[#All],[Customer]],Table_CustomerMaster[[#All],[Name 1]])</f>
        <v>Estoril Sol III</v>
      </c>
      <c r="G2620" s="195">
        <v>310436</v>
      </c>
      <c r="H2620" s="116" t="str">
        <f>_xlfn.XLOOKUP(TEXT(fComparionTable[[#This Row],[PROFIT CTR]],"#"),PC_Master[Profit Center],PC_Master[PC Desc.])</f>
        <v>Gong XI FA CAI - PRT</v>
      </c>
      <c r="I2620" s="116" t="s">
        <v>6574</v>
      </c>
      <c r="J2620" s="116" t="s">
        <v>6849</v>
      </c>
      <c r="K2620" s="137">
        <v>2195844</v>
      </c>
      <c r="L2620" s="148">
        <v>1</v>
      </c>
      <c r="M26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1" spans="1:13">
      <c r="A2621" t="s">
        <v>11081</v>
      </c>
      <c r="B2621" s="116" t="str">
        <f>_xlfn.XLOOKUP(TEXT(fComparionTable[[#This Row],[PROFIT CTR]],"#"),PC_Master[Profit Center],PC_Master[PC Region])</f>
        <v>Western_Europe</v>
      </c>
      <c r="C2621" s="116" t="str">
        <f>_xlfn.XLOOKUP(TEXT(fComparionTable[[#This Row],[PROFIT CTR]],"#"),PC_Master[Profit Center],PC_Master[PC Country])</f>
        <v>Italy</v>
      </c>
      <c r="D2621" s="199" t="s">
        <v>14451</v>
      </c>
      <c r="E2621" s="195">
        <v>3303032</v>
      </c>
      <c r="F2621" s="576" t="str" cm="1">
        <f t="array" ref="F2621">_xlfn.XLOOKUP(TEXT(fComparionTable[[#This Row],[SOLD TO CUST]],"#"),Table_CustomerMaster[[#All],[Customer]],Table_CustomerMaster[[#All],[Name 1]])</f>
        <v>Casino di Venezia Gioco SPA</v>
      </c>
      <c r="G2621" s="195">
        <v>310018</v>
      </c>
      <c r="H2621" s="116" t="str">
        <f>_xlfn.XLOOKUP(TEXT(fComparionTable[[#This Row],[PROFIT CTR]],"#"),PC_Master[Profit Center],PC_Master[PC Desc.])</f>
        <v>Italy Sales</v>
      </c>
      <c r="I2621" s="116" t="s">
        <v>6231</v>
      </c>
      <c r="J2621" s="116" t="s">
        <v>6979</v>
      </c>
      <c r="K2621" s="137">
        <v>2441041</v>
      </c>
      <c r="L2621" s="148">
        <v>1</v>
      </c>
      <c r="M26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2" spans="1:13">
      <c r="A2622" t="s">
        <v>11081</v>
      </c>
      <c r="B2622" s="116" t="str">
        <f>_xlfn.XLOOKUP(TEXT(fComparionTable[[#This Row],[PROFIT CTR]],"#"),PC_Master[Profit Center],PC_Master[PC Region])</f>
        <v>Western_Europe</v>
      </c>
      <c r="C2622" s="116" t="str">
        <f>_xlfn.XLOOKUP(TEXT(fComparionTable[[#This Row],[PROFIT CTR]],"#"),PC_Master[Profit Center],PC_Master[PC Country])</f>
        <v>Italy</v>
      </c>
      <c r="D2622" s="199" t="s">
        <v>14451</v>
      </c>
      <c r="E2622" s="195">
        <v>3303032</v>
      </c>
      <c r="F2622" s="576" t="str" cm="1">
        <f t="array" ref="F2622">_xlfn.XLOOKUP(TEXT(fComparionTable[[#This Row],[SOLD TO CUST]],"#"),Table_CustomerMaster[[#All],[Customer]],Table_CustomerMaster[[#All],[Name 1]])</f>
        <v>Casino di Venezia Gioco SPA</v>
      </c>
      <c r="G2622" s="195">
        <v>310018</v>
      </c>
      <c r="H2622" s="116" t="str">
        <f>_xlfn.XLOOKUP(TEXT(fComparionTable[[#This Row],[PROFIT CTR]],"#"),PC_Master[Profit Center],PC_Master[PC Desc.])</f>
        <v>Italy Sales</v>
      </c>
      <c r="I2622" s="116" t="s">
        <v>6231</v>
      </c>
      <c r="J2622" s="116" t="s">
        <v>6979</v>
      </c>
      <c r="K2622" s="137">
        <v>2441042</v>
      </c>
      <c r="L2622" s="148">
        <v>1</v>
      </c>
      <c r="M26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3" spans="1:13">
      <c r="A2623" t="s">
        <v>11081</v>
      </c>
      <c r="B2623" s="116" t="str">
        <f>_xlfn.XLOOKUP(TEXT(fComparionTable[[#This Row],[PROFIT CTR]],"#"),PC_Master[Profit Center],PC_Master[PC Region])</f>
        <v>Western_Europe</v>
      </c>
      <c r="C2623" s="116" t="str">
        <f>_xlfn.XLOOKUP(TEXT(fComparionTable[[#This Row],[PROFIT CTR]],"#"),PC_Master[Profit Center],PC_Master[PC Country])</f>
        <v>Italy</v>
      </c>
      <c r="D2623" s="199" t="s">
        <v>14451</v>
      </c>
      <c r="E2623" s="195">
        <v>3303032</v>
      </c>
      <c r="F2623" s="576" t="str" cm="1">
        <f t="array" ref="F2623">_xlfn.XLOOKUP(TEXT(fComparionTable[[#This Row],[SOLD TO CUST]],"#"),Table_CustomerMaster[[#All],[Customer]],Table_CustomerMaster[[#All],[Name 1]])</f>
        <v>Casino di Venezia Gioco SPA</v>
      </c>
      <c r="G2623" s="195">
        <v>310018</v>
      </c>
      <c r="H2623" s="116" t="str">
        <f>_xlfn.XLOOKUP(TEXT(fComparionTable[[#This Row],[PROFIT CTR]],"#"),PC_Master[Profit Center],PC_Master[PC Desc.])</f>
        <v>Italy Sales</v>
      </c>
      <c r="I2623" s="116" t="s">
        <v>6231</v>
      </c>
      <c r="J2623" s="116" t="s">
        <v>6979</v>
      </c>
      <c r="K2623" s="137">
        <v>2441044</v>
      </c>
      <c r="L2623" s="148">
        <v>1</v>
      </c>
      <c r="M26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4" spans="1:13">
      <c r="A2624" t="s">
        <v>11081</v>
      </c>
      <c r="B2624" s="116" t="str">
        <f>_xlfn.XLOOKUP(TEXT(fComparionTable[[#This Row],[PROFIT CTR]],"#"),PC_Master[Profit Center],PC_Master[PC Region])</f>
        <v>Western_Europe</v>
      </c>
      <c r="C2624" s="116" t="str">
        <f>_xlfn.XLOOKUP(TEXT(fComparionTable[[#This Row],[PROFIT CTR]],"#"),PC_Master[Profit Center],PC_Master[PC Country])</f>
        <v>Italy</v>
      </c>
      <c r="D2624" s="199" t="s">
        <v>14451</v>
      </c>
      <c r="E2624" s="195">
        <v>3303032</v>
      </c>
      <c r="F2624" s="576" t="str" cm="1">
        <f t="array" ref="F2624">_xlfn.XLOOKUP(TEXT(fComparionTable[[#This Row],[SOLD TO CUST]],"#"),Table_CustomerMaster[[#All],[Customer]],Table_CustomerMaster[[#All],[Name 1]])</f>
        <v>Casino di Venezia Gioco SPA</v>
      </c>
      <c r="G2624" s="195">
        <v>310018</v>
      </c>
      <c r="H2624" s="116" t="str">
        <f>_xlfn.XLOOKUP(TEXT(fComparionTable[[#This Row],[PROFIT CTR]],"#"),PC_Master[Profit Center],PC_Master[PC Desc.])</f>
        <v>Italy Sales</v>
      </c>
      <c r="I2624" s="116" t="s">
        <v>6231</v>
      </c>
      <c r="J2624" s="116" t="s">
        <v>6979</v>
      </c>
      <c r="K2624" s="137">
        <v>2441046</v>
      </c>
      <c r="L2624" s="148">
        <v>1</v>
      </c>
      <c r="M26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5" spans="1:13">
      <c r="A2625" t="s">
        <v>11081</v>
      </c>
      <c r="B2625" s="116" t="str">
        <f>_xlfn.XLOOKUP(TEXT(fComparionTable[[#This Row],[PROFIT CTR]],"#"),PC_Master[Profit Center],PC_Master[PC Region])</f>
        <v>Western_Europe</v>
      </c>
      <c r="C2625" s="116" t="str">
        <f>_xlfn.XLOOKUP(TEXT(fComparionTable[[#This Row],[PROFIT CTR]],"#"),PC_Master[Profit Center],PC_Master[PC Country])</f>
        <v>Italy</v>
      </c>
      <c r="D2625" s="199" t="s">
        <v>14451</v>
      </c>
      <c r="E2625" s="195">
        <v>3303032</v>
      </c>
      <c r="F2625" s="576" t="str" cm="1">
        <f t="array" ref="F2625">_xlfn.XLOOKUP(TEXT(fComparionTable[[#This Row],[SOLD TO CUST]],"#"),Table_CustomerMaster[[#All],[Customer]],Table_CustomerMaster[[#All],[Name 1]])</f>
        <v>Casino di Venezia Gioco SPA</v>
      </c>
      <c r="G2625" s="195">
        <v>310090</v>
      </c>
      <c r="H2625" s="116" t="str">
        <f>_xlfn.XLOOKUP(TEXT(fComparionTable[[#This Row],[PROFIT CTR]],"#"),PC_Master[Profit Center],PC_Master[PC Desc.])</f>
        <v>Fort Knox - ITA</v>
      </c>
      <c r="I2625" s="116" t="s">
        <v>6574</v>
      </c>
      <c r="J2625" s="116" t="s">
        <v>7927</v>
      </c>
      <c r="K2625" s="137">
        <v>1720532</v>
      </c>
      <c r="L2625" s="148">
        <v>1</v>
      </c>
      <c r="M26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6" spans="1:13">
      <c r="A2626" t="s">
        <v>11081</v>
      </c>
      <c r="B2626" s="116" t="str">
        <f>_xlfn.XLOOKUP(TEXT(fComparionTable[[#This Row],[PROFIT CTR]],"#"),PC_Master[Profit Center],PC_Master[PC Region])</f>
        <v>Western_Europe</v>
      </c>
      <c r="C2626" s="116" t="str">
        <f>_xlfn.XLOOKUP(TEXT(fComparionTable[[#This Row],[PROFIT CTR]],"#"),PC_Master[Profit Center],PC_Master[PC Country])</f>
        <v>Italy</v>
      </c>
      <c r="D2626" s="199" t="s">
        <v>14451</v>
      </c>
      <c r="E2626" s="195">
        <v>3303032</v>
      </c>
      <c r="F2626" s="576" t="str" cm="1">
        <f t="array" ref="F2626">_xlfn.XLOOKUP(TEXT(fComparionTable[[#This Row],[SOLD TO CUST]],"#"),Table_CustomerMaster[[#All],[Customer]],Table_CustomerMaster[[#All],[Name 1]])</f>
        <v>Casino di Venezia Gioco SPA</v>
      </c>
      <c r="G2626" s="195">
        <v>310090</v>
      </c>
      <c r="H2626" s="116" t="str">
        <f>_xlfn.XLOOKUP(TEXT(fComparionTable[[#This Row],[PROFIT CTR]],"#"),PC_Master[Profit Center],PC_Master[PC Desc.])</f>
        <v>Fort Knox - ITA</v>
      </c>
      <c r="I2626" s="116" t="s">
        <v>6574</v>
      </c>
      <c r="J2626" s="116" t="s">
        <v>7927</v>
      </c>
      <c r="K2626" s="137">
        <v>1720533</v>
      </c>
      <c r="L2626" s="148">
        <v>1</v>
      </c>
      <c r="M26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7" spans="1:13">
      <c r="A2627" t="s">
        <v>11081</v>
      </c>
      <c r="B2627" s="116" t="str">
        <f>_xlfn.XLOOKUP(TEXT(fComparionTable[[#This Row],[PROFIT CTR]],"#"),PC_Master[Profit Center],PC_Master[PC Region])</f>
        <v>Western_Europe</v>
      </c>
      <c r="C2627" s="116" t="str">
        <f>_xlfn.XLOOKUP(TEXT(fComparionTable[[#This Row],[PROFIT CTR]],"#"),PC_Master[Profit Center],PC_Master[PC Country])</f>
        <v>Italy</v>
      </c>
      <c r="D2627" s="199" t="s">
        <v>14451</v>
      </c>
      <c r="E2627" s="195">
        <v>3303032</v>
      </c>
      <c r="F2627" s="576" t="str" cm="1">
        <f t="array" ref="F2627">_xlfn.XLOOKUP(TEXT(fComparionTable[[#This Row],[SOLD TO CUST]],"#"),Table_CustomerMaster[[#All],[Customer]],Table_CustomerMaster[[#All],[Name 1]])</f>
        <v>Casino di Venezia Gioco SPA</v>
      </c>
      <c r="G2627" s="195">
        <v>310090</v>
      </c>
      <c r="H2627" s="116" t="str">
        <f>_xlfn.XLOOKUP(TEXT(fComparionTable[[#This Row],[PROFIT CTR]],"#"),PC_Master[Profit Center],PC_Master[PC Desc.])</f>
        <v>Fort Knox - ITA</v>
      </c>
      <c r="I2627" s="116" t="s">
        <v>6574</v>
      </c>
      <c r="J2627" s="116" t="s">
        <v>7927</v>
      </c>
      <c r="K2627" s="137">
        <v>1720543</v>
      </c>
      <c r="L2627" s="148">
        <v>1</v>
      </c>
      <c r="M26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8" spans="1:13">
      <c r="A2628" t="s">
        <v>11081</v>
      </c>
      <c r="B2628" s="116" t="str">
        <f>_xlfn.XLOOKUP(TEXT(fComparionTable[[#This Row],[PROFIT CTR]],"#"),PC_Master[Profit Center],PC_Master[PC Region])</f>
        <v>Western_Europe</v>
      </c>
      <c r="C2628" s="116" t="str">
        <f>_xlfn.XLOOKUP(TEXT(fComparionTable[[#This Row],[PROFIT CTR]],"#"),PC_Master[Profit Center],PC_Master[PC Country])</f>
        <v>Italy</v>
      </c>
      <c r="D2628" s="199" t="s">
        <v>14451</v>
      </c>
      <c r="E2628" s="195">
        <v>3303032</v>
      </c>
      <c r="F2628" s="576" t="str" cm="1">
        <f t="array" ref="F2628">_xlfn.XLOOKUP(TEXT(fComparionTable[[#This Row],[SOLD TO CUST]],"#"),Table_CustomerMaster[[#All],[Customer]],Table_CustomerMaster[[#All],[Name 1]])</f>
        <v>Casino di Venezia Gioco SPA</v>
      </c>
      <c r="G2628" s="195">
        <v>310090</v>
      </c>
      <c r="H2628" s="116" t="str">
        <f>_xlfn.XLOOKUP(TEXT(fComparionTable[[#This Row],[PROFIT CTR]],"#"),PC_Master[Profit Center],PC_Master[PC Desc.])</f>
        <v>Fort Knox - ITA</v>
      </c>
      <c r="I2628" s="116" t="s">
        <v>6574</v>
      </c>
      <c r="J2628" s="116" t="s">
        <v>7927</v>
      </c>
      <c r="K2628" s="137">
        <v>1720550</v>
      </c>
      <c r="L2628" s="148">
        <v>1</v>
      </c>
      <c r="M26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29" spans="1:13">
      <c r="A2629" t="s">
        <v>11081</v>
      </c>
      <c r="B2629" s="116" t="str">
        <f>_xlfn.XLOOKUP(TEXT(fComparionTable[[#This Row],[PROFIT CTR]],"#"),PC_Master[Profit Center],PC_Master[PC Region])</f>
        <v>Western_Europe</v>
      </c>
      <c r="C2629" s="116" t="str">
        <f>_xlfn.XLOOKUP(TEXT(fComparionTable[[#This Row],[PROFIT CTR]],"#"),PC_Master[Profit Center],PC_Master[PC Country])</f>
        <v>Italy</v>
      </c>
      <c r="D2629" s="199" t="s">
        <v>14451</v>
      </c>
      <c r="E2629" s="195">
        <v>3303032</v>
      </c>
      <c r="F2629" s="576" t="str" cm="1">
        <f t="array" ref="F2629">_xlfn.XLOOKUP(TEXT(fComparionTable[[#This Row],[SOLD TO CUST]],"#"),Table_CustomerMaster[[#All],[Customer]],Table_CustomerMaster[[#All],[Name 1]])</f>
        <v>Casino di Venezia Gioco SPA</v>
      </c>
      <c r="G2629" s="195">
        <v>310142</v>
      </c>
      <c r="H2629" s="116" t="str">
        <f>_xlfn.XLOOKUP(TEXT(fComparionTable[[#This Row],[PROFIT CTR]],"#"),PC_Master[Profit Center],PC_Master[PC Desc.])</f>
        <v>Partytime - ITA</v>
      </c>
      <c r="I2629" s="116" t="s">
        <v>6574</v>
      </c>
      <c r="J2629" s="116" t="s">
        <v>6404</v>
      </c>
      <c r="K2629" s="137">
        <v>2438456</v>
      </c>
      <c r="L2629" s="148">
        <v>1</v>
      </c>
      <c r="M26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0" spans="1:13">
      <c r="A2630" t="s">
        <v>11081</v>
      </c>
      <c r="B2630" s="116" t="str">
        <f>_xlfn.XLOOKUP(TEXT(fComparionTable[[#This Row],[PROFIT CTR]],"#"),PC_Master[Profit Center],PC_Master[PC Region])</f>
        <v>Western_Europe</v>
      </c>
      <c r="C2630" s="116" t="str">
        <f>_xlfn.XLOOKUP(TEXT(fComparionTable[[#This Row],[PROFIT CTR]],"#"),PC_Master[Profit Center],PC_Master[PC Country])</f>
        <v>Italy</v>
      </c>
      <c r="D2630" s="199" t="s">
        <v>14451</v>
      </c>
      <c r="E2630" s="195">
        <v>3303032</v>
      </c>
      <c r="F2630" s="576" t="str" cm="1">
        <f t="array" ref="F2630">_xlfn.XLOOKUP(TEXT(fComparionTable[[#This Row],[SOLD TO CUST]],"#"),Table_CustomerMaster[[#All],[Customer]],Table_CustomerMaster[[#All],[Name 1]])</f>
        <v>Casino di Venezia Gioco SPA</v>
      </c>
      <c r="G2630" s="195">
        <v>310142</v>
      </c>
      <c r="H2630" s="116" t="str">
        <f>_xlfn.XLOOKUP(TEXT(fComparionTable[[#This Row],[PROFIT CTR]],"#"),PC_Master[Profit Center],PC_Master[PC Desc.])</f>
        <v>Partytime - ITA</v>
      </c>
      <c r="I2630" s="116" t="s">
        <v>6574</v>
      </c>
      <c r="J2630" s="116" t="s">
        <v>6404</v>
      </c>
      <c r="K2630" s="137">
        <v>2438457</v>
      </c>
      <c r="L2630" s="148">
        <v>1</v>
      </c>
      <c r="M26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1" spans="1:13">
      <c r="A2631" t="s">
        <v>11081</v>
      </c>
      <c r="B2631" s="116" t="str">
        <f>_xlfn.XLOOKUP(TEXT(fComparionTable[[#This Row],[PROFIT CTR]],"#"),PC_Master[Profit Center],PC_Master[PC Region])</f>
        <v>Western_Europe</v>
      </c>
      <c r="C2631" s="116" t="str">
        <f>_xlfn.XLOOKUP(TEXT(fComparionTable[[#This Row],[PROFIT CTR]],"#"),PC_Master[Profit Center],PC_Master[PC Country])</f>
        <v>Italy</v>
      </c>
      <c r="D2631" s="199" t="s">
        <v>14451</v>
      </c>
      <c r="E2631" s="195">
        <v>3303032</v>
      </c>
      <c r="F2631" s="576" t="str" cm="1">
        <f t="array" ref="F2631">_xlfn.XLOOKUP(TEXT(fComparionTable[[#This Row],[SOLD TO CUST]],"#"),Table_CustomerMaster[[#All],[Customer]],Table_CustomerMaster[[#All],[Name 1]])</f>
        <v>Casino di Venezia Gioco SPA</v>
      </c>
      <c r="G2631" s="195">
        <v>310142</v>
      </c>
      <c r="H2631" s="116" t="str">
        <f>_xlfn.XLOOKUP(TEXT(fComparionTable[[#This Row],[PROFIT CTR]],"#"),PC_Master[Profit Center],PC_Master[PC Desc.])</f>
        <v>Partytime - ITA</v>
      </c>
      <c r="I2631" s="116" t="s">
        <v>6574</v>
      </c>
      <c r="J2631" s="116" t="s">
        <v>6404</v>
      </c>
      <c r="K2631" s="137">
        <v>2438458</v>
      </c>
      <c r="L2631" s="148">
        <v>1</v>
      </c>
      <c r="M26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2" spans="1:13">
      <c r="A2632" t="s">
        <v>11081</v>
      </c>
      <c r="B2632" s="116" t="str">
        <f>_xlfn.XLOOKUP(TEXT(fComparionTable[[#This Row],[PROFIT CTR]],"#"),PC_Master[Profit Center],PC_Master[PC Region])</f>
        <v>Western_Europe</v>
      </c>
      <c r="C2632" s="116" t="str">
        <f>_xlfn.XLOOKUP(TEXT(fComparionTable[[#This Row],[PROFIT CTR]],"#"),PC_Master[Profit Center],PC_Master[PC Country])</f>
        <v>Italy</v>
      </c>
      <c r="D2632" s="199" t="s">
        <v>14451</v>
      </c>
      <c r="E2632" s="195">
        <v>3303032</v>
      </c>
      <c r="F2632" s="576" t="str" cm="1">
        <f t="array" ref="F2632">_xlfn.XLOOKUP(TEXT(fComparionTable[[#This Row],[SOLD TO CUST]],"#"),Table_CustomerMaster[[#All],[Customer]],Table_CustomerMaster[[#All],[Name 1]])</f>
        <v>Casino di Venezia Gioco SPA</v>
      </c>
      <c r="G2632" s="195">
        <v>310142</v>
      </c>
      <c r="H2632" s="116" t="str">
        <f>_xlfn.XLOOKUP(TEXT(fComparionTable[[#This Row],[PROFIT CTR]],"#"),PC_Master[Profit Center],PC_Master[PC Desc.])</f>
        <v>Partytime - ITA</v>
      </c>
      <c r="I2632" s="116" t="s">
        <v>6574</v>
      </c>
      <c r="J2632" s="116" t="s">
        <v>6404</v>
      </c>
      <c r="K2632" s="137">
        <v>2438462</v>
      </c>
      <c r="L2632" s="148">
        <v>1</v>
      </c>
      <c r="M26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3" spans="1:13">
      <c r="A2633" t="s">
        <v>11081</v>
      </c>
      <c r="B2633" s="116" t="str">
        <f>_xlfn.XLOOKUP(TEXT(fComparionTable[[#This Row],[PROFIT CTR]],"#"),PC_Master[Profit Center],PC_Master[PC Region])</f>
        <v>Western_Europe</v>
      </c>
      <c r="C2633" s="116" t="str">
        <f>_xlfn.XLOOKUP(TEXT(fComparionTable[[#This Row],[PROFIT CTR]],"#"),PC_Master[Profit Center],PC_Master[PC Country])</f>
        <v>Italy</v>
      </c>
      <c r="D2633" s="199" t="s">
        <v>14451</v>
      </c>
      <c r="E2633" s="195">
        <v>3303032</v>
      </c>
      <c r="F2633" s="576" t="str" cm="1">
        <f t="array" ref="F2633">_xlfn.XLOOKUP(TEXT(fComparionTable[[#This Row],[SOLD TO CUST]],"#"),Table_CustomerMaster[[#All],[Customer]],Table_CustomerMaster[[#All],[Name 1]])</f>
        <v>Casino di Venezia Gioco SPA</v>
      </c>
      <c r="G2633" s="195">
        <v>310155</v>
      </c>
      <c r="H2633" s="116" t="str">
        <f>_xlfn.XLOOKUP(TEXT(fComparionTable[[#This Row],[PROFIT CTR]],"#"),PC_Master[Profit Center],PC_Master[PC Desc.])</f>
        <v>Three Kgdm Wars -ITA</v>
      </c>
      <c r="I2633" s="116" t="s">
        <v>6574</v>
      </c>
      <c r="J2633" s="116" t="s">
        <v>7927</v>
      </c>
      <c r="K2633" s="137">
        <v>1852911</v>
      </c>
      <c r="L2633" s="148">
        <v>1</v>
      </c>
      <c r="M26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4" spans="1:13">
      <c r="A2634" t="s">
        <v>11081</v>
      </c>
      <c r="B2634" s="116" t="str">
        <f>_xlfn.XLOOKUP(TEXT(fComparionTable[[#This Row],[PROFIT CTR]],"#"),PC_Master[Profit Center],PC_Master[PC Region])</f>
        <v>Western_Europe</v>
      </c>
      <c r="C2634" s="116" t="str">
        <f>_xlfn.XLOOKUP(TEXT(fComparionTable[[#This Row],[PROFIT CTR]],"#"),PC_Master[Profit Center],PC_Master[PC Country])</f>
        <v>Italy</v>
      </c>
      <c r="D2634" s="199" t="s">
        <v>14451</v>
      </c>
      <c r="E2634" s="195">
        <v>3303032</v>
      </c>
      <c r="F2634" s="576" t="str" cm="1">
        <f t="array" ref="F2634">_xlfn.XLOOKUP(TEXT(fComparionTable[[#This Row],[SOLD TO CUST]],"#"),Table_CustomerMaster[[#All],[Customer]],Table_CustomerMaster[[#All],[Name 1]])</f>
        <v>Casino di Venezia Gioco SPA</v>
      </c>
      <c r="G2634" s="195">
        <v>310155</v>
      </c>
      <c r="H2634" s="116" t="str">
        <f>_xlfn.XLOOKUP(TEXT(fComparionTable[[#This Row],[PROFIT CTR]],"#"),PC_Master[Profit Center],PC_Master[PC Desc.])</f>
        <v>Three Kgdm Wars -ITA</v>
      </c>
      <c r="I2634" s="116" t="s">
        <v>6574</v>
      </c>
      <c r="J2634" s="116" t="s">
        <v>7927</v>
      </c>
      <c r="K2634" s="137">
        <v>1852912</v>
      </c>
      <c r="L2634" s="148">
        <v>1</v>
      </c>
      <c r="M26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5" spans="1:13">
      <c r="A2635" t="s">
        <v>11081</v>
      </c>
      <c r="B2635" s="116" t="str">
        <f>_xlfn.XLOOKUP(TEXT(fComparionTable[[#This Row],[PROFIT CTR]],"#"),PC_Master[Profit Center],PC_Master[PC Region])</f>
        <v>Western_Europe</v>
      </c>
      <c r="C2635" s="116" t="str">
        <f>_xlfn.XLOOKUP(TEXT(fComparionTable[[#This Row],[PROFIT CTR]],"#"),PC_Master[Profit Center],PC_Master[PC Country])</f>
        <v>Italy</v>
      </c>
      <c r="D2635" s="199" t="s">
        <v>14451</v>
      </c>
      <c r="E2635" s="195">
        <v>3303032</v>
      </c>
      <c r="F2635" s="576" t="str" cm="1">
        <f t="array" ref="F2635">_xlfn.XLOOKUP(TEXT(fComparionTable[[#This Row],[SOLD TO CUST]],"#"),Table_CustomerMaster[[#All],[Customer]],Table_CustomerMaster[[#All],[Name 1]])</f>
        <v>Casino di Venezia Gioco SPA</v>
      </c>
      <c r="G2635" s="195">
        <v>310155</v>
      </c>
      <c r="H2635" s="116" t="str">
        <f>_xlfn.XLOOKUP(TEXT(fComparionTable[[#This Row],[PROFIT CTR]],"#"),PC_Master[Profit Center],PC_Master[PC Desc.])</f>
        <v>Three Kgdm Wars -ITA</v>
      </c>
      <c r="I2635" s="116" t="s">
        <v>6574</v>
      </c>
      <c r="J2635" s="116" t="s">
        <v>7927</v>
      </c>
      <c r="K2635" s="137">
        <v>1852917</v>
      </c>
      <c r="L2635" s="148">
        <v>1</v>
      </c>
      <c r="M26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6" spans="1:13">
      <c r="A2636" t="s">
        <v>11081</v>
      </c>
      <c r="B2636" s="116" t="str">
        <f>_xlfn.XLOOKUP(TEXT(fComparionTable[[#This Row],[PROFIT CTR]],"#"),PC_Master[Profit Center],PC_Master[PC Region])</f>
        <v>Western_Europe</v>
      </c>
      <c r="C2636" s="116" t="str">
        <f>_xlfn.XLOOKUP(TEXT(fComparionTable[[#This Row],[PROFIT CTR]],"#"),PC_Master[Profit Center],PC_Master[PC Country])</f>
        <v>Italy</v>
      </c>
      <c r="D2636" s="199" t="s">
        <v>14451</v>
      </c>
      <c r="E2636" s="195">
        <v>3303032</v>
      </c>
      <c r="F2636" s="576" t="str" cm="1">
        <f t="array" ref="F2636">_xlfn.XLOOKUP(TEXT(fComparionTable[[#This Row],[SOLD TO CUST]],"#"),Table_CustomerMaster[[#All],[Customer]],Table_CustomerMaster[[#All],[Name 1]])</f>
        <v>Casino di Venezia Gioco SPA</v>
      </c>
      <c r="G2636" s="195">
        <v>310155</v>
      </c>
      <c r="H2636" s="116" t="str">
        <f>_xlfn.XLOOKUP(TEXT(fComparionTable[[#This Row],[PROFIT CTR]],"#"),PC_Master[Profit Center],PC_Master[PC Desc.])</f>
        <v>Three Kgdm Wars -ITA</v>
      </c>
      <c r="I2636" s="116" t="s">
        <v>6574</v>
      </c>
      <c r="J2636" s="116" t="s">
        <v>7927</v>
      </c>
      <c r="K2636" s="137">
        <v>1852918</v>
      </c>
      <c r="L2636" s="148">
        <v>1</v>
      </c>
      <c r="M26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7" spans="1:13">
      <c r="A2637" t="s">
        <v>11081</v>
      </c>
      <c r="B2637" s="116" t="str">
        <f>_xlfn.XLOOKUP(TEXT(fComparionTable[[#This Row],[PROFIT CTR]],"#"),PC_Master[Profit Center],PC_Master[PC Region])</f>
        <v>Western_Europe</v>
      </c>
      <c r="C2637" s="116" t="str">
        <f>_xlfn.XLOOKUP(TEXT(fComparionTable[[#This Row],[PROFIT CTR]],"#"),PC_Master[Profit Center],PC_Master[PC Country])</f>
        <v>Italy</v>
      </c>
      <c r="D2637" s="199" t="s">
        <v>14451</v>
      </c>
      <c r="E2637" s="195">
        <v>3303032</v>
      </c>
      <c r="F2637" s="576" t="str" cm="1">
        <f t="array" ref="F2637">_xlfn.XLOOKUP(TEXT(fComparionTable[[#This Row],[SOLD TO CUST]],"#"),Table_CustomerMaster[[#All],[Customer]],Table_CustomerMaster[[#All],[Name 1]])</f>
        <v>Casino di Venezia Gioco SPA</v>
      </c>
      <c r="G2637" s="195">
        <v>310155</v>
      </c>
      <c r="H2637" s="116" t="str">
        <f>_xlfn.XLOOKUP(TEXT(fComparionTable[[#This Row],[PROFIT CTR]],"#"),PC_Master[Profit Center],PC_Master[PC Desc.])</f>
        <v>Three Kgdm Wars -ITA</v>
      </c>
      <c r="I2637" s="116" t="s">
        <v>6574</v>
      </c>
      <c r="J2637" s="116" t="s">
        <v>7927</v>
      </c>
      <c r="K2637" s="137">
        <v>1853204</v>
      </c>
      <c r="L2637" s="148">
        <v>1</v>
      </c>
      <c r="M26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8" spans="1:13">
      <c r="A2638" t="s">
        <v>11081</v>
      </c>
      <c r="B2638" s="116" t="str">
        <f>_xlfn.XLOOKUP(TEXT(fComparionTable[[#This Row],[PROFIT CTR]],"#"),PC_Master[Profit Center],PC_Master[PC Region])</f>
        <v>Western_Europe</v>
      </c>
      <c r="C2638" s="116" t="str">
        <f>_xlfn.XLOOKUP(TEXT(fComparionTable[[#This Row],[PROFIT CTR]],"#"),PC_Master[Profit Center],PC_Master[PC Country])</f>
        <v>Italy</v>
      </c>
      <c r="D2638" s="199" t="s">
        <v>14451</v>
      </c>
      <c r="E2638" s="195">
        <v>3303032</v>
      </c>
      <c r="F2638" s="576" t="str" cm="1">
        <f t="array" ref="F2638">_xlfn.XLOOKUP(TEXT(fComparionTable[[#This Row],[SOLD TO CUST]],"#"),Table_CustomerMaster[[#All],[Customer]],Table_CustomerMaster[[#All],[Name 1]])</f>
        <v>Casino di Venezia Gioco SPA</v>
      </c>
      <c r="G2638" s="195">
        <v>310155</v>
      </c>
      <c r="H2638" s="116" t="str">
        <f>_xlfn.XLOOKUP(TEXT(fComparionTable[[#This Row],[PROFIT CTR]],"#"),PC_Master[Profit Center],PC_Master[PC Desc.])</f>
        <v>Three Kgdm Wars -ITA</v>
      </c>
      <c r="I2638" s="116" t="s">
        <v>6574</v>
      </c>
      <c r="J2638" s="116" t="s">
        <v>7927</v>
      </c>
      <c r="K2638" s="137">
        <v>1853344</v>
      </c>
      <c r="L2638" s="148">
        <v>1</v>
      </c>
      <c r="M26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39" spans="1:13">
      <c r="A2639" t="s">
        <v>11081</v>
      </c>
      <c r="B2639" s="116" t="str">
        <f>_xlfn.XLOOKUP(TEXT(fComparionTable[[#This Row],[PROFIT CTR]],"#"),PC_Master[Profit Center],PC_Master[PC Region])</f>
        <v>Western_Europe</v>
      </c>
      <c r="C2639" s="116" t="str">
        <f>_xlfn.XLOOKUP(TEXT(fComparionTable[[#This Row],[PROFIT CTR]],"#"),PC_Master[Profit Center],PC_Master[PC Country])</f>
        <v>Italy</v>
      </c>
      <c r="D2639" s="199" t="s">
        <v>14451</v>
      </c>
      <c r="E2639" s="195">
        <v>3303032</v>
      </c>
      <c r="F2639" s="576" t="str" cm="1">
        <f t="array" ref="F2639">_xlfn.XLOOKUP(TEXT(fComparionTable[[#This Row],[SOLD TO CUST]],"#"),Table_CustomerMaster[[#All],[Customer]],Table_CustomerMaster[[#All],[Name 1]])</f>
        <v>Casino di Venezia Gioco SPA</v>
      </c>
      <c r="G2639" s="195">
        <v>310157</v>
      </c>
      <c r="H2639" s="116" t="str">
        <f>_xlfn.XLOOKUP(TEXT(fComparionTable[[#This Row],[PROFIT CTR]],"#"),PC_Master[Profit Center],PC_Master[PC Desc.])</f>
        <v>Red Hot Jackpots-ITA</v>
      </c>
      <c r="I2639" s="116" t="s">
        <v>6574</v>
      </c>
      <c r="J2639" s="116" t="s">
        <v>6577</v>
      </c>
      <c r="K2639" s="137">
        <v>1831710</v>
      </c>
      <c r="L2639" s="148">
        <v>1</v>
      </c>
      <c r="M26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0" spans="1:13">
      <c r="A2640" t="s">
        <v>11081</v>
      </c>
      <c r="B2640" s="116" t="str">
        <f>_xlfn.XLOOKUP(TEXT(fComparionTable[[#This Row],[PROFIT CTR]],"#"),PC_Master[Profit Center],PC_Master[PC Region])</f>
        <v>Western_Europe</v>
      </c>
      <c r="C2640" s="116" t="str">
        <f>_xlfn.XLOOKUP(TEXT(fComparionTable[[#This Row],[PROFIT CTR]],"#"),PC_Master[Profit Center],PC_Master[PC Country])</f>
        <v>Italy</v>
      </c>
      <c r="D2640" s="199" t="s">
        <v>14451</v>
      </c>
      <c r="E2640" s="195">
        <v>3303032</v>
      </c>
      <c r="F2640" s="576" t="str" cm="1">
        <f t="array" ref="F2640">_xlfn.XLOOKUP(TEXT(fComparionTable[[#This Row],[SOLD TO CUST]],"#"),Table_CustomerMaster[[#All],[Customer]],Table_CustomerMaster[[#All],[Name 1]])</f>
        <v>Casino di Venezia Gioco SPA</v>
      </c>
      <c r="G2640" s="195">
        <v>310157</v>
      </c>
      <c r="H2640" s="116" t="str">
        <f>_xlfn.XLOOKUP(TEXT(fComparionTable[[#This Row],[PROFIT CTR]],"#"),PC_Master[Profit Center],PC_Master[PC Desc.])</f>
        <v>Red Hot Jackpots-ITA</v>
      </c>
      <c r="I2640" s="116" t="s">
        <v>6574</v>
      </c>
      <c r="J2640" s="116" t="s">
        <v>6577</v>
      </c>
      <c r="K2640" s="137">
        <v>1831711</v>
      </c>
      <c r="L2640" s="148">
        <v>1</v>
      </c>
      <c r="M26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1" spans="1:13">
      <c r="A2641" t="s">
        <v>11081</v>
      </c>
      <c r="B2641" s="116" t="str">
        <f>_xlfn.XLOOKUP(TEXT(fComparionTable[[#This Row],[PROFIT CTR]],"#"),PC_Master[Profit Center],PC_Master[PC Region])</f>
        <v>Western_Europe</v>
      </c>
      <c r="C2641" s="116" t="str">
        <f>_xlfn.XLOOKUP(TEXT(fComparionTable[[#This Row],[PROFIT CTR]],"#"),PC_Master[Profit Center],PC_Master[PC Country])</f>
        <v>Italy</v>
      </c>
      <c r="D2641" s="199" t="s">
        <v>14451</v>
      </c>
      <c r="E2641" s="195">
        <v>3303032</v>
      </c>
      <c r="F2641" s="576" t="str" cm="1">
        <f t="array" ref="F2641">_xlfn.XLOOKUP(TEXT(fComparionTable[[#This Row],[SOLD TO CUST]],"#"),Table_CustomerMaster[[#All],[Customer]],Table_CustomerMaster[[#All],[Name 1]])</f>
        <v>Casino di Venezia Gioco SPA</v>
      </c>
      <c r="G2641" s="195">
        <v>310157</v>
      </c>
      <c r="H2641" s="116" t="str">
        <f>_xlfn.XLOOKUP(TEXT(fComparionTable[[#This Row],[PROFIT CTR]],"#"),PC_Master[Profit Center],PC_Master[PC Desc.])</f>
        <v>Red Hot Jackpots-ITA</v>
      </c>
      <c r="I2641" s="116" t="s">
        <v>6574</v>
      </c>
      <c r="J2641" s="116" t="s">
        <v>6577</v>
      </c>
      <c r="K2641" s="137">
        <v>1831712</v>
      </c>
      <c r="L2641" s="148">
        <v>1</v>
      </c>
      <c r="M26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2" spans="1:13">
      <c r="A2642" t="s">
        <v>11081</v>
      </c>
      <c r="B2642" s="116" t="str">
        <f>_xlfn.XLOOKUP(TEXT(fComparionTable[[#This Row],[PROFIT CTR]],"#"),PC_Master[Profit Center],PC_Master[PC Region])</f>
        <v>Western_Europe</v>
      </c>
      <c r="C2642" s="116" t="str">
        <f>_xlfn.XLOOKUP(TEXT(fComparionTable[[#This Row],[PROFIT CTR]],"#"),PC_Master[Profit Center],PC_Master[PC Country])</f>
        <v>Italy</v>
      </c>
      <c r="D2642" s="199" t="s">
        <v>14451</v>
      </c>
      <c r="E2642" s="195">
        <v>3303032</v>
      </c>
      <c r="F2642" s="576" t="str" cm="1">
        <f t="array" ref="F2642">_xlfn.XLOOKUP(TEXT(fComparionTable[[#This Row],[SOLD TO CUST]],"#"),Table_CustomerMaster[[#All],[Customer]],Table_CustomerMaster[[#All],[Name 1]])</f>
        <v>Casino di Venezia Gioco SPA</v>
      </c>
      <c r="G2642" s="195">
        <v>310392</v>
      </c>
      <c r="H2642" s="116" t="str">
        <f>_xlfn.XLOOKUP(TEXT(fComparionTable[[#This Row],[PROFIT CTR]],"#"),PC_Master[Profit Center],PC_Master[PC Desc.])</f>
        <v>Poker Sales - Italy</v>
      </c>
      <c r="I2642" s="116" t="s">
        <v>6231</v>
      </c>
      <c r="J2642" s="116" t="s">
        <v>6519</v>
      </c>
      <c r="K2642" s="137">
        <v>2507547</v>
      </c>
      <c r="L2642" s="148">
        <v>1</v>
      </c>
      <c r="M26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3" spans="1:13">
      <c r="A2643" t="s">
        <v>11081</v>
      </c>
      <c r="B2643" s="116" t="str">
        <f>_xlfn.XLOOKUP(TEXT(fComparionTable[[#This Row],[PROFIT CTR]],"#"),PC_Master[Profit Center],PC_Master[PC Region])</f>
        <v>Western_Europe</v>
      </c>
      <c r="C2643" s="116" t="str">
        <f>_xlfn.XLOOKUP(TEXT(fComparionTable[[#This Row],[PROFIT CTR]],"#"),PC_Master[Profit Center],PC_Master[PC Country])</f>
        <v>Italy</v>
      </c>
      <c r="D2643" s="199" t="s">
        <v>14451</v>
      </c>
      <c r="E2643" s="195">
        <v>3303032</v>
      </c>
      <c r="F2643" s="576" t="str" cm="1">
        <f t="array" ref="F2643">_xlfn.XLOOKUP(TEXT(fComparionTable[[#This Row],[SOLD TO CUST]],"#"),Table_CustomerMaster[[#All],[Customer]],Table_CustomerMaster[[#All],[Name 1]])</f>
        <v>Casino di Venezia Gioco SPA</v>
      </c>
      <c r="G2643" s="195">
        <v>310392</v>
      </c>
      <c r="H2643" s="116" t="str">
        <f>_xlfn.XLOOKUP(TEXT(fComparionTable[[#This Row],[PROFIT CTR]],"#"),PC_Master[Profit Center],PC_Master[PC Desc.])</f>
        <v>Poker Sales - Italy</v>
      </c>
      <c r="I2643" s="116" t="s">
        <v>6231</v>
      </c>
      <c r="J2643" s="116" t="s">
        <v>6519</v>
      </c>
      <c r="K2643" s="137">
        <v>2507906</v>
      </c>
      <c r="L2643" s="148">
        <v>1</v>
      </c>
      <c r="M26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4" spans="1:13">
      <c r="A2644" t="s">
        <v>11081</v>
      </c>
      <c r="B2644" s="116" t="str">
        <f>_xlfn.XLOOKUP(TEXT(fComparionTable[[#This Row],[PROFIT CTR]],"#"),PC_Master[Profit Center],PC_Master[PC Region])</f>
        <v>Western_Europe</v>
      </c>
      <c r="C2644" s="116" t="str">
        <f>_xlfn.XLOOKUP(TEXT(fComparionTable[[#This Row],[PROFIT CTR]],"#"),PC_Master[Profit Center],PC_Master[PC Country])</f>
        <v>Italy</v>
      </c>
      <c r="D2644" s="199" t="s">
        <v>14451</v>
      </c>
      <c r="E2644" s="195">
        <v>3303032</v>
      </c>
      <c r="F2644" s="576" t="str" cm="1">
        <f t="array" ref="F2644">_xlfn.XLOOKUP(TEXT(fComparionTable[[#This Row],[SOLD TO CUST]],"#"),Table_CustomerMaster[[#All],[Customer]],Table_CustomerMaster[[#All],[Name 1]])</f>
        <v>Casino di Venezia Gioco SPA</v>
      </c>
      <c r="G2644" s="195">
        <v>310392</v>
      </c>
      <c r="H2644" s="116" t="str">
        <f>_xlfn.XLOOKUP(TEXT(fComparionTable[[#This Row],[PROFIT CTR]],"#"),PC_Master[Profit Center],PC_Master[PC Desc.])</f>
        <v>Poker Sales - Italy</v>
      </c>
      <c r="I2644" s="116" t="s">
        <v>6231</v>
      </c>
      <c r="J2644" s="116" t="s">
        <v>6519</v>
      </c>
      <c r="K2644" s="137">
        <v>2507543</v>
      </c>
      <c r="L2644" s="148">
        <v>1</v>
      </c>
      <c r="M26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5" spans="1:13">
      <c r="A2645" t="s">
        <v>11081</v>
      </c>
      <c r="B2645" s="116" t="str">
        <f>_xlfn.XLOOKUP(TEXT(fComparionTable[[#This Row],[PROFIT CTR]],"#"),PC_Master[Profit Center],PC_Master[PC Region])</f>
        <v>Western_Europe</v>
      </c>
      <c r="C2645" s="116" t="str">
        <f>_xlfn.XLOOKUP(TEXT(fComparionTable[[#This Row],[PROFIT CTR]],"#"),PC_Master[Profit Center],PC_Master[PC Country])</f>
        <v>Italy</v>
      </c>
      <c r="D2645" s="199" t="s">
        <v>14451</v>
      </c>
      <c r="E2645" s="195">
        <v>3303032</v>
      </c>
      <c r="F2645" s="576" t="str" cm="1">
        <f t="array" ref="F2645">_xlfn.XLOOKUP(TEXT(fComparionTable[[#This Row],[SOLD TO CUST]],"#"),Table_CustomerMaster[[#All],[Customer]],Table_CustomerMaster[[#All],[Name 1]])</f>
        <v>Casino di Venezia Gioco SPA</v>
      </c>
      <c r="G2645" s="195">
        <v>310392</v>
      </c>
      <c r="H2645" s="116" t="str">
        <f>_xlfn.XLOOKUP(TEXT(fComparionTable[[#This Row],[PROFIT CTR]],"#"),PC_Master[Profit Center],PC_Master[PC Desc.])</f>
        <v>Poker Sales - Italy</v>
      </c>
      <c r="I2645" s="116" t="s">
        <v>6231</v>
      </c>
      <c r="J2645" s="116" t="s">
        <v>6519</v>
      </c>
      <c r="K2645" s="137">
        <v>2508122</v>
      </c>
      <c r="L2645" s="148">
        <v>1</v>
      </c>
      <c r="M26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6" spans="1:13">
      <c r="A2646" t="s">
        <v>11081</v>
      </c>
      <c r="B2646" s="116" t="str">
        <f>_xlfn.XLOOKUP(TEXT(fComparionTable[[#This Row],[PROFIT CTR]],"#"),PC_Master[Profit Center],PC_Master[PC Region])</f>
        <v>Western_Europe</v>
      </c>
      <c r="C2646" s="116" t="str">
        <f>_xlfn.XLOOKUP(TEXT(fComparionTable[[#This Row],[PROFIT CTR]],"#"),PC_Master[Profit Center],PC_Master[PC Country])</f>
        <v>Italy</v>
      </c>
      <c r="D2646" s="199" t="s">
        <v>14451</v>
      </c>
      <c r="E2646" s="195">
        <v>3303032</v>
      </c>
      <c r="F2646" s="576" t="str" cm="1">
        <f t="array" ref="F2646">_xlfn.XLOOKUP(TEXT(fComparionTable[[#This Row],[SOLD TO CUST]],"#"),Table_CustomerMaster[[#All],[Customer]],Table_CustomerMaster[[#All],[Name 1]])</f>
        <v>Casino di Venezia Gioco SPA</v>
      </c>
      <c r="G2646" s="195">
        <v>310684</v>
      </c>
      <c r="H2646" s="116" t="str">
        <f>_xlfn.XLOOKUP(TEXT(fComparionTable[[#This Row],[PROFIT CTR]],"#"),PC_Master[Profit Center],PC_Master[PC Desc.])</f>
        <v>Treas of Jaguar-ITA</v>
      </c>
      <c r="I2646" s="116" t="s">
        <v>6574</v>
      </c>
      <c r="J2646" s="116" t="s">
        <v>6979</v>
      </c>
      <c r="K2646" s="137">
        <v>2435650</v>
      </c>
      <c r="L2646" s="148">
        <v>1</v>
      </c>
      <c r="M26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7" spans="1:13">
      <c r="A2647" t="s">
        <v>11081</v>
      </c>
      <c r="B2647" s="116" t="str">
        <f>_xlfn.XLOOKUP(TEXT(fComparionTable[[#This Row],[PROFIT CTR]],"#"),PC_Master[Profit Center],PC_Master[PC Region])</f>
        <v>Western_Europe</v>
      </c>
      <c r="C2647" s="116" t="str">
        <f>_xlfn.XLOOKUP(TEXT(fComparionTable[[#This Row],[PROFIT CTR]],"#"),PC_Master[Profit Center],PC_Master[PC Country])</f>
        <v>Italy</v>
      </c>
      <c r="D2647" s="199" t="s">
        <v>14451</v>
      </c>
      <c r="E2647" s="195">
        <v>3303032</v>
      </c>
      <c r="F2647" s="576" t="str" cm="1">
        <f t="array" ref="F2647">_xlfn.XLOOKUP(TEXT(fComparionTable[[#This Row],[SOLD TO CUST]],"#"),Table_CustomerMaster[[#All],[Customer]],Table_CustomerMaster[[#All],[Name 1]])</f>
        <v>Casino di Venezia Gioco SPA</v>
      </c>
      <c r="G2647" s="195">
        <v>310684</v>
      </c>
      <c r="H2647" s="116" t="str">
        <f>_xlfn.XLOOKUP(TEXT(fComparionTable[[#This Row],[PROFIT CTR]],"#"),PC_Master[Profit Center],PC_Master[PC Desc.])</f>
        <v>Treas of Jaguar-ITA</v>
      </c>
      <c r="I2647" s="116" t="s">
        <v>6574</v>
      </c>
      <c r="J2647" s="116" t="s">
        <v>6979</v>
      </c>
      <c r="K2647" s="137">
        <v>2441043</v>
      </c>
      <c r="L2647" s="148">
        <v>1</v>
      </c>
      <c r="M26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8" spans="1:13">
      <c r="A2648" t="s">
        <v>11081</v>
      </c>
      <c r="B2648" s="116" t="str">
        <f>_xlfn.XLOOKUP(TEXT(fComparionTable[[#This Row],[PROFIT CTR]],"#"),PC_Master[Profit Center],PC_Master[PC Region])</f>
        <v>Western_Europe</v>
      </c>
      <c r="C2648" s="116" t="str">
        <f>_xlfn.XLOOKUP(TEXT(fComparionTable[[#This Row],[PROFIT CTR]],"#"),PC_Master[Profit Center],PC_Master[PC Country])</f>
        <v>Italy</v>
      </c>
      <c r="D2648" s="199" t="s">
        <v>14451</v>
      </c>
      <c r="E2648" s="195">
        <v>3303032</v>
      </c>
      <c r="F2648" s="576" t="str" cm="1">
        <f t="array" ref="F2648">_xlfn.XLOOKUP(TEXT(fComparionTable[[#This Row],[SOLD TO CUST]],"#"),Table_CustomerMaster[[#All],[Customer]],Table_CustomerMaster[[#All],[Name 1]])</f>
        <v>Casino di Venezia Gioco SPA</v>
      </c>
      <c r="G2648" s="195">
        <v>310684</v>
      </c>
      <c r="H2648" s="116" t="str">
        <f>_xlfn.XLOOKUP(TEXT(fComparionTable[[#This Row],[PROFIT CTR]],"#"),PC_Master[Profit Center],PC_Master[PC Desc.])</f>
        <v>Treas of Jaguar-ITA</v>
      </c>
      <c r="I2648" s="116" t="s">
        <v>6574</v>
      </c>
      <c r="J2648" s="116" t="s">
        <v>6979</v>
      </c>
      <c r="K2648" s="137">
        <v>2441045</v>
      </c>
      <c r="L2648" s="148">
        <v>1</v>
      </c>
      <c r="M26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49" spans="1:13">
      <c r="A2649" t="s">
        <v>11081</v>
      </c>
      <c r="B2649" s="116" t="str">
        <f>_xlfn.XLOOKUP(TEXT(fComparionTable[[#This Row],[PROFIT CTR]],"#"),PC_Master[Profit Center],PC_Master[PC Region])</f>
        <v>Western_Europe</v>
      </c>
      <c r="C2649" s="116" t="str">
        <f>_xlfn.XLOOKUP(TEXT(fComparionTable[[#This Row],[PROFIT CTR]],"#"),PC_Master[Profit Center],PC_Master[PC Country])</f>
        <v>Italy</v>
      </c>
      <c r="D2649" s="199" t="s">
        <v>14451</v>
      </c>
      <c r="E2649" s="195">
        <v>3303032</v>
      </c>
      <c r="F2649" s="576" t="str" cm="1">
        <f t="array" ref="F2649">_xlfn.XLOOKUP(TEXT(fComparionTable[[#This Row],[SOLD TO CUST]],"#"),Table_CustomerMaster[[#All],[Customer]],Table_CustomerMaster[[#All],[Name 1]])</f>
        <v>Casino di Venezia Gioco SPA</v>
      </c>
      <c r="G2649" s="195">
        <v>310684</v>
      </c>
      <c r="H2649" s="116" t="str">
        <f>_xlfn.XLOOKUP(TEXT(fComparionTable[[#This Row],[PROFIT CTR]],"#"),PC_Master[Profit Center],PC_Master[PC Desc.])</f>
        <v>Treas of Jaguar-ITA</v>
      </c>
      <c r="I2649" s="116" t="s">
        <v>6574</v>
      </c>
      <c r="J2649" s="116" t="s">
        <v>6979</v>
      </c>
      <c r="K2649" s="137">
        <v>2447605</v>
      </c>
      <c r="L2649" s="148">
        <v>1</v>
      </c>
      <c r="M26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0" spans="1:13">
      <c r="A2650" t="s">
        <v>11081</v>
      </c>
      <c r="B2650" s="116" t="str">
        <f>_xlfn.XLOOKUP(TEXT(fComparionTable[[#This Row],[PROFIT CTR]],"#"),PC_Master[Profit Center],PC_Master[PC Region])</f>
        <v>Western_Europe</v>
      </c>
      <c r="C2650" s="116" t="str">
        <f>_xlfn.XLOOKUP(TEXT(fComparionTable[[#This Row],[PROFIT CTR]],"#"),PC_Master[Profit Center],PC_Master[PC Country])</f>
        <v>Italy</v>
      </c>
      <c r="D2650" s="199" t="s">
        <v>14451</v>
      </c>
      <c r="E2650" s="195">
        <v>3303032</v>
      </c>
      <c r="F2650" s="576" t="str" cm="1">
        <f t="array" ref="F2650">_xlfn.XLOOKUP(TEXT(fComparionTable[[#This Row],[SOLD TO CUST]],"#"),Table_CustomerMaster[[#All],[Customer]],Table_CustomerMaster[[#All],[Name 1]])</f>
        <v>Casino di Venezia Gioco SPA</v>
      </c>
      <c r="G2650" s="195">
        <v>310696</v>
      </c>
      <c r="H2650" s="116" t="str">
        <f>_xlfn.XLOOKUP(TEXT(fComparionTable[[#This Row],[PROFIT CTR]],"#"),PC_Master[Profit Center],PC_Master[PC Desc.])</f>
        <v>Prosperity Link-ITA</v>
      </c>
      <c r="I2650" s="116" t="s">
        <v>6574</v>
      </c>
      <c r="J2650" s="116" t="s">
        <v>6266</v>
      </c>
      <c r="K2650" s="137" t="s">
        <v>7957</v>
      </c>
      <c r="L2650" s="148">
        <v>1</v>
      </c>
      <c r="M26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1" spans="1:13">
      <c r="A2651" t="s">
        <v>11081</v>
      </c>
      <c r="B2651" s="116" t="str">
        <f>_xlfn.XLOOKUP(TEXT(fComparionTable[[#This Row],[PROFIT CTR]],"#"),PC_Master[Profit Center],PC_Master[PC Region])</f>
        <v>Western_Europe</v>
      </c>
      <c r="C2651" s="116" t="str">
        <f>_xlfn.XLOOKUP(TEXT(fComparionTable[[#This Row],[PROFIT CTR]],"#"),PC_Master[Profit Center],PC_Master[PC Country])</f>
        <v>Italy</v>
      </c>
      <c r="D2651" s="199" t="s">
        <v>14451</v>
      </c>
      <c r="E2651" s="195">
        <v>3303032</v>
      </c>
      <c r="F2651" s="576" t="str" cm="1">
        <f t="array" ref="F2651">_xlfn.XLOOKUP(TEXT(fComparionTable[[#This Row],[SOLD TO CUST]],"#"),Table_CustomerMaster[[#All],[Customer]],Table_CustomerMaster[[#All],[Name 1]])</f>
        <v>Casino di Venezia Gioco SPA</v>
      </c>
      <c r="G2651" s="195">
        <v>310696</v>
      </c>
      <c r="H2651" s="116" t="str">
        <f>_xlfn.XLOOKUP(TEXT(fComparionTable[[#This Row],[PROFIT CTR]],"#"),PC_Master[Profit Center],PC_Master[PC Desc.])</f>
        <v>Prosperity Link-ITA</v>
      </c>
      <c r="I2651" s="116" t="s">
        <v>6574</v>
      </c>
      <c r="J2651" s="116" t="s">
        <v>6266</v>
      </c>
      <c r="K2651" s="137" t="s">
        <v>7962</v>
      </c>
      <c r="L2651" s="148">
        <v>1</v>
      </c>
      <c r="M26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2" spans="1:13">
      <c r="A2652" t="s">
        <v>11081</v>
      </c>
      <c r="B2652" s="116" t="str">
        <f>_xlfn.XLOOKUP(TEXT(fComparionTable[[#This Row],[PROFIT CTR]],"#"),PC_Master[Profit Center],PC_Master[PC Region])</f>
        <v>Western_Europe</v>
      </c>
      <c r="C2652" s="116" t="str">
        <f>_xlfn.XLOOKUP(TEXT(fComparionTable[[#This Row],[PROFIT CTR]],"#"),PC_Master[Profit Center],PC_Master[PC Country])</f>
        <v>Italy</v>
      </c>
      <c r="D2652" s="199" t="s">
        <v>14451</v>
      </c>
      <c r="E2652" s="195">
        <v>3303032</v>
      </c>
      <c r="F2652" s="576" t="str" cm="1">
        <f t="array" ref="F2652">_xlfn.XLOOKUP(TEXT(fComparionTable[[#This Row],[SOLD TO CUST]],"#"),Table_CustomerMaster[[#All],[Customer]],Table_CustomerMaster[[#All],[Name 1]])</f>
        <v>Casino di Venezia Gioco SPA</v>
      </c>
      <c r="G2652" s="195">
        <v>310696</v>
      </c>
      <c r="H2652" s="116" t="str">
        <f>_xlfn.XLOOKUP(TEXT(fComparionTable[[#This Row],[PROFIT CTR]],"#"),PC_Master[Profit Center],PC_Master[PC Desc.])</f>
        <v>Prosperity Link-ITA</v>
      </c>
      <c r="I2652" s="116" t="s">
        <v>6574</v>
      </c>
      <c r="J2652" s="116" t="s">
        <v>6266</v>
      </c>
      <c r="K2652" s="137" t="s">
        <v>7963</v>
      </c>
      <c r="L2652" s="148">
        <v>1</v>
      </c>
      <c r="M26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3" spans="1:13">
      <c r="A2653" t="s">
        <v>11081</v>
      </c>
      <c r="B2653" s="116" t="str">
        <f>_xlfn.XLOOKUP(TEXT(fComparionTable[[#This Row],[PROFIT CTR]],"#"),PC_Master[Profit Center],PC_Master[PC Region])</f>
        <v>Western_Europe</v>
      </c>
      <c r="C2653" s="116" t="str">
        <f>_xlfn.XLOOKUP(TEXT(fComparionTable[[#This Row],[PROFIT CTR]],"#"),PC_Master[Profit Center],PC_Master[PC Country])</f>
        <v>Italy</v>
      </c>
      <c r="D2653" s="199" t="s">
        <v>14451</v>
      </c>
      <c r="E2653" s="195">
        <v>3303032</v>
      </c>
      <c r="F2653" s="576" t="str" cm="1">
        <f t="array" ref="F2653">_xlfn.XLOOKUP(TEXT(fComparionTable[[#This Row],[SOLD TO CUST]],"#"),Table_CustomerMaster[[#All],[Customer]],Table_CustomerMaster[[#All],[Name 1]])</f>
        <v>Casino di Venezia Gioco SPA</v>
      </c>
      <c r="G2653" s="195">
        <v>310696</v>
      </c>
      <c r="H2653" s="116" t="str">
        <f>_xlfn.XLOOKUP(TEXT(fComparionTable[[#This Row],[PROFIT CTR]],"#"),PC_Master[Profit Center],PC_Master[PC Desc.])</f>
        <v>Prosperity Link-ITA</v>
      </c>
      <c r="I2653" s="116" t="s">
        <v>6574</v>
      </c>
      <c r="J2653" s="116" t="s">
        <v>6266</v>
      </c>
      <c r="K2653" s="137" t="s">
        <v>7964</v>
      </c>
      <c r="L2653" s="148">
        <v>1</v>
      </c>
      <c r="M26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4" spans="1:13">
      <c r="A2654" t="s">
        <v>11081</v>
      </c>
      <c r="B2654" s="116" t="str">
        <f>_xlfn.XLOOKUP(TEXT(fComparionTable[[#This Row],[PROFIT CTR]],"#"),PC_Master[Profit Center],PC_Master[PC Region])</f>
        <v>Western_Europe</v>
      </c>
      <c r="C2654" s="116" t="str">
        <f>_xlfn.XLOOKUP(TEXT(fComparionTable[[#This Row],[PROFIT CTR]],"#"),PC_Master[Profit Center],PC_Master[PC Country])</f>
        <v>Italy</v>
      </c>
      <c r="D2654" s="199" t="s">
        <v>14451</v>
      </c>
      <c r="E2654" s="195">
        <v>3303032</v>
      </c>
      <c r="F2654" s="576" t="str" cm="1">
        <f t="array" ref="F2654">_xlfn.XLOOKUP(TEXT(fComparionTable[[#This Row],[SOLD TO CUST]],"#"),Table_CustomerMaster[[#All],[Customer]],Table_CustomerMaster[[#All],[Name 1]])</f>
        <v>Casino di Venezia Gioco SPA</v>
      </c>
      <c r="G2654" s="195">
        <v>310696</v>
      </c>
      <c r="H2654" s="116" t="str">
        <f>_xlfn.XLOOKUP(TEXT(fComparionTable[[#This Row],[PROFIT CTR]],"#"),PC_Master[Profit Center],PC_Master[PC Desc.])</f>
        <v>Prosperity Link-ITA</v>
      </c>
      <c r="I2654" s="116" t="s">
        <v>6574</v>
      </c>
      <c r="J2654" s="116" t="s">
        <v>6266</v>
      </c>
      <c r="K2654" s="137" t="s">
        <v>7965</v>
      </c>
      <c r="L2654" s="148">
        <v>1</v>
      </c>
      <c r="M26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5" spans="1:13">
      <c r="A2655" t="s">
        <v>11081</v>
      </c>
      <c r="B2655" s="116" t="str">
        <f>_xlfn.XLOOKUP(TEXT(fComparionTable[[#This Row],[PROFIT CTR]],"#"),PC_Master[Profit Center],PC_Master[PC Region])</f>
        <v>Western_Europe</v>
      </c>
      <c r="C2655" s="116" t="str">
        <f>_xlfn.XLOOKUP(TEXT(fComparionTable[[#This Row],[PROFIT CTR]],"#"),PC_Master[Profit Center],PC_Master[PC Country])</f>
        <v>Italy</v>
      </c>
      <c r="D2655" s="199" t="s">
        <v>14451</v>
      </c>
      <c r="E2655" s="195">
        <v>3303032</v>
      </c>
      <c r="F2655" s="576" t="str" cm="1">
        <f t="array" ref="F2655">_xlfn.XLOOKUP(TEXT(fComparionTable[[#This Row],[SOLD TO CUST]],"#"),Table_CustomerMaster[[#All],[Customer]],Table_CustomerMaster[[#All],[Name 1]])</f>
        <v>Casino di Venezia Gioco SPA</v>
      </c>
      <c r="G2655" s="195">
        <v>317142</v>
      </c>
      <c r="H2655" s="116" t="str">
        <f>_xlfn.XLOOKUP(TEXT(fComparionTable[[#This Row],[PROFIT CTR]],"#"),PC_Master[Profit Center],PC_Master[PC Desc.])</f>
        <v>Mystery of Lamp-ITA</v>
      </c>
      <c r="I2655" s="116" t="s">
        <v>6574</v>
      </c>
      <c r="J2655" s="116" t="s">
        <v>6266</v>
      </c>
      <c r="K2655" s="137" t="s">
        <v>7966</v>
      </c>
      <c r="L2655" s="148">
        <v>1</v>
      </c>
      <c r="M26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6" spans="1:13">
      <c r="A2656" t="s">
        <v>11081</v>
      </c>
      <c r="B2656" s="116" t="str">
        <f>_xlfn.XLOOKUP(TEXT(fComparionTable[[#This Row],[PROFIT CTR]],"#"),PC_Master[Profit Center],PC_Master[PC Region])</f>
        <v>Western_Europe</v>
      </c>
      <c r="C2656" s="116" t="str">
        <f>_xlfn.XLOOKUP(TEXT(fComparionTable[[#This Row],[PROFIT CTR]],"#"),PC_Master[Profit Center],PC_Master[PC Country])</f>
        <v>Italy</v>
      </c>
      <c r="D2656" s="199" t="s">
        <v>14451</v>
      </c>
      <c r="E2656" s="195">
        <v>3303032</v>
      </c>
      <c r="F2656" s="576" t="str" cm="1">
        <f t="array" ref="F2656">_xlfn.XLOOKUP(TEXT(fComparionTable[[#This Row],[SOLD TO CUST]],"#"),Table_CustomerMaster[[#All],[Customer]],Table_CustomerMaster[[#All],[Name 1]])</f>
        <v>Casino di Venezia Gioco SPA</v>
      </c>
      <c r="G2656" s="195">
        <v>317142</v>
      </c>
      <c r="H2656" s="116" t="str">
        <f>_xlfn.XLOOKUP(TEXT(fComparionTable[[#This Row],[PROFIT CTR]],"#"),PC_Master[Profit Center],PC_Master[PC Desc.])</f>
        <v>Mystery of Lamp-ITA</v>
      </c>
      <c r="I2656" s="116" t="s">
        <v>6574</v>
      </c>
      <c r="J2656" s="116" t="s">
        <v>6266</v>
      </c>
      <c r="K2656" s="137" t="s">
        <v>7973</v>
      </c>
      <c r="L2656" s="148">
        <v>1</v>
      </c>
      <c r="M26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7" spans="1:13">
      <c r="A2657" t="s">
        <v>11081</v>
      </c>
      <c r="B2657" s="116" t="str">
        <f>_xlfn.XLOOKUP(TEXT(fComparionTable[[#This Row],[PROFIT CTR]],"#"),PC_Master[Profit Center],PC_Master[PC Region])</f>
        <v>Western_Europe</v>
      </c>
      <c r="C2657" s="116" t="str">
        <f>_xlfn.XLOOKUP(TEXT(fComparionTable[[#This Row],[PROFIT CTR]],"#"),PC_Master[Profit Center],PC_Master[PC Country])</f>
        <v>Italy</v>
      </c>
      <c r="D2657" s="199" t="s">
        <v>14451</v>
      </c>
      <c r="E2657" s="195">
        <v>3303032</v>
      </c>
      <c r="F2657" s="576" t="str" cm="1">
        <f t="array" ref="F2657">_xlfn.XLOOKUP(TEXT(fComparionTable[[#This Row],[SOLD TO CUST]],"#"),Table_CustomerMaster[[#All],[Customer]],Table_CustomerMaster[[#All],[Name 1]])</f>
        <v>Casino di Venezia Gioco SPA</v>
      </c>
      <c r="G2657" s="195">
        <v>317142</v>
      </c>
      <c r="H2657" s="116" t="str">
        <f>_xlfn.XLOOKUP(TEXT(fComparionTable[[#This Row],[PROFIT CTR]],"#"),PC_Master[Profit Center],PC_Master[PC Desc.])</f>
        <v>Mystery of Lamp-ITA</v>
      </c>
      <c r="I2657" s="116" t="s">
        <v>6574</v>
      </c>
      <c r="J2657" s="116" t="s">
        <v>6266</v>
      </c>
      <c r="K2657" s="137" t="s">
        <v>7974</v>
      </c>
      <c r="L2657" s="148">
        <v>1</v>
      </c>
      <c r="M26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8" spans="1:13">
      <c r="A2658" t="s">
        <v>11081</v>
      </c>
      <c r="B2658" s="116" t="str">
        <f>_xlfn.XLOOKUP(TEXT(fComparionTable[[#This Row],[PROFIT CTR]],"#"),PC_Master[Profit Center],PC_Master[PC Region])</f>
        <v>Western_Europe</v>
      </c>
      <c r="C2658" s="116" t="str">
        <f>_xlfn.XLOOKUP(TEXT(fComparionTable[[#This Row],[PROFIT CTR]],"#"),PC_Master[Profit Center],PC_Master[PC Country])</f>
        <v>Italy</v>
      </c>
      <c r="D2658" s="199" t="s">
        <v>14451</v>
      </c>
      <c r="E2658" s="195">
        <v>3303032</v>
      </c>
      <c r="F2658" s="576" t="str" cm="1">
        <f t="array" ref="F2658">_xlfn.XLOOKUP(TEXT(fComparionTable[[#This Row],[SOLD TO CUST]],"#"),Table_CustomerMaster[[#All],[Customer]],Table_CustomerMaster[[#All],[Name 1]])</f>
        <v>Casino di Venezia Gioco SPA</v>
      </c>
      <c r="G2658" s="195">
        <v>317142</v>
      </c>
      <c r="H2658" s="116" t="str">
        <f>_xlfn.XLOOKUP(TEXT(fComparionTable[[#This Row],[PROFIT CTR]],"#"),PC_Master[Profit Center],PC_Master[PC Desc.])</f>
        <v>Mystery of Lamp-ITA</v>
      </c>
      <c r="I2658" s="116" t="s">
        <v>6574</v>
      </c>
      <c r="J2658" s="116" t="s">
        <v>6266</v>
      </c>
      <c r="K2658" s="137" t="s">
        <v>7975</v>
      </c>
      <c r="L2658" s="148">
        <v>1</v>
      </c>
      <c r="M26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59" spans="1:13">
      <c r="A2659" t="s">
        <v>11081</v>
      </c>
      <c r="B2659" s="116" t="str">
        <f>_xlfn.XLOOKUP(TEXT(fComparionTable[[#This Row],[PROFIT CTR]],"#"),PC_Master[Profit Center],PC_Master[PC Region])</f>
        <v>Western_Europe</v>
      </c>
      <c r="C2659" s="116" t="str">
        <f>_xlfn.XLOOKUP(TEXT(fComparionTable[[#This Row],[PROFIT CTR]],"#"),PC_Master[Profit Center],PC_Master[PC Country])</f>
        <v>Italy</v>
      </c>
      <c r="D2659" s="199" t="s">
        <v>14451</v>
      </c>
      <c r="E2659" s="195">
        <v>3303032</v>
      </c>
      <c r="F2659" s="576" t="str" cm="1">
        <f t="array" ref="F2659">_xlfn.XLOOKUP(TEXT(fComparionTable[[#This Row],[SOLD TO CUST]],"#"),Table_CustomerMaster[[#All],[Customer]],Table_CustomerMaster[[#All],[Name 1]])</f>
        <v>Casino di Venezia Gioco SPA</v>
      </c>
      <c r="G2659" s="195">
        <v>317036</v>
      </c>
      <c r="H2659" s="116" t="str">
        <f>_xlfn.XLOOKUP(TEXT(fComparionTable[[#This Row],[PROFIT CTR]],"#"),PC_Master[Profit Center],PC_Master[PC Desc.])</f>
        <v>Italy Sales</v>
      </c>
      <c r="I2659" s="116" t="s">
        <v>6231</v>
      </c>
      <c r="J2659" s="116" t="s">
        <v>6237</v>
      </c>
      <c r="K2659" s="137" t="s">
        <v>7976</v>
      </c>
      <c r="L2659" s="148">
        <v>1</v>
      </c>
      <c r="M26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0" spans="1:13">
      <c r="A2660" t="s">
        <v>11081</v>
      </c>
      <c r="B2660" s="116" t="str">
        <f>_xlfn.XLOOKUP(TEXT(fComparionTable[[#This Row],[PROFIT CTR]],"#"),PC_Master[Profit Center],PC_Master[PC Region])</f>
        <v>Western_Europe</v>
      </c>
      <c r="C2660" s="116" t="str">
        <f>_xlfn.XLOOKUP(TEXT(fComparionTable[[#This Row],[PROFIT CTR]],"#"),PC_Master[Profit Center],PC_Master[PC Country])</f>
        <v>Italy</v>
      </c>
      <c r="D2660" s="199" t="s">
        <v>14451</v>
      </c>
      <c r="E2660" s="195">
        <v>3303032</v>
      </c>
      <c r="F2660" s="576" t="str" cm="1">
        <f t="array" ref="F2660">_xlfn.XLOOKUP(TEXT(fComparionTable[[#This Row],[SOLD TO CUST]],"#"),Table_CustomerMaster[[#All],[Customer]],Table_CustomerMaster[[#All],[Name 1]])</f>
        <v>Casino di Venezia Gioco SPA</v>
      </c>
      <c r="G2660" s="195">
        <v>317036</v>
      </c>
      <c r="H2660" s="116" t="str">
        <f>_xlfn.XLOOKUP(TEXT(fComparionTable[[#This Row],[PROFIT CTR]],"#"),PC_Master[Profit Center],PC_Master[PC Desc.])</f>
        <v>Italy Sales</v>
      </c>
      <c r="I2660" s="116" t="s">
        <v>6231</v>
      </c>
      <c r="J2660" s="116" t="s">
        <v>6237</v>
      </c>
      <c r="K2660" s="137" t="s">
        <v>7980</v>
      </c>
      <c r="L2660" s="148">
        <v>1</v>
      </c>
      <c r="M26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1" spans="1:13">
      <c r="A2661" t="s">
        <v>11081</v>
      </c>
      <c r="B2661" s="116" t="str">
        <f>_xlfn.XLOOKUP(TEXT(fComparionTable[[#This Row],[PROFIT CTR]],"#"),PC_Master[Profit Center],PC_Master[PC Region])</f>
        <v>Western_Europe</v>
      </c>
      <c r="C2661" s="116" t="str">
        <f>_xlfn.XLOOKUP(TEXT(fComparionTable[[#This Row],[PROFIT CTR]],"#"),PC_Master[Profit Center],PC_Master[PC Country])</f>
        <v>Italy</v>
      </c>
      <c r="D2661" s="199" t="s">
        <v>14451</v>
      </c>
      <c r="E2661" s="195">
        <v>3303032</v>
      </c>
      <c r="F2661" s="576" t="str" cm="1">
        <f t="array" ref="F2661">_xlfn.XLOOKUP(TEXT(fComparionTable[[#This Row],[SOLD TO CUST]],"#"),Table_CustomerMaster[[#All],[Customer]],Table_CustomerMaster[[#All],[Name 1]])</f>
        <v>Casino di Venezia Gioco SPA</v>
      </c>
      <c r="G2661" s="195">
        <v>317036</v>
      </c>
      <c r="H2661" s="116" t="str">
        <f>_xlfn.XLOOKUP(TEXT(fComparionTable[[#This Row],[PROFIT CTR]],"#"),PC_Master[Profit Center],PC_Master[PC Desc.])</f>
        <v>Italy Sales</v>
      </c>
      <c r="I2661" s="116" t="s">
        <v>6231</v>
      </c>
      <c r="J2661" s="116" t="s">
        <v>6237</v>
      </c>
      <c r="K2661" s="137" t="s">
        <v>7981</v>
      </c>
      <c r="L2661" s="148">
        <v>1</v>
      </c>
      <c r="M26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2" spans="1:13">
      <c r="A2662" t="s">
        <v>11081</v>
      </c>
      <c r="B2662" s="116" t="str">
        <f>_xlfn.XLOOKUP(TEXT(fComparionTable[[#This Row],[PROFIT CTR]],"#"),PC_Master[Profit Center],PC_Master[PC Region])</f>
        <v>Western_Europe</v>
      </c>
      <c r="C2662" s="116" t="str">
        <f>_xlfn.XLOOKUP(TEXT(fComparionTable[[#This Row],[PROFIT CTR]],"#"),PC_Master[Profit Center],PC_Master[PC Country])</f>
        <v>Italy</v>
      </c>
      <c r="D2662" s="199" t="s">
        <v>14451</v>
      </c>
      <c r="E2662" s="195">
        <v>3303032</v>
      </c>
      <c r="F2662" s="576" t="str" cm="1">
        <f t="array" ref="F2662">_xlfn.XLOOKUP(TEXT(fComparionTable[[#This Row],[SOLD TO CUST]],"#"),Table_CustomerMaster[[#All],[Customer]],Table_CustomerMaster[[#All],[Name 1]])</f>
        <v>Casino di Venezia Gioco SPA</v>
      </c>
      <c r="G2662" s="195">
        <v>317036</v>
      </c>
      <c r="H2662" s="116" t="str">
        <f>_xlfn.XLOOKUP(TEXT(fComparionTable[[#This Row],[PROFIT CTR]],"#"),PC_Master[Profit Center],PC_Master[PC Desc.])</f>
        <v>Italy Sales</v>
      </c>
      <c r="I2662" s="116" t="s">
        <v>6231</v>
      </c>
      <c r="J2662" s="116" t="s">
        <v>6237</v>
      </c>
      <c r="K2662" s="137" t="s">
        <v>7982</v>
      </c>
      <c r="L2662" s="148">
        <v>1</v>
      </c>
      <c r="M26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3" spans="1:13">
      <c r="A2663" t="s">
        <v>11081</v>
      </c>
      <c r="B2663" s="116" t="str">
        <f>_xlfn.XLOOKUP(TEXT(fComparionTable[[#This Row],[PROFIT CTR]],"#"),PC_Master[Profit Center],PC_Master[PC Region])</f>
        <v>Western_Europe</v>
      </c>
      <c r="C2663" s="116" t="str">
        <f>_xlfn.XLOOKUP(TEXT(fComparionTable[[#This Row],[PROFIT CTR]],"#"),PC_Master[Profit Center],PC_Master[PC Country])</f>
        <v>Italy</v>
      </c>
      <c r="D2663" s="199" t="s">
        <v>14451</v>
      </c>
      <c r="E2663" s="195">
        <v>3303032</v>
      </c>
      <c r="F2663" s="576" t="str" cm="1">
        <f t="array" ref="F2663">_xlfn.XLOOKUP(TEXT(fComparionTable[[#This Row],[SOLD TO CUST]],"#"),Table_CustomerMaster[[#All],[Customer]],Table_CustomerMaster[[#All],[Name 1]])</f>
        <v>Casino di Venezia Gioco SPA</v>
      </c>
      <c r="G2663" s="195">
        <v>317036</v>
      </c>
      <c r="H2663" s="116" t="str">
        <f>_xlfn.XLOOKUP(TEXT(fComparionTable[[#This Row],[PROFIT CTR]],"#"),PC_Master[Profit Center],PC_Master[PC Desc.])</f>
        <v>Italy Sales</v>
      </c>
      <c r="I2663" s="116" t="s">
        <v>6231</v>
      </c>
      <c r="J2663" s="116" t="s">
        <v>6237</v>
      </c>
      <c r="K2663" s="137" t="s">
        <v>7983</v>
      </c>
      <c r="L2663" s="148">
        <v>1</v>
      </c>
      <c r="M26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4" spans="1:13">
      <c r="A2664" t="s">
        <v>11081</v>
      </c>
      <c r="B2664" s="116" t="str">
        <f>_xlfn.XLOOKUP(TEXT(fComparionTable[[#This Row],[PROFIT CTR]],"#"),PC_Master[Profit Center],PC_Master[PC Region])</f>
        <v>Western_Europe</v>
      </c>
      <c r="C2664" s="116" t="str">
        <f>_xlfn.XLOOKUP(TEXT(fComparionTable[[#This Row],[PROFIT CTR]],"#"),PC_Master[Profit Center],PC_Master[PC Country])</f>
        <v>Italy</v>
      </c>
      <c r="D2664" s="199" t="s">
        <v>14451</v>
      </c>
      <c r="E2664" s="195">
        <v>3303032</v>
      </c>
      <c r="F2664" s="576" t="str" cm="1">
        <f t="array" ref="F2664">_xlfn.XLOOKUP(TEXT(fComparionTable[[#This Row],[SOLD TO CUST]],"#"),Table_CustomerMaster[[#All],[Customer]],Table_CustomerMaster[[#All],[Name 1]])</f>
        <v>Casino di Venezia Gioco SPA</v>
      </c>
      <c r="G2664" s="195">
        <v>317036</v>
      </c>
      <c r="H2664" s="116" t="str">
        <f>_xlfn.XLOOKUP(TEXT(fComparionTable[[#This Row],[PROFIT CTR]],"#"),PC_Master[Profit Center],PC_Master[PC Desc.])</f>
        <v>Italy Sales</v>
      </c>
      <c r="I2664" s="116" t="s">
        <v>6231</v>
      </c>
      <c r="J2664" s="116" t="s">
        <v>6237</v>
      </c>
      <c r="K2664" s="137" t="s">
        <v>7984</v>
      </c>
      <c r="L2664" s="148">
        <v>1</v>
      </c>
      <c r="M26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5" spans="1:13">
      <c r="A2665" t="s">
        <v>11081</v>
      </c>
      <c r="B2665" s="116" t="str">
        <f>_xlfn.XLOOKUP(TEXT(fComparionTable[[#This Row],[PROFIT CTR]],"#"),PC_Master[Profit Center],PC_Master[PC Region])</f>
        <v>Western_Europe</v>
      </c>
      <c r="C2665" s="116" t="str">
        <f>_xlfn.XLOOKUP(TEXT(fComparionTable[[#This Row],[PROFIT CTR]],"#"),PC_Master[Profit Center],PC_Master[PC Country])</f>
        <v>Italy</v>
      </c>
      <c r="D2665" s="199" t="s">
        <v>14451</v>
      </c>
      <c r="E2665" s="195">
        <v>3303032</v>
      </c>
      <c r="F2665" s="576" t="str" cm="1">
        <f t="array" ref="F2665">_xlfn.XLOOKUP(TEXT(fComparionTable[[#This Row],[SOLD TO CUST]],"#"),Table_CustomerMaster[[#All],[Customer]],Table_CustomerMaster[[#All],[Name 1]])</f>
        <v>Casino di Venezia Gioco SPA</v>
      </c>
      <c r="G2665" s="195">
        <v>317036</v>
      </c>
      <c r="H2665" s="116" t="str">
        <f>_xlfn.XLOOKUP(TEXT(fComparionTable[[#This Row],[PROFIT CTR]],"#"),PC_Master[Profit Center],PC_Master[PC Desc.])</f>
        <v>Italy Sales</v>
      </c>
      <c r="I2665" s="116" t="s">
        <v>6231</v>
      </c>
      <c r="J2665" s="116" t="s">
        <v>6266</v>
      </c>
      <c r="K2665" s="137" t="s">
        <v>7985</v>
      </c>
      <c r="L2665" s="148">
        <v>1</v>
      </c>
      <c r="M26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6" spans="1:13">
      <c r="A2666" t="s">
        <v>11081</v>
      </c>
      <c r="B2666" s="116" t="str">
        <f>_xlfn.XLOOKUP(TEXT(fComparionTable[[#This Row],[PROFIT CTR]],"#"),PC_Master[Profit Center],PC_Master[PC Region])</f>
        <v>Western_Europe</v>
      </c>
      <c r="C2666" s="116" t="str">
        <f>_xlfn.XLOOKUP(TEXT(fComparionTable[[#This Row],[PROFIT CTR]],"#"),PC_Master[Profit Center],PC_Master[PC Country])</f>
        <v>Italy</v>
      </c>
      <c r="D2666" s="199" t="s">
        <v>14451</v>
      </c>
      <c r="E2666" s="195">
        <v>3303032</v>
      </c>
      <c r="F2666" s="576" t="str" cm="1">
        <f t="array" ref="F2666">_xlfn.XLOOKUP(TEXT(fComparionTable[[#This Row],[SOLD TO CUST]],"#"),Table_CustomerMaster[[#All],[Customer]],Table_CustomerMaster[[#All],[Name 1]])</f>
        <v>Casino di Venezia Gioco SPA</v>
      </c>
      <c r="G2666" s="195">
        <v>317036</v>
      </c>
      <c r="H2666" s="116" t="str">
        <f>_xlfn.XLOOKUP(TEXT(fComparionTable[[#This Row],[PROFIT CTR]],"#"),PC_Master[Profit Center],PC_Master[PC Desc.])</f>
        <v>Italy Sales</v>
      </c>
      <c r="I2666" s="116" t="s">
        <v>6231</v>
      </c>
      <c r="J2666" s="116" t="s">
        <v>6266</v>
      </c>
      <c r="K2666" s="137" t="s">
        <v>7989</v>
      </c>
      <c r="L2666" s="148">
        <v>1</v>
      </c>
      <c r="M26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7" spans="1:13">
      <c r="A2667" t="s">
        <v>11081</v>
      </c>
      <c r="B2667" s="116" t="str">
        <f>_xlfn.XLOOKUP(TEXT(fComparionTable[[#This Row],[PROFIT CTR]],"#"),PC_Master[Profit Center],PC_Master[PC Region])</f>
        <v>Western_Europe</v>
      </c>
      <c r="C2667" s="116" t="str">
        <f>_xlfn.XLOOKUP(TEXT(fComparionTable[[#This Row],[PROFIT CTR]],"#"),PC_Master[Profit Center],PC_Master[PC Country])</f>
        <v>Italy</v>
      </c>
      <c r="D2667" s="199" t="s">
        <v>14451</v>
      </c>
      <c r="E2667" s="195">
        <v>3303032</v>
      </c>
      <c r="F2667" s="576" t="str" cm="1">
        <f t="array" ref="F2667">_xlfn.XLOOKUP(TEXT(fComparionTable[[#This Row],[SOLD TO CUST]],"#"),Table_CustomerMaster[[#All],[Customer]],Table_CustomerMaster[[#All],[Name 1]])</f>
        <v>Casino di Venezia Gioco SPA</v>
      </c>
      <c r="G2667" s="195">
        <v>317036</v>
      </c>
      <c r="H2667" s="116" t="str">
        <f>_xlfn.XLOOKUP(TEXT(fComparionTable[[#This Row],[PROFIT CTR]],"#"),PC_Master[Profit Center],PC_Master[PC Desc.])</f>
        <v>Italy Sales</v>
      </c>
      <c r="I2667" s="116" t="s">
        <v>6231</v>
      </c>
      <c r="J2667" s="116" t="s">
        <v>6266</v>
      </c>
      <c r="K2667" s="137" t="s">
        <v>7990</v>
      </c>
      <c r="L2667" s="148">
        <v>1</v>
      </c>
      <c r="M26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8" spans="1:13">
      <c r="A2668" t="s">
        <v>11081</v>
      </c>
      <c r="B2668" s="116" t="str">
        <f>_xlfn.XLOOKUP(TEXT(fComparionTable[[#This Row],[PROFIT CTR]],"#"),PC_Master[Profit Center],PC_Master[PC Region])</f>
        <v>Western_Europe</v>
      </c>
      <c r="C2668" s="116" t="str">
        <f>_xlfn.XLOOKUP(TEXT(fComparionTable[[#This Row],[PROFIT CTR]],"#"),PC_Master[Profit Center],PC_Master[PC Country])</f>
        <v>Italy</v>
      </c>
      <c r="D2668" s="199" t="s">
        <v>14451</v>
      </c>
      <c r="E2668" s="195">
        <v>3303032</v>
      </c>
      <c r="F2668" s="576" t="str" cm="1">
        <f t="array" ref="F2668">_xlfn.XLOOKUP(TEXT(fComparionTable[[#This Row],[SOLD TO CUST]],"#"),Table_CustomerMaster[[#All],[Customer]],Table_CustomerMaster[[#All],[Name 1]])</f>
        <v>Casino di Venezia Gioco SPA</v>
      </c>
      <c r="G2668" s="195">
        <v>317036</v>
      </c>
      <c r="H2668" s="116" t="str">
        <f>_xlfn.XLOOKUP(TEXT(fComparionTable[[#This Row],[PROFIT CTR]],"#"),PC_Master[Profit Center],PC_Master[PC Desc.])</f>
        <v>Italy Sales</v>
      </c>
      <c r="I2668" s="116" t="s">
        <v>6231</v>
      </c>
      <c r="J2668" s="116" t="s">
        <v>6266</v>
      </c>
      <c r="K2668" s="137" t="s">
        <v>7991</v>
      </c>
      <c r="L2668" s="148">
        <v>1</v>
      </c>
      <c r="M26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69" spans="1:13">
      <c r="A2669" t="s">
        <v>11081</v>
      </c>
      <c r="B2669" s="116" t="str">
        <f>_xlfn.XLOOKUP(TEXT(fComparionTable[[#This Row],[PROFIT CTR]],"#"),PC_Master[Profit Center],PC_Master[PC Region])</f>
        <v>Western_Europe</v>
      </c>
      <c r="C2669" s="116" t="str">
        <f>_xlfn.XLOOKUP(TEXT(fComparionTable[[#This Row],[PROFIT CTR]],"#"),PC_Master[Profit Center],PC_Master[PC Country])</f>
        <v>Italy</v>
      </c>
      <c r="D2669" s="199" t="s">
        <v>14451</v>
      </c>
      <c r="E2669" s="195">
        <v>3303032</v>
      </c>
      <c r="F2669" s="576" t="str" cm="1">
        <f t="array" ref="F2669">_xlfn.XLOOKUP(TEXT(fComparionTable[[#This Row],[SOLD TO CUST]],"#"),Table_CustomerMaster[[#All],[Customer]],Table_CustomerMaster[[#All],[Name 1]])</f>
        <v>Casino di Venezia Gioco SPA</v>
      </c>
      <c r="G2669" s="195">
        <v>317162</v>
      </c>
      <c r="H2669" s="116" t="str">
        <f>_xlfn.XLOOKUP(TEXT(fComparionTable[[#This Row],[PROFIT CTR]],"#"),PC_Master[Profit Center],PC_Master[PC Desc.])</f>
        <v>Tiger &amp; Dragon - ITA</v>
      </c>
      <c r="I2669" s="116" t="s">
        <v>6574</v>
      </c>
      <c r="J2669" s="116" t="s">
        <v>6266</v>
      </c>
      <c r="K2669" s="137" t="s">
        <v>7992</v>
      </c>
      <c r="L2669" s="148">
        <v>1</v>
      </c>
      <c r="M26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0" spans="1:13">
      <c r="A2670" t="s">
        <v>11081</v>
      </c>
      <c r="B2670" s="116" t="str">
        <f>_xlfn.XLOOKUP(TEXT(fComparionTable[[#This Row],[PROFIT CTR]],"#"),PC_Master[Profit Center],PC_Master[PC Region])</f>
        <v>Western_Europe</v>
      </c>
      <c r="C2670" s="116" t="str">
        <f>_xlfn.XLOOKUP(TEXT(fComparionTable[[#This Row],[PROFIT CTR]],"#"),PC_Master[Profit Center],PC_Master[PC Country])</f>
        <v>Italy</v>
      </c>
      <c r="D2670" s="199" t="s">
        <v>14451</v>
      </c>
      <c r="E2670" s="195">
        <v>3303032</v>
      </c>
      <c r="F2670" s="576" t="str" cm="1">
        <f t="array" ref="F2670">_xlfn.XLOOKUP(TEXT(fComparionTable[[#This Row],[SOLD TO CUST]],"#"),Table_CustomerMaster[[#All],[Customer]],Table_CustomerMaster[[#All],[Name 1]])</f>
        <v>Casino di Venezia Gioco SPA</v>
      </c>
      <c r="G2670" s="195">
        <v>317162</v>
      </c>
      <c r="H2670" s="116" t="str">
        <f>_xlfn.XLOOKUP(TEXT(fComparionTable[[#This Row],[PROFIT CTR]],"#"),PC_Master[Profit Center],PC_Master[PC Desc.])</f>
        <v>Tiger &amp; Dragon - ITA</v>
      </c>
      <c r="I2670" s="116" t="s">
        <v>6574</v>
      </c>
      <c r="J2670" s="116" t="s">
        <v>6266</v>
      </c>
      <c r="K2670" s="137" t="s">
        <v>7996</v>
      </c>
      <c r="L2670" s="148">
        <v>1</v>
      </c>
      <c r="M26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1" spans="1:13">
      <c r="A2671" t="s">
        <v>11081</v>
      </c>
      <c r="B2671" s="116" t="str">
        <f>_xlfn.XLOOKUP(TEXT(fComparionTable[[#This Row],[PROFIT CTR]],"#"),PC_Master[Profit Center],PC_Master[PC Region])</f>
        <v>Western_Europe</v>
      </c>
      <c r="C2671" s="116" t="str">
        <f>_xlfn.XLOOKUP(TEXT(fComparionTable[[#This Row],[PROFIT CTR]],"#"),PC_Master[Profit Center],PC_Master[PC Country])</f>
        <v>Italy</v>
      </c>
      <c r="D2671" s="199" t="s">
        <v>14451</v>
      </c>
      <c r="E2671" s="195">
        <v>3303032</v>
      </c>
      <c r="F2671" s="576" t="str" cm="1">
        <f t="array" ref="F2671">_xlfn.XLOOKUP(TEXT(fComparionTable[[#This Row],[SOLD TO CUST]],"#"),Table_CustomerMaster[[#All],[Customer]],Table_CustomerMaster[[#All],[Name 1]])</f>
        <v>Casino di Venezia Gioco SPA</v>
      </c>
      <c r="G2671" s="195">
        <v>317162</v>
      </c>
      <c r="H2671" s="116" t="str">
        <f>_xlfn.XLOOKUP(TEXT(fComparionTable[[#This Row],[PROFIT CTR]],"#"),PC_Master[Profit Center],PC_Master[PC Desc.])</f>
        <v>Tiger &amp; Dragon - ITA</v>
      </c>
      <c r="I2671" s="116" t="s">
        <v>6574</v>
      </c>
      <c r="J2671" s="116" t="s">
        <v>6266</v>
      </c>
      <c r="K2671" s="137" t="s">
        <v>7998</v>
      </c>
      <c r="L2671" s="148">
        <v>1</v>
      </c>
      <c r="M26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2" spans="1:13">
      <c r="A2672" t="s">
        <v>11081</v>
      </c>
      <c r="B2672" s="116" t="str">
        <f>_xlfn.XLOOKUP(TEXT(fComparionTable[[#This Row],[PROFIT CTR]],"#"),PC_Master[Profit Center],PC_Master[PC Region])</f>
        <v>Western_Europe</v>
      </c>
      <c r="C2672" s="116" t="str">
        <f>_xlfn.XLOOKUP(TEXT(fComparionTable[[#This Row],[PROFIT CTR]],"#"),PC_Master[Profit Center],PC_Master[PC Country])</f>
        <v>Italy</v>
      </c>
      <c r="D2672" s="199" t="s">
        <v>14451</v>
      </c>
      <c r="E2672" s="195">
        <v>3303032</v>
      </c>
      <c r="F2672" s="576" t="str" cm="1">
        <f t="array" ref="F2672">_xlfn.XLOOKUP(TEXT(fComparionTable[[#This Row],[SOLD TO CUST]],"#"),Table_CustomerMaster[[#All],[Customer]],Table_CustomerMaster[[#All],[Name 1]])</f>
        <v>Casino di Venezia Gioco SPA</v>
      </c>
      <c r="G2672" s="195">
        <v>317162</v>
      </c>
      <c r="H2672" s="116" t="str">
        <f>_xlfn.XLOOKUP(TEXT(fComparionTable[[#This Row],[PROFIT CTR]],"#"),PC_Master[Profit Center],PC_Master[PC Desc.])</f>
        <v>Tiger &amp; Dragon - ITA</v>
      </c>
      <c r="I2672" s="116" t="s">
        <v>6574</v>
      </c>
      <c r="J2672" s="116" t="s">
        <v>6266</v>
      </c>
      <c r="K2672" s="137" t="s">
        <v>7999</v>
      </c>
      <c r="L2672" s="148">
        <v>1</v>
      </c>
      <c r="M26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3" spans="1:13">
      <c r="A2673" t="s">
        <v>11081</v>
      </c>
      <c r="B2673" s="116" t="str">
        <f>_xlfn.XLOOKUP(TEXT(fComparionTable[[#This Row],[PROFIT CTR]],"#"),PC_Master[Profit Center],PC_Master[PC Region])</f>
        <v>Western_Europe</v>
      </c>
      <c r="C2673" s="116" t="str">
        <f>_xlfn.XLOOKUP(TEXT(fComparionTable[[#This Row],[PROFIT CTR]],"#"),PC_Master[Profit Center],PC_Master[PC Country])</f>
        <v>Italy</v>
      </c>
      <c r="D2673" s="199" t="s">
        <v>14451</v>
      </c>
      <c r="E2673" s="195">
        <v>3303032</v>
      </c>
      <c r="F2673" s="576" t="str" cm="1">
        <f t="array" ref="F2673">_xlfn.XLOOKUP(TEXT(fComparionTable[[#This Row],[SOLD TO CUST]],"#"),Table_CustomerMaster[[#All],[Customer]],Table_CustomerMaster[[#All],[Name 1]])</f>
        <v>Casino di Venezia Gioco SPA</v>
      </c>
      <c r="G2673" s="195">
        <v>317162</v>
      </c>
      <c r="H2673" s="116" t="str">
        <f>_xlfn.XLOOKUP(TEXT(fComparionTable[[#This Row],[PROFIT CTR]],"#"),PC_Master[Profit Center],PC_Master[PC Desc.])</f>
        <v>Tiger &amp; Dragon - ITA</v>
      </c>
      <c r="I2673" s="116" t="s">
        <v>6574</v>
      </c>
      <c r="J2673" s="116" t="s">
        <v>6266</v>
      </c>
      <c r="K2673" s="137" t="s">
        <v>8000</v>
      </c>
      <c r="L2673" s="148">
        <v>1</v>
      </c>
      <c r="M26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4" spans="1:13">
      <c r="A2674" t="s">
        <v>11081</v>
      </c>
      <c r="B2674" s="116" t="str">
        <f>_xlfn.XLOOKUP(TEXT(fComparionTable[[#This Row],[PROFIT CTR]],"#"),PC_Master[Profit Center],PC_Master[PC Region])</f>
        <v>Western_Europe</v>
      </c>
      <c r="C2674" s="116" t="str">
        <f>_xlfn.XLOOKUP(TEXT(fComparionTable[[#This Row],[PROFIT CTR]],"#"),PC_Master[Profit Center],PC_Master[PC Country])</f>
        <v>Italy</v>
      </c>
      <c r="D2674" s="199" t="s">
        <v>14451</v>
      </c>
      <c r="E2674" s="195">
        <v>3303032</v>
      </c>
      <c r="F2674" s="576" t="str" cm="1">
        <f t="array" ref="F2674">_xlfn.XLOOKUP(TEXT(fComparionTable[[#This Row],[SOLD TO CUST]],"#"),Table_CustomerMaster[[#All],[Customer]],Table_CustomerMaster[[#All],[Name 1]])</f>
        <v>Casino di Venezia Gioco SPA</v>
      </c>
      <c r="G2674" s="195">
        <v>317162</v>
      </c>
      <c r="H2674" s="116" t="str">
        <f>_xlfn.XLOOKUP(TEXT(fComparionTable[[#This Row],[PROFIT CTR]],"#"),PC_Master[Profit Center],PC_Master[PC Desc.])</f>
        <v>Tiger &amp; Dragon - ITA</v>
      </c>
      <c r="I2674" s="116" t="s">
        <v>6574</v>
      </c>
      <c r="J2674" s="116" t="s">
        <v>6266</v>
      </c>
      <c r="K2674" s="137" t="s">
        <v>8001</v>
      </c>
      <c r="L2674" s="148">
        <v>1</v>
      </c>
      <c r="M26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5" spans="1:13">
      <c r="A2675" t="s">
        <v>11081</v>
      </c>
      <c r="B2675" s="116" t="str">
        <f>_xlfn.XLOOKUP(TEXT(fComparionTable[[#This Row],[PROFIT CTR]],"#"),PC_Master[Profit Center],PC_Master[PC Region])</f>
        <v>Western_Europe</v>
      </c>
      <c r="C2675" s="116" t="str">
        <f>_xlfn.XLOOKUP(TEXT(fComparionTable[[#This Row],[PROFIT CTR]],"#"),PC_Master[Profit Center],PC_Master[PC Country])</f>
        <v>Italy</v>
      </c>
      <c r="D2675" s="199" t="s">
        <v>14451</v>
      </c>
      <c r="E2675" s="195">
        <v>3303032</v>
      </c>
      <c r="F2675" s="576" t="str" cm="1">
        <f t="array" ref="F2675">_xlfn.XLOOKUP(TEXT(fComparionTable[[#This Row],[SOLD TO CUST]],"#"),Table_CustomerMaster[[#All],[Customer]],Table_CustomerMaster[[#All],[Name 1]])</f>
        <v>Casino di Venezia Gioco SPA</v>
      </c>
      <c r="G2675" s="195">
        <v>317194</v>
      </c>
      <c r="H2675" s="116" t="str">
        <f>_xlfn.XLOOKUP(TEXT(fComparionTable[[#This Row],[PROFIT CTR]],"#"),PC_Master[Profit Center],PC_Master[PC Desc.])</f>
        <v>Money Gong - ITA</v>
      </c>
      <c r="I2675" s="116" t="s">
        <v>6574</v>
      </c>
      <c r="J2675" s="116" t="s">
        <v>6266</v>
      </c>
      <c r="K2675" s="137" t="s">
        <v>8002</v>
      </c>
      <c r="L2675" s="148">
        <v>1</v>
      </c>
      <c r="M26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6" spans="1:13">
      <c r="A2676" t="s">
        <v>11081</v>
      </c>
      <c r="B2676" s="116" t="str">
        <f>_xlfn.XLOOKUP(TEXT(fComparionTable[[#This Row],[PROFIT CTR]],"#"),PC_Master[Profit Center],PC_Master[PC Region])</f>
        <v>Western_Europe</v>
      </c>
      <c r="C2676" s="116" t="str">
        <f>_xlfn.XLOOKUP(TEXT(fComparionTable[[#This Row],[PROFIT CTR]],"#"),PC_Master[Profit Center],PC_Master[PC Country])</f>
        <v>Italy</v>
      </c>
      <c r="D2676" s="199" t="s">
        <v>14451</v>
      </c>
      <c r="E2676" s="195">
        <v>3303032</v>
      </c>
      <c r="F2676" s="576" t="str" cm="1">
        <f t="array" ref="F2676">_xlfn.XLOOKUP(TEXT(fComparionTable[[#This Row],[SOLD TO CUST]],"#"),Table_CustomerMaster[[#All],[Customer]],Table_CustomerMaster[[#All],[Name 1]])</f>
        <v>Casino di Venezia Gioco SPA</v>
      </c>
      <c r="G2676" s="195">
        <v>317194</v>
      </c>
      <c r="H2676" s="116" t="str">
        <f>_xlfn.XLOOKUP(TEXT(fComparionTable[[#This Row],[PROFIT CTR]],"#"),PC_Master[Profit Center],PC_Master[PC Desc.])</f>
        <v>Money Gong - ITA</v>
      </c>
      <c r="I2676" s="116" t="s">
        <v>6574</v>
      </c>
      <c r="J2676" s="116" t="s">
        <v>6266</v>
      </c>
      <c r="K2676" s="137" t="s">
        <v>8007</v>
      </c>
      <c r="L2676" s="148">
        <v>1</v>
      </c>
      <c r="M26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7" spans="1:13">
      <c r="A2677" t="s">
        <v>11081</v>
      </c>
      <c r="B2677" s="116" t="str">
        <f>_xlfn.XLOOKUP(TEXT(fComparionTable[[#This Row],[PROFIT CTR]],"#"),PC_Master[Profit Center],PC_Master[PC Region])</f>
        <v>Western_Europe</v>
      </c>
      <c r="C2677" s="116" t="str">
        <f>_xlfn.XLOOKUP(TEXT(fComparionTable[[#This Row],[PROFIT CTR]],"#"),PC_Master[Profit Center],PC_Master[PC Country])</f>
        <v>Italy</v>
      </c>
      <c r="D2677" s="199" t="s">
        <v>14451</v>
      </c>
      <c r="E2677" s="195">
        <v>3303032</v>
      </c>
      <c r="F2677" s="576" t="str" cm="1">
        <f t="array" ref="F2677">_xlfn.XLOOKUP(TEXT(fComparionTable[[#This Row],[SOLD TO CUST]],"#"),Table_CustomerMaster[[#All],[Customer]],Table_CustomerMaster[[#All],[Name 1]])</f>
        <v>Casino di Venezia Gioco SPA</v>
      </c>
      <c r="G2677" s="195">
        <v>317194</v>
      </c>
      <c r="H2677" s="116" t="str">
        <f>_xlfn.XLOOKUP(TEXT(fComparionTable[[#This Row],[PROFIT CTR]],"#"),PC_Master[Profit Center],PC_Master[PC Desc.])</f>
        <v>Money Gong - ITA</v>
      </c>
      <c r="I2677" s="116" t="s">
        <v>6574</v>
      </c>
      <c r="J2677" s="116" t="s">
        <v>6266</v>
      </c>
      <c r="K2677" s="137" t="s">
        <v>8008</v>
      </c>
      <c r="L2677" s="148">
        <v>1</v>
      </c>
      <c r="M26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8" spans="1:13">
      <c r="A2678" t="s">
        <v>11081</v>
      </c>
      <c r="B2678" s="116" t="str">
        <f>_xlfn.XLOOKUP(TEXT(fComparionTable[[#This Row],[PROFIT CTR]],"#"),PC_Master[Profit Center],PC_Master[PC Region])</f>
        <v>Western_Europe</v>
      </c>
      <c r="C2678" s="116" t="str">
        <f>_xlfn.XLOOKUP(TEXT(fComparionTable[[#This Row],[PROFIT CTR]],"#"),PC_Master[Profit Center],PC_Master[PC Country])</f>
        <v>Italy</v>
      </c>
      <c r="D2678" s="199" t="s">
        <v>14451</v>
      </c>
      <c r="E2678" s="195">
        <v>3303032</v>
      </c>
      <c r="F2678" s="576" t="str" cm="1">
        <f t="array" ref="F2678">_xlfn.XLOOKUP(TEXT(fComparionTable[[#This Row],[SOLD TO CUST]],"#"),Table_CustomerMaster[[#All],[Customer]],Table_CustomerMaster[[#All],[Name 1]])</f>
        <v>Casino di Venezia Gioco SPA</v>
      </c>
      <c r="G2678" s="195">
        <v>317194</v>
      </c>
      <c r="H2678" s="116" t="str">
        <f>_xlfn.XLOOKUP(TEXT(fComparionTable[[#This Row],[PROFIT CTR]],"#"),PC_Master[Profit Center],PC_Master[PC Desc.])</f>
        <v>Money Gong - ITA</v>
      </c>
      <c r="I2678" s="116" t="s">
        <v>6574</v>
      </c>
      <c r="J2678" s="116" t="s">
        <v>6266</v>
      </c>
      <c r="K2678" s="137" t="s">
        <v>8009</v>
      </c>
      <c r="L2678" s="148">
        <v>1</v>
      </c>
      <c r="M26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79" spans="1:13">
      <c r="A2679" t="s">
        <v>11081</v>
      </c>
      <c r="B2679" s="116" t="str">
        <f>_xlfn.XLOOKUP(TEXT(fComparionTable[[#This Row],[PROFIT CTR]],"#"),PC_Master[Profit Center],PC_Master[PC Region])</f>
        <v>Western_Europe</v>
      </c>
      <c r="C2679" s="116" t="str">
        <f>_xlfn.XLOOKUP(TEXT(fComparionTable[[#This Row],[PROFIT CTR]],"#"),PC_Master[Profit Center],PC_Master[PC Country])</f>
        <v>United Kingdom</v>
      </c>
      <c r="D2679" s="199" t="s">
        <v>14451</v>
      </c>
      <c r="E2679" s="195">
        <v>3305473</v>
      </c>
      <c r="F2679" s="576" t="str" cm="1">
        <f t="array" ref="F2679">_xlfn.XLOOKUP(TEXT(fComparionTable[[#This Row],[SOLD TO CUST]],"#"),Table_CustomerMaster[[#All],[Customer]],Table_CustomerMaster[[#All],[Name 1]])</f>
        <v>Dusk Till Dawn</v>
      </c>
      <c r="G2679" s="195">
        <v>350005</v>
      </c>
      <c r="H2679" s="116" t="str">
        <f>_xlfn.XLOOKUP(TEXT(fComparionTable[[#This Row],[PROFIT CTR]],"#"),PC_Master[Profit Center],PC_Master[PC Desc.])</f>
        <v>UK Sales</v>
      </c>
      <c r="I2679" s="116" t="s">
        <v>6249</v>
      </c>
      <c r="J2679" s="116" t="s">
        <v>6266</v>
      </c>
      <c r="K2679" s="137" t="s">
        <v>386</v>
      </c>
      <c r="L2679" s="148">
        <v>1</v>
      </c>
      <c r="M26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80" spans="1:13">
      <c r="A2680" t="s">
        <v>11081</v>
      </c>
      <c r="B2680" s="116" t="str">
        <f>_xlfn.XLOOKUP(TEXT(fComparionTable[[#This Row],[PROFIT CTR]],"#"),PC_Master[Profit Center],PC_Master[PC Region])</f>
        <v>Western_Europe</v>
      </c>
      <c r="C2680" s="116" t="str">
        <f>_xlfn.XLOOKUP(TEXT(fComparionTable[[#This Row],[PROFIT CTR]],"#"),PC_Master[Profit Center],PC_Master[PC Country])</f>
        <v>United Kingdom</v>
      </c>
      <c r="D2680" s="199" t="s">
        <v>14451</v>
      </c>
      <c r="E2680" s="195">
        <v>3305473</v>
      </c>
      <c r="F2680" s="576" t="str" cm="1">
        <f t="array" ref="F2680">_xlfn.XLOOKUP(TEXT(fComparionTable[[#This Row],[SOLD TO CUST]],"#"),Table_CustomerMaster[[#All],[Customer]],Table_CustomerMaster[[#All],[Name 1]])</f>
        <v>Dusk Till Dawn</v>
      </c>
      <c r="G2680" s="195">
        <v>350005</v>
      </c>
      <c r="H2680" s="116" t="str">
        <f>_xlfn.XLOOKUP(TEXT(fComparionTable[[#This Row],[PROFIT CTR]],"#"),PC_Master[Profit Center],PC_Master[PC Desc.])</f>
        <v>UK Sales</v>
      </c>
      <c r="I2680" s="116" t="s">
        <v>6249</v>
      </c>
      <c r="J2680" s="116" t="s">
        <v>6266</v>
      </c>
      <c r="K2680" s="137" t="s">
        <v>388</v>
      </c>
      <c r="L2680" s="148">
        <v>1</v>
      </c>
      <c r="M26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81" spans="1:13">
      <c r="A2681" t="s">
        <v>11081</v>
      </c>
      <c r="B2681" s="116" t="str">
        <f>_xlfn.XLOOKUP(TEXT(fComparionTable[[#This Row],[PROFIT CTR]],"#"),PC_Master[Profit Center],PC_Master[PC Region])</f>
        <v>Western_Europe</v>
      </c>
      <c r="C2681" s="116" t="str">
        <f>_xlfn.XLOOKUP(TEXT(fComparionTable[[#This Row],[PROFIT CTR]],"#"),PC_Master[Profit Center],PC_Master[PC Country])</f>
        <v>United Kingdom</v>
      </c>
      <c r="D2681" s="199" t="s">
        <v>14451</v>
      </c>
      <c r="E2681" s="195">
        <v>3305473</v>
      </c>
      <c r="F2681" s="576" t="str" cm="1">
        <f t="array" ref="F2681">_xlfn.XLOOKUP(TEXT(fComparionTable[[#This Row],[SOLD TO CUST]],"#"),Table_CustomerMaster[[#All],[Customer]],Table_CustomerMaster[[#All],[Name 1]])</f>
        <v>Dusk Till Dawn</v>
      </c>
      <c r="G2681" s="195">
        <v>350005</v>
      </c>
      <c r="H2681" s="116" t="str">
        <f>_xlfn.XLOOKUP(TEXT(fComparionTable[[#This Row],[PROFIT CTR]],"#"),PC_Master[Profit Center],PC_Master[PC Desc.])</f>
        <v>UK Sales</v>
      </c>
      <c r="I2681" s="116" t="s">
        <v>6249</v>
      </c>
      <c r="J2681" s="116" t="s">
        <v>7606</v>
      </c>
      <c r="K2681" s="137" t="s">
        <v>389</v>
      </c>
      <c r="L2681" s="148">
        <v>1</v>
      </c>
      <c r="M26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82" spans="1:13">
      <c r="A2682" t="s">
        <v>11081</v>
      </c>
      <c r="B2682" s="116" t="str">
        <f>_xlfn.XLOOKUP(TEXT(fComparionTable[[#This Row],[PROFIT CTR]],"#"),PC_Master[Profit Center],PC_Master[PC Region])</f>
        <v>Western_Europe</v>
      </c>
      <c r="C2682" s="116" t="str">
        <f>_xlfn.XLOOKUP(TEXT(fComparionTable[[#This Row],[PROFIT CTR]],"#"),PC_Master[Profit Center],PC_Master[PC Country])</f>
        <v>United Kingdom</v>
      </c>
      <c r="D2682" s="199" t="s">
        <v>14451</v>
      </c>
      <c r="E2682" s="195">
        <v>3305473</v>
      </c>
      <c r="F2682" s="576" t="str" cm="1">
        <f t="array" ref="F2682">_xlfn.XLOOKUP(TEXT(fComparionTable[[#This Row],[SOLD TO CUST]],"#"),Table_CustomerMaster[[#All],[Customer]],Table_CustomerMaster[[#All],[Name 1]])</f>
        <v>Dusk Till Dawn</v>
      </c>
      <c r="G2682" s="195">
        <v>350005</v>
      </c>
      <c r="H2682" s="116" t="str">
        <f>_xlfn.XLOOKUP(TEXT(fComparionTable[[#This Row],[PROFIT CTR]],"#"),PC_Master[Profit Center],PC_Master[PC Desc.])</f>
        <v>UK Sales</v>
      </c>
      <c r="I2682" s="116" t="s">
        <v>6249</v>
      </c>
      <c r="J2682" s="116" t="s">
        <v>7606</v>
      </c>
      <c r="K2682" s="137" t="s">
        <v>390</v>
      </c>
      <c r="L2682" s="148">
        <v>1</v>
      </c>
      <c r="M26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83" spans="1:13">
      <c r="A2683" t="s">
        <v>11081</v>
      </c>
      <c r="B2683" s="116" t="str">
        <f>_xlfn.XLOOKUP(TEXT(fComparionTable[[#This Row],[PROFIT CTR]],"#"),PC_Master[Profit Center],PC_Master[PC Region])</f>
        <v>Western_Europe</v>
      </c>
      <c r="C2683" s="116" t="str">
        <f>_xlfn.XLOOKUP(TEXT(fComparionTable[[#This Row],[PROFIT CTR]],"#"),PC_Master[Profit Center],PC_Master[PC Country])</f>
        <v>United Kingdom</v>
      </c>
      <c r="D2683" s="199" t="s">
        <v>14451</v>
      </c>
      <c r="E2683" s="195">
        <v>3305473</v>
      </c>
      <c r="F2683" s="576" t="str" cm="1">
        <f t="array" ref="F2683">_xlfn.XLOOKUP(TEXT(fComparionTable[[#This Row],[SOLD TO CUST]],"#"),Table_CustomerMaster[[#All],[Customer]],Table_CustomerMaster[[#All],[Name 1]])</f>
        <v>Dusk Till Dawn</v>
      </c>
      <c r="G2683" s="195">
        <v>350005</v>
      </c>
      <c r="H2683" s="116" t="str">
        <f>_xlfn.XLOOKUP(TEXT(fComparionTable[[#This Row],[PROFIT CTR]],"#"),PC_Master[Profit Center],PC_Master[PC Desc.])</f>
        <v>UK Sales</v>
      </c>
      <c r="I2683" s="116" t="s">
        <v>6249</v>
      </c>
      <c r="J2683" s="116" t="s">
        <v>7606</v>
      </c>
      <c r="K2683" s="137" t="s">
        <v>391</v>
      </c>
      <c r="L2683" s="148">
        <v>1</v>
      </c>
      <c r="M26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84" spans="1:13">
      <c r="A2684" t="s">
        <v>11081</v>
      </c>
      <c r="B2684" s="116" t="str">
        <f>_xlfn.XLOOKUP(TEXT(fComparionTable[[#This Row],[PROFIT CTR]],"#"),PC_Master[Profit Center],PC_Master[PC Region])</f>
        <v>Western_Europe</v>
      </c>
      <c r="C2684" s="116" t="str">
        <f>_xlfn.XLOOKUP(TEXT(fComparionTable[[#This Row],[PROFIT CTR]],"#"),PC_Master[Profit Center],PC_Master[PC Country])</f>
        <v>United Kingdom</v>
      </c>
      <c r="D2684" s="199" t="s">
        <v>14451</v>
      </c>
      <c r="E2684" s="195">
        <v>3305473</v>
      </c>
      <c r="F2684" s="576" t="str" cm="1">
        <f t="array" ref="F2684">_xlfn.XLOOKUP(TEXT(fComparionTable[[#This Row],[SOLD TO CUST]],"#"),Table_CustomerMaster[[#All],[Customer]],Table_CustomerMaster[[#All],[Name 1]])</f>
        <v>Dusk Till Dawn</v>
      </c>
      <c r="G2684" s="195">
        <v>350005</v>
      </c>
      <c r="H2684" s="116" t="str">
        <f>_xlfn.XLOOKUP(TEXT(fComparionTable[[#This Row],[PROFIT CTR]],"#"),PC_Master[Profit Center],PC_Master[PC Desc.])</f>
        <v>UK Sales</v>
      </c>
      <c r="I2684" s="116" t="s">
        <v>6249</v>
      </c>
      <c r="J2684" s="116" t="s">
        <v>7606</v>
      </c>
      <c r="K2684" s="137" t="s">
        <v>392</v>
      </c>
      <c r="L2684" s="148">
        <v>1</v>
      </c>
      <c r="M26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685" spans="1:13">
      <c r="A2685" t="s">
        <v>11081</v>
      </c>
      <c r="B2685" s="116" t="str">
        <f>_xlfn.XLOOKUP(TEXT(fComparionTable[[#This Row],[PROFIT CTR]],"#"),PC_Master[Profit Center],PC_Master[PC Region])</f>
        <v>Western_Europe</v>
      </c>
      <c r="C2685" s="116" t="str">
        <f>_xlfn.XLOOKUP(TEXT(fComparionTable[[#This Row],[PROFIT CTR]],"#"),PC_Master[Profit Center],PC_Master[PC Country])</f>
        <v>United Kingdom</v>
      </c>
      <c r="D2685" s="199" t="s">
        <v>14451</v>
      </c>
      <c r="E2685" s="195">
        <v>3305611</v>
      </c>
      <c r="F2685" s="576" t="str" cm="1">
        <f t="array" ref="F2685">_xlfn.XLOOKUP(TEXT(fComparionTable[[#This Row],[SOLD TO CUST]],"#"),Table_CustomerMaster[[#All],[Customer]],Table_CustomerMaster[[#All],[Name 1]])</f>
        <v>London Club Glasgow Ltd T/A Alea Glasgow</v>
      </c>
      <c r="G2685" s="195">
        <v>350109</v>
      </c>
      <c r="H2685" s="116" t="str">
        <f>_xlfn.XLOOKUP(TEXT(fComparionTable[[#This Row],[PROFIT CTR]],"#"),PC_Master[Profit Center],PC_Master[PC Desc.])</f>
        <v>Diamond Spins - UK</v>
      </c>
      <c r="I2685" s="116" t="s">
        <v>6574</v>
      </c>
      <c r="J2685" s="116" t="s">
        <v>8292</v>
      </c>
      <c r="K2685" s="137">
        <v>2437916</v>
      </c>
      <c r="L2685" s="148">
        <v>1</v>
      </c>
      <c r="M26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86" spans="1:13">
      <c r="A2686" t="s">
        <v>11081</v>
      </c>
      <c r="B2686" s="116" t="str">
        <f>_xlfn.XLOOKUP(TEXT(fComparionTable[[#This Row],[PROFIT CTR]],"#"),PC_Master[Profit Center],PC_Master[PC Region])</f>
        <v>Western_Europe</v>
      </c>
      <c r="C2686" s="116" t="str">
        <f>_xlfn.XLOOKUP(TEXT(fComparionTable[[#This Row],[PROFIT CTR]],"#"),PC_Master[Profit Center],PC_Master[PC Country])</f>
        <v>United Kingdom</v>
      </c>
      <c r="D2686" s="199" t="s">
        <v>14451</v>
      </c>
      <c r="E2686" s="195">
        <v>3305611</v>
      </c>
      <c r="F2686" s="576" t="str" cm="1">
        <f t="array" ref="F2686">_xlfn.XLOOKUP(TEXT(fComparionTable[[#This Row],[SOLD TO CUST]],"#"),Table_CustomerMaster[[#All],[Customer]],Table_CustomerMaster[[#All],[Name 1]])</f>
        <v>London Club Glasgow Ltd T/A Alea Glasgow</v>
      </c>
      <c r="G2686" s="195">
        <v>350109</v>
      </c>
      <c r="H2686" s="116" t="str">
        <f>_xlfn.XLOOKUP(TEXT(fComparionTable[[#This Row],[PROFIT CTR]],"#"),PC_Master[Profit Center],PC_Master[PC Desc.])</f>
        <v>Diamond Spins - UK</v>
      </c>
      <c r="I2686" s="116" t="s">
        <v>6574</v>
      </c>
      <c r="J2686" s="116" t="s">
        <v>8292</v>
      </c>
      <c r="K2686" s="137">
        <v>2437917</v>
      </c>
      <c r="L2686" s="148">
        <v>1</v>
      </c>
      <c r="M26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87" spans="1:13">
      <c r="A2687" t="s">
        <v>11081</v>
      </c>
      <c r="B2687" s="116" t="str">
        <f>_xlfn.XLOOKUP(TEXT(fComparionTable[[#This Row],[PROFIT CTR]],"#"),PC_Master[Profit Center],PC_Master[PC Region])</f>
        <v>Western_Europe</v>
      </c>
      <c r="C2687" s="116" t="str">
        <f>_xlfn.XLOOKUP(TEXT(fComparionTable[[#This Row],[PROFIT CTR]],"#"),PC_Master[Profit Center],PC_Master[PC Country])</f>
        <v>United Kingdom</v>
      </c>
      <c r="D2687" s="199" t="s">
        <v>14451</v>
      </c>
      <c r="E2687" s="195">
        <v>3305611</v>
      </c>
      <c r="F2687" s="576" t="str" cm="1">
        <f t="array" ref="F2687">_xlfn.XLOOKUP(TEXT(fComparionTable[[#This Row],[SOLD TO CUST]],"#"),Table_CustomerMaster[[#All],[Customer]],Table_CustomerMaster[[#All],[Name 1]])</f>
        <v>London Club Glasgow Ltd T/A Alea Glasgow</v>
      </c>
      <c r="G2687" s="195">
        <v>350109</v>
      </c>
      <c r="H2687" s="116" t="str">
        <f>_xlfn.XLOOKUP(TEXT(fComparionTable[[#This Row],[PROFIT CTR]],"#"),PC_Master[Profit Center],PC_Master[PC Desc.])</f>
        <v>Diamond Spins - UK</v>
      </c>
      <c r="I2687" s="116" t="s">
        <v>6574</v>
      </c>
      <c r="J2687" s="116" t="s">
        <v>8292</v>
      </c>
      <c r="K2687" s="137">
        <v>2437918</v>
      </c>
      <c r="L2687" s="148">
        <v>1</v>
      </c>
      <c r="M26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88" spans="1:13">
      <c r="A2688" t="s">
        <v>11081</v>
      </c>
      <c r="B2688" s="116" t="str">
        <f>_xlfn.XLOOKUP(TEXT(fComparionTable[[#This Row],[PROFIT CTR]],"#"),PC_Master[Profit Center],PC_Master[PC Region])</f>
        <v>Western_Europe</v>
      </c>
      <c r="C2688" s="116" t="str">
        <f>_xlfn.XLOOKUP(TEXT(fComparionTable[[#This Row],[PROFIT CTR]],"#"),PC_Master[Profit Center],PC_Master[PC Country])</f>
        <v>United Kingdom</v>
      </c>
      <c r="D2688" s="199" t="s">
        <v>14451</v>
      </c>
      <c r="E2688" s="195">
        <v>3305611</v>
      </c>
      <c r="F2688" s="576" t="str" cm="1">
        <f t="array" ref="F2688">_xlfn.XLOOKUP(TEXT(fComparionTable[[#This Row],[SOLD TO CUST]],"#"),Table_CustomerMaster[[#All],[Customer]],Table_CustomerMaster[[#All],[Name 1]])</f>
        <v>London Club Glasgow Ltd T/A Alea Glasgow</v>
      </c>
      <c r="G2688" s="195">
        <v>350109</v>
      </c>
      <c r="H2688" s="116" t="str">
        <f>_xlfn.XLOOKUP(TEXT(fComparionTable[[#This Row],[PROFIT CTR]],"#"),PC_Master[Profit Center],PC_Master[PC Desc.])</f>
        <v>Diamond Spins - UK</v>
      </c>
      <c r="I2688" s="116" t="s">
        <v>6574</v>
      </c>
      <c r="J2688" s="116" t="s">
        <v>8292</v>
      </c>
      <c r="K2688" s="137">
        <v>2437919</v>
      </c>
      <c r="L2688" s="148">
        <v>1</v>
      </c>
      <c r="M26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89" spans="1:13">
      <c r="A2689" t="s">
        <v>11081</v>
      </c>
      <c r="B2689" s="116" t="str">
        <f>_xlfn.XLOOKUP(TEXT(fComparionTable[[#This Row],[PROFIT CTR]],"#"),PC_Master[Profit Center],PC_Master[PC Region])</f>
        <v>Western_Europe</v>
      </c>
      <c r="C2689" s="116" t="str">
        <f>_xlfn.XLOOKUP(TEXT(fComparionTable[[#This Row],[PROFIT CTR]],"#"),PC_Master[Profit Center],PC_Master[PC Country])</f>
        <v>United Kingdom</v>
      </c>
      <c r="D2689" s="199" t="s">
        <v>14451</v>
      </c>
      <c r="E2689" s="195">
        <v>3305611</v>
      </c>
      <c r="F2689" s="576" t="str" cm="1">
        <f t="array" ref="F2689">_xlfn.XLOOKUP(TEXT(fComparionTable[[#This Row],[SOLD TO CUST]],"#"),Table_CustomerMaster[[#All],[Customer]],Table_CustomerMaster[[#All],[Name 1]])</f>
        <v>London Club Glasgow Ltd T/A Alea Glasgow</v>
      </c>
      <c r="G2689" s="195">
        <v>350125</v>
      </c>
      <c r="H2689" s="116" t="str">
        <f>_xlfn.XLOOKUP(TEXT(fComparionTable[[#This Row],[PROFIT CTR]],"#"),PC_Master[Profit Center],PC_Master[PC Desc.])</f>
        <v>Unite Prosp Link UK</v>
      </c>
      <c r="I2689" s="116" t="s">
        <v>6574</v>
      </c>
      <c r="J2689" s="116" t="s">
        <v>6266</v>
      </c>
      <c r="K2689" s="137" t="s">
        <v>9272</v>
      </c>
      <c r="L2689" s="148">
        <v>1</v>
      </c>
      <c r="M26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0" spans="1:13">
      <c r="A2690" t="s">
        <v>11081</v>
      </c>
      <c r="B2690" s="116" t="str">
        <f>_xlfn.XLOOKUP(TEXT(fComparionTable[[#This Row],[PROFIT CTR]],"#"),PC_Master[Profit Center],PC_Master[PC Region])</f>
        <v>Western_Europe</v>
      </c>
      <c r="C2690" s="116" t="str">
        <f>_xlfn.XLOOKUP(TEXT(fComparionTable[[#This Row],[PROFIT CTR]],"#"),PC_Master[Profit Center],PC_Master[PC Country])</f>
        <v>United Kingdom</v>
      </c>
      <c r="D2690" s="199" t="s">
        <v>14451</v>
      </c>
      <c r="E2690" s="195">
        <v>3305611</v>
      </c>
      <c r="F2690" s="576" t="str" cm="1">
        <f t="array" ref="F2690">_xlfn.XLOOKUP(TEXT(fComparionTable[[#This Row],[SOLD TO CUST]],"#"),Table_CustomerMaster[[#All],[Customer]],Table_CustomerMaster[[#All],[Name 1]])</f>
        <v>London Club Glasgow Ltd T/A Alea Glasgow</v>
      </c>
      <c r="G2690" s="195">
        <v>350125</v>
      </c>
      <c r="H2690" s="116" t="str">
        <f>_xlfn.XLOOKUP(TEXT(fComparionTable[[#This Row],[PROFIT CTR]],"#"),PC_Master[Profit Center],PC_Master[PC Desc.])</f>
        <v>Unite Prosp Link UK</v>
      </c>
      <c r="I2690" s="116" t="s">
        <v>6574</v>
      </c>
      <c r="J2690" s="116" t="s">
        <v>6266</v>
      </c>
      <c r="K2690" s="137" t="s">
        <v>9276</v>
      </c>
      <c r="L2690" s="148">
        <v>1</v>
      </c>
      <c r="M26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1" spans="1:13">
      <c r="A2691" t="s">
        <v>11081</v>
      </c>
      <c r="B2691" s="116" t="str">
        <f>_xlfn.XLOOKUP(TEXT(fComparionTable[[#This Row],[PROFIT CTR]],"#"),PC_Master[Profit Center],PC_Master[PC Region])</f>
        <v>Western_Europe</v>
      </c>
      <c r="C2691" s="116" t="str">
        <f>_xlfn.XLOOKUP(TEXT(fComparionTable[[#This Row],[PROFIT CTR]],"#"),PC_Master[Profit Center],PC_Master[PC Country])</f>
        <v>United Kingdom</v>
      </c>
      <c r="D2691" s="199" t="s">
        <v>14451</v>
      </c>
      <c r="E2691" s="195">
        <v>3305611</v>
      </c>
      <c r="F2691" s="576" t="str" cm="1">
        <f t="array" ref="F2691">_xlfn.XLOOKUP(TEXT(fComparionTable[[#This Row],[SOLD TO CUST]],"#"),Table_CustomerMaster[[#All],[Customer]],Table_CustomerMaster[[#All],[Name 1]])</f>
        <v>London Club Glasgow Ltd T/A Alea Glasgow</v>
      </c>
      <c r="G2691" s="195">
        <v>350125</v>
      </c>
      <c r="H2691" s="116" t="str">
        <f>_xlfn.XLOOKUP(TEXT(fComparionTable[[#This Row],[PROFIT CTR]],"#"),PC_Master[Profit Center],PC_Master[PC Desc.])</f>
        <v>Unite Prosp Link UK</v>
      </c>
      <c r="I2691" s="116" t="s">
        <v>6574</v>
      </c>
      <c r="J2691" s="116" t="s">
        <v>6266</v>
      </c>
      <c r="K2691" s="137" t="s">
        <v>9277</v>
      </c>
      <c r="L2691" s="148">
        <v>1</v>
      </c>
      <c r="M26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2" spans="1:13">
      <c r="A2692" t="s">
        <v>11081</v>
      </c>
      <c r="B2692" s="116" t="str">
        <f>_xlfn.XLOOKUP(TEXT(fComparionTable[[#This Row],[PROFIT CTR]],"#"),PC_Master[Profit Center],PC_Master[PC Region])</f>
        <v>Western_Europe</v>
      </c>
      <c r="C2692" s="116" t="str">
        <f>_xlfn.XLOOKUP(TEXT(fComparionTable[[#This Row],[PROFIT CTR]],"#"),PC_Master[Profit Center],PC_Master[PC Country])</f>
        <v>United Kingdom</v>
      </c>
      <c r="D2692" s="199" t="s">
        <v>14451</v>
      </c>
      <c r="E2692" s="195">
        <v>3305611</v>
      </c>
      <c r="F2692" s="576" t="str" cm="1">
        <f t="array" ref="F2692">_xlfn.XLOOKUP(TEXT(fComparionTable[[#This Row],[SOLD TO CUST]],"#"),Table_CustomerMaster[[#All],[Customer]],Table_CustomerMaster[[#All],[Name 1]])</f>
        <v>London Club Glasgow Ltd T/A Alea Glasgow</v>
      </c>
      <c r="G2692" s="195">
        <v>350125</v>
      </c>
      <c r="H2692" s="116" t="str">
        <f>_xlfn.XLOOKUP(TEXT(fComparionTable[[#This Row],[PROFIT CTR]],"#"),PC_Master[Profit Center],PC_Master[PC Desc.])</f>
        <v>Unite Prosp Link UK</v>
      </c>
      <c r="I2692" s="116" t="s">
        <v>6574</v>
      </c>
      <c r="J2692" s="116" t="s">
        <v>6266</v>
      </c>
      <c r="K2692" s="137" t="s">
        <v>9278</v>
      </c>
      <c r="L2692" s="148">
        <v>1</v>
      </c>
      <c r="M26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3" spans="1:13">
      <c r="A2693" t="s">
        <v>11081</v>
      </c>
      <c r="B2693" s="116" t="str">
        <f>_xlfn.XLOOKUP(TEXT(fComparionTable[[#This Row],[PROFIT CTR]],"#"),PC_Master[Profit Center],PC_Master[PC Region])</f>
        <v>Western_Europe</v>
      </c>
      <c r="C2693" s="116" t="str">
        <f>_xlfn.XLOOKUP(TEXT(fComparionTable[[#This Row],[PROFIT CTR]],"#"),PC_Master[Profit Center],PC_Master[PC Country])</f>
        <v>United Kingdom</v>
      </c>
      <c r="D2693" s="199" t="s">
        <v>14451</v>
      </c>
      <c r="E2693" s="195">
        <v>3305616</v>
      </c>
      <c r="F2693" s="576" t="str" cm="1">
        <f t="array" ref="F2693">_xlfn.XLOOKUP(TEXT(fComparionTable[[#This Row],[SOLD TO CUST]],"#"),Table_CustomerMaster[[#All],[Customer]],Table_CustomerMaster[[#All],[Name 1]])</f>
        <v>London Clubs Nottingham Ltd T/A Alea Nottingham</v>
      </c>
      <c r="G2693" s="195">
        <v>350073</v>
      </c>
      <c r="H2693" s="116" t="str">
        <f>_xlfn.XLOOKUP(TEXT(fComparionTable[[#This Row],[PROFIT CTR]],"#"),PC_Master[Profit Center],PC_Master[PC Desc.])</f>
        <v>Gong XI FA CAI - UK</v>
      </c>
      <c r="I2693" s="116" t="s">
        <v>6574</v>
      </c>
      <c r="J2693" s="116" t="s">
        <v>7606</v>
      </c>
      <c r="K2693" s="137" t="s">
        <v>9345</v>
      </c>
      <c r="L2693" s="148">
        <v>1</v>
      </c>
      <c r="M26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4" spans="1:13">
      <c r="A2694" t="s">
        <v>11081</v>
      </c>
      <c r="B2694" s="116" t="str">
        <f>_xlfn.XLOOKUP(TEXT(fComparionTable[[#This Row],[PROFIT CTR]],"#"),PC_Master[Profit Center],PC_Master[PC Region])</f>
        <v>Western_Europe</v>
      </c>
      <c r="C2694" s="116" t="str">
        <f>_xlfn.XLOOKUP(TEXT(fComparionTable[[#This Row],[PROFIT CTR]],"#"),PC_Master[Profit Center],PC_Master[PC Country])</f>
        <v>United Kingdom</v>
      </c>
      <c r="D2694" s="199" t="s">
        <v>14451</v>
      </c>
      <c r="E2694" s="195">
        <v>3305616</v>
      </c>
      <c r="F2694" s="576" t="str" cm="1">
        <f t="array" ref="F2694">_xlfn.XLOOKUP(TEXT(fComparionTable[[#This Row],[SOLD TO CUST]],"#"),Table_CustomerMaster[[#All],[Customer]],Table_CustomerMaster[[#All],[Name 1]])</f>
        <v>London Clubs Nottingham Ltd T/A Alea Nottingham</v>
      </c>
      <c r="G2694" s="195">
        <v>350073</v>
      </c>
      <c r="H2694" s="116" t="str">
        <f>_xlfn.XLOOKUP(TEXT(fComparionTable[[#This Row],[PROFIT CTR]],"#"),PC_Master[Profit Center],PC_Master[PC Desc.])</f>
        <v>Gong XI FA CAI - UK</v>
      </c>
      <c r="I2694" s="116" t="s">
        <v>6574</v>
      </c>
      <c r="J2694" s="116" t="s">
        <v>7606</v>
      </c>
      <c r="K2694" s="137" t="s">
        <v>9348</v>
      </c>
      <c r="L2694" s="148">
        <v>1</v>
      </c>
      <c r="M26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5" spans="1:13">
      <c r="A2695" t="s">
        <v>11081</v>
      </c>
      <c r="B2695" s="116" t="str">
        <f>_xlfn.XLOOKUP(TEXT(fComparionTable[[#This Row],[PROFIT CTR]],"#"),PC_Master[Profit Center],PC_Master[PC Region])</f>
        <v>Western_Europe</v>
      </c>
      <c r="C2695" s="116" t="str">
        <f>_xlfn.XLOOKUP(TEXT(fComparionTable[[#This Row],[PROFIT CTR]],"#"),PC_Master[Profit Center],PC_Master[PC Country])</f>
        <v>United Kingdom</v>
      </c>
      <c r="D2695" s="199" t="s">
        <v>14451</v>
      </c>
      <c r="E2695" s="195">
        <v>3305616</v>
      </c>
      <c r="F2695" s="576" t="str" cm="1">
        <f t="array" ref="F2695">_xlfn.XLOOKUP(TEXT(fComparionTable[[#This Row],[SOLD TO CUST]],"#"),Table_CustomerMaster[[#All],[Customer]],Table_CustomerMaster[[#All],[Name 1]])</f>
        <v>London Clubs Nottingham Ltd T/A Alea Nottingham</v>
      </c>
      <c r="G2695" s="195">
        <v>350073</v>
      </c>
      <c r="H2695" s="116" t="str">
        <f>_xlfn.XLOOKUP(TEXT(fComparionTable[[#This Row],[PROFIT CTR]],"#"),PC_Master[Profit Center],PC_Master[PC Desc.])</f>
        <v>Gong XI FA CAI - UK</v>
      </c>
      <c r="I2695" s="116" t="s">
        <v>6574</v>
      </c>
      <c r="J2695" s="116" t="s">
        <v>7606</v>
      </c>
      <c r="K2695" s="137" t="s">
        <v>9349</v>
      </c>
      <c r="L2695" s="148">
        <v>1</v>
      </c>
      <c r="M26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6" spans="1:13">
      <c r="A2696" t="s">
        <v>11081</v>
      </c>
      <c r="B2696" s="116" t="str">
        <f>_xlfn.XLOOKUP(TEXT(fComparionTable[[#This Row],[PROFIT CTR]],"#"),PC_Master[Profit Center],PC_Master[PC Region])</f>
        <v>Western_Europe</v>
      </c>
      <c r="C2696" s="116" t="str">
        <f>_xlfn.XLOOKUP(TEXT(fComparionTable[[#This Row],[PROFIT CTR]],"#"),PC_Master[Profit Center],PC_Master[PC Country])</f>
        <v>United Kingdom</v>
      </c>
      <c r="D2696" s="199" t="s">
        <v>14451</v>
      </c>
      <c r="E2696" s="195">
        <v>3305616</v>
      </c>
      <c r="F2696" s="576" t="str" cm="1">
        <f t="array" ref="F2696">_xlfn.XLOOKUP(TEXT(fComparionTable[[#This Row],[SOLD TO CUST]],"#"),Table_CustomerMaster[[#All],[Customer]],Table_CustomerMaster[[#All],[Name 1]])</f>
        <v>London Clubs Nottingham Ltd T/A Alea Nottingham</v>
      </c>
      <c r="G2696" s="195">
        <v>350073</v>
      </c>
      <c r="H2696" s="116" t="str">
        <f>_xlfn.XLOOKUP(TEXT(fComparionTable[[#This Row],[PROFIT CTR]],"#"),PC_Master[Profit Center],PC_Master[PC Desc.])</f>
        <v>Gong XI FA CAI - UK</v>
      </c>
      <c r="I2696" s="116" t="s">
        <v>6574</v>
      </c>
      <c r="J2696" s="116" t="s">
        <v>7606</v>
      </c>
      <c r="K2696" s="137" t="s">
        <v>9350</v>
      </c>
      <c r="L2696" s="148">
        <v>1</v>
      </c>
      <c r="M26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7" spans="1:13">
      <c r="A2697" t="s">
        <v>11081</v>
      </c>
      <c r="B2697" s="116" t="str">
        <f>_xlfn.XLOOKUP(TEXT(fComparionTable[[#This Row],[PROFIT CTR]],"#"),PC_Master[Profit Center],PC_Master[PC Region])</f>
        <v>Western_Europe</v>
      </c>
      <c r="C2697" s="116" t="str">
        <f>_xlfn.XLOOKUP(TEXT(fComparionTable[[#This Row],[PROFIT CTR]],"#"),PC_Master[Profit Center],PC_Master[PC Country])</f>
        <v>United Kingdom</v>
      </c>
      <c r="D2697" s="199" t="s">
        <v>14451</v>
      </c>
      <c r="E2697" s="195">
        <v>3305616</v>
      </c>
      <c r="F2697" s="576" t="str" cm="1">
        <f t="array" ref="F2697">_xlfn.XLOOKUP(TEXT(fComparionTable[[#This Row],[SOLD TO CUST]],"#"),Table_CustomerMaster[[#All],[Customer]],Table_CustomerMaster[[#All],[Name 1]])</f>
        <v>London Clubs Nottingham Ltd T/A Alea Nottingham</v>
      </c>
      <c r="G2697" s="195">
        <v>350109</v>
      </c>
      <c r="H2697" s="116" t="str">
        <f>_xlfn.XLOOKUP(TEXT(fComparionTable[[#This Row],[PROFIT CTR]],"#"),PC_Master[Profit Center],PC_Master[PC Desc.])</f>
        <v>Diamond Spins - UK</v>
      </c>
      <c r="I2697" s="116" t="s">
        <v>6574</v>
      </c>
      <c r="J2697" s="116" t="s">
        <v>9331</v>
      </c>
      <c r="K2697" s="137">
        <v>2421458</v>
      </c>
      <c r="L2697" s="148">
        <v>1</v>
      </c>
      <c r="M26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8" spans="1:13">
      <c r="A2698" t="s">
        <v>11081</v>
      </c>
      <c r="B2698" s="116" t="str">
        <f>_xlfn.XLOOKUP(TEXT(fComparionTable[[#This Row],[PROFIT CTR]],"#"),PC_Master[Profit Center],PC_Master[PC Region])</f>
        <v>Western_Europe</v>
      </c>
      <c r="C2698" s="116" t="str">
        <f>_xlfn.XLOOKUP(TEXT(fComparionTable[[#This Row],[PROFIT CTR]],"#"),PC_Master[Profit Center],PC_Master[PC Country])</f>
        <v>United Kingdom</v>
      </c>
      <c r="D2698" s="199" t="s">
        <v>14451</v>
      </c>
      <c r="E2698" s="195">
        <v>3305616</v>
      </c>
      <c r="F2698" s="576" t="str" cm="1">
        <f t="array" ref="F2698">_xlfn.XLOOKUP(TEXT(fComparionTable[[#This Row],[SOLD TO CUST]],"#"),Table_CustomerMaster[[#All],[Customer]],Table_CustomerMaster[[#All],[Name 1]])</f>
        <v>London Clubs Nottingham Ltd T/A Alea Nottingham</v>
      </c>
      <c r="G2698" s="195">
        <v>350109</v>
      </c>
      <c r="H2698" s="116" t="str">
        <f>_xlfn.XLOOKUP(TEXT(fComparionTable[[#This Row],[PROFIT CTR]],"#"),PC_Master[Profit Center],PC_Master[PC Desc.])</f>
        <v>Diamond Spins - UK</v>
      </c>
      <c r="I2698" s="116" t="s">
        <v>6574</v>
      </c>
      <c r="J2698" s="116" t="s">
        <v>9331</v>
      </c>
      <c r="K2698" s="137">
        <v>2421459</v>
      </c>
      <c r="L2698" s="148">
        <v>1</v>
      </c>
      <c r="M26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699" spans="1:13">
      <c r="A2699" t="s">
        <v>11081</v>
      </c>
      <c r="B2699" s="116" t="str">
        <f>_xlfn.XLOOKUP(TEXT(fComparionTable[[#This Row],[PROFIT CTR]],"#"),PC_Master[Profit Center],PC_Master[PC Region])</f>
        <v>Western_Europe</v>
      </c>
      <c r="C2699" s="116" t="str">
        <f>_xlfn.XLOOKUP(TEXT(fComparionTable[[#This Row],[PROFIT CTR]],"#"),PC_Master[Profit Center],PC_Master[PC Country])</f>
        <v>United Kingdom</v>
      </c>
      <c r="D2699" s="199" t="s">
        <v>14451</v>
      </c>
      <c r="E2699" s="195">
        <v>3305616</v>
      </c>
      <c r="F2699" s="576" t="str" cm="1">
        <f t="array" ref="F2699">_xlfn.XLOOKUP(TEXT(fComparionTable[[#This Row],[SOLD TO CUST]],"#"),Table_CustomerMaster[[#All],[Customer]],Table_CustomerMaster[[#All],[Name 1]])</f>
        <v>London Clubs Nottingham Ltd T/A Alea Nottingham</v>
      </c>
      <c r="G2699" s="195">
        <v>350109</v>
      </c>
      <c r="H2699" s="116" t="str">
        <f>_xlfn.XLOOKUP(TEXT(fComparionTable[[#This Row],[PROFIT CTR]],"#"),PC_Master[Profit Center],PC_Master[PC Desc.])</f>
        <v>Diamond Spins - UK</v>
      </c>
      <c r="I2699" s="116" t="s">
        <v>6574</v>
      </c>
      <c r="J2699" s="116" t="s">
        <v>9331</v>
      </c>
      <c r="K2699" s="137">
        <v>2421460</v>
      </c>
      <c r="L2699" s="148">
        <v>1</v>
      </c>
      <c r="M26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0" spans="1:13">
      <c r="A2700" t="s">
        <v>11081</v>
      </c>
      <c r="B2700" s="116" t="str">
        <f>_xlfn.XLOOKUP(TEXT(fComparionTable[[#This Row],[PROFIT CTR]],"#"),PC_Master[Profit Center],PC_Master[PC Region])</f>
        <v>Western_Europe</v>
      </c>
      <c r="C2700" s="116" t="str">
        <f>_xlfn.XLOOKUP(TEXT(fComparionTable[[#This Row],[PROFIT CTR]],"#"),PC_Master[Profit Center],PC_Master[PC Country])</f>
        <v>United Kingdom</v>
      </c>
      <c r="D2700" s="199" t="s">
        <v>14451</v>
      </c>
      <c r="E2700" s="195">
        <v>3305616</v>
      </c>
      <c r="F2700" s="576" t="str" cm="1">
        <f t="array" ref="F2700">_xlfn.XLOOKUP(TEXT(fComparionTable[[#This Row],[SOLD TO CUST]],"#"),Table_CustomerMaster[[#All],[Customer]],Table_CustomerMaster[[#All],[Name 1]])</f>
        <v>London Clubs Nottingham Ltd T/A Alea Nottingham</v>
      </c>
      <c r="G2700" s="195">
        <v>350109</v>
      </c>
      <c r="H2700" s="116" t="str">
        <f>_xlfn.XLOOKUP(TEXT(fComparionTable[[#This Row],[PROFIT CTR]],"#"),PC_Master[Profit Center],PC_Master[PC Desc.])</f>
        <v>Diamond Spins - UK</v>
      </c>
      <c r="I2700" s="116" t="s">
        <v>6574</v>
      </c>
      <c r="J2700" s="116" t="s">
        <v>9331</v>
      </c>
      <c r="K2700" s="137">
        <v>2421461</v>
      </c>
      <c r="L2700" s="148">
        <v>1</v>
      </c>
      <c r="M27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1" spans="1:13">
      <c r="A2701" t="s">
        <v>11081</v>
      </c>
      <c r="B2701" s="116" t="str">
        <f>_xlfn.XLOOKUP(TEXT(fComparionTable[[#This Row],[PROFIT CTR]],"#"),PC_Master[Profit Center],PC_Master[PC Region])</f>
        <v>Western_Europe</v>
      </c>
      <c r="C2701" s="116" t="str">
        <f>_xlfn.XLOOKUP(TEXT(fComparionTable[[#This Row],[PROFIT CTR]],"#"),PC_Master[Profit Center],PC_Master[PC Country])</f>
        <v>United Kingdom</v>
      </c>
      <c r="D2701" s="199" t="s">
        <v>14451</v>
      </c>
      <c r="E2701" s="195">
        <v>3305616</v>
      </c>
      <c r="F2701" s="576" t="str" cm="1">
        <f t="array" ref="F2701">_xlfn.XLOOKUP(TEXT(fComparionTable[[#This Row],[SOLD TO CUST]],"#"),Table_CustomerMaster[[#All],[Customer]],Table_CustomerMaster[[#All],[Name 1]])</f>
        <v>London Clubs Nottingham Ltd T/A Alea Nottingham</v>
      </c>
      <c r="G2701" s="195">
        <v>350126</v>
      </c>
      <c r="H2701" s="116" t="str">
        <f>_xlfn.XLOOKUP(TEXT(fComparionTable[[#This Row],[PROFIT CTR]],"#"),PC_Master[Profit Center],PC_Master[PC Desc.])</f>
        <v>Unite Fort Knox MLP</v>
      </c>
      <c r="I2701" s="116" t="s">
        <v>6574</v>
      </c>
      <c r="J2701" s="116" t="s">
        <v>6237</v>
      </c>
      <c r="K2701" s="137" t="s">
        <v>9334</v>
      </c>
      <c r="L2701" s="148">
        <v>1</v>
      </c>
      <c r="M27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2" spans="1:13">
      <c r="A2702" t="s">
        <v>11081</v>
      </c>
      <c r="B2702" s="116" t="str">
        <f>_xlfn.XLOOKUP(TEXT(fComparionTable[[#This Row],[PROFIT CTR]],"#"),PC_Master[Profit Center],PC_Master[PC Region])</f>
        <v>Western_Europe</v>
      </c>
      <c r="C2702" s="116" t="str">
        <f>_xlfn.XLOOKUP(TEXT(fComparionTable[[#This Row],[PROFIT CTR]],"#"),PC_Master[Profit Center],PC_Master[PC Country])</f>
        <v>United Kingdom</v>
      </c>
      <c r="D2702" s="199" t="s">
        <v>14451</v>
      </c>
      <c r="E2702" s="195">
        <v>3305616</v>
      </c>
      <c r="F2702" s="576" t="str" cm="1">
        <f t="array" ref="F2702">_xlfn.XLOOKUP(TEXT(fComparionTable[[#This Row],[SOLD TO CUST]],"#"),Table_CustomerMaster[[#All],[Customer]],Table_CustomerMaster[[#All],[Name 1]])</f>
        <v>London Clubs Nottingham Ltd T/A Alea Nottingham</v>
      </c>
      <c r="G2702" s="195">
        <v>350126</v>
      </c>
      <c r="H2702" s="116" t="str">
        <f>_xlfn.XLOOKUP(TEXT(fComparionTable[[#This Row],[PROFIT CTR]],"#"),PC_Master[Profit Center],PC_Master[PC Desc.])</f>
        <v>Unite Fort Knox MLP</v>
      </c>
      <c r="I2702" s="116" t="s">
        <v>6574</v>
      </c>
      <c r="J2702" s="116" t="s">
        <v>6237</v>
      </c>
      <c r="K2702" s="137" t="s">
        <v>9338</v>
      </c>
      <c r="L2702" s="148">
        <v>1</v>
      </c>
      <c r="M27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3" spans="1:13">
      <c r="A2703" t="s">
        <v>11081</v>
      </c>
      <c r="B2703" s="116" t="str">
        <f>_xlfn.XLOOKUP(TEXT(fComparionTable[[#This Row],[PROFIT CTR]],"#"),PC_Master[Profit Center],PC_Master[PC Region])</f>
        <v>Western_Europe</v>
      </c>
      <c r="C2703" s="116" t="str">
        <f>_xlfn.XLOOKUP(TEXT(fComparionTable[[#This Row],[PROFIT CTR]],"#"),PC_Master[Profit Center],PC_Master[PC Country])</f>
        <v>United Kingdom</v>
      </c>
      <c r="D2703" s="199" t="s">
        <v>14451</v>
      </c>
      <c r="E2703" s="195">
        <v>3305616</v>
      </c>
      <c r="F2703" s="576" t="str" cm="1">
        <f t="array" ref="F2703">_xlfn.XLOOKUP(TEXT(fComparionTable[[#This Row],[SOLD TO CUST]],"#"),Table_CustomerMaster[[#All],[Customer]],Table_CustomerMaster[[#All],[Name 1]])</f>
        <v>London Clubs Nottingham Ltd T/A Alea Nottingham</v>
      </c>
      <c r="G2703" s="195">
        <v>350126</v>
      </c>
      <c r="H2703" s="116" t="str">
        <f>_xlfn.XLOOKUP(TEXT(fComparionTable[[#This Row],[PROFIT CTR]],"#"),PC_Master[Profit Center],PC_Master[PC Desc.])</f>
        <v>Unite Fort Knox MLP</v>
      </c>
      <c r="I2703" s="116" t="s">
        <v>6574</v>
      </c>
      <c r="J2703" s="116" t="s">
        <v>6237</v>
      </c>
      <c r="K2703" s="137" t="s">
        <v>9339</v>
      </c>
      <c r="L2703" s="148">
        <v>1</v>
      </c>
      <c r="M27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4" spans="1:13">
      <c r="A2704" t="s">
        <v>11081</v>
      </c>
      <c r="B2704" s="116" t="str">
        <f>_xlfn.XLOOKUP(TEXT(fComparionTable[[#This Row],[PROFIT CTR]],"#"),PC_Master[Profit Center],PC_Master[PC Region])</f>
        <v>Western_Europe</v>
      </c>
      <c r="C2704" s="116" t="str">
        <f>_xlfn.XLOOKUP(TEXT(fComparionTable[[#This Row],[PROFIT CTR]],"#"),PC_Master[Profit Center],PC_Master[PC Country])</f>
        <v>United Kingdom</v>
      </c>
      <c r="D2704" s="199" t="s">
        <v>14451</v>
      </c>
      <c r="E2704" s="195">
        <v>3305616</v>
      </c>
      <c r="F2704" s="576" t="str" cm="1">
        <f t="array" ref="F2704">_xlfn.XLOOKUP(TEXT(fComparionTable[[#This Row],[SOLD TO CUST]],"#"),Table_CustomerMaster[[#All],[Customer]],Table_CustomerMaster[[#All],[Name 1]])</f>
        <v>London Clubs Nottingham Ltd T/A Alea Nottingham</v>
      </c>
      <c r="G2704" s="195">
        <v>350126</v>
      </c>
      <c r="H2704" s="116" t="str">
        <f>_xlfn.XLOOKUP(TEXT(fComparionTable[[#This Row],[PROFIT CTR]],"#"),PC_Master[Profit Center],PC_Master[PC Desc.])</f>
        <v>Unite Fort Knox MLP</v>
      </c>
      <c r="I2704" s="116" t="s">
        <v>6574</v>
      </c>
      <c r="J2704" s="116" t="s">
        <v>6237</v>
      </c>
      <c r="K2704" s="137" t="s">
        <v>9341</v>
      </c>
      <c r="L2704" s="148">
        <v>1</v>
      </c>
      <c r="M27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5" spans="1:13">
      <c r="A2705" t="s">
        <v>11081</v>
      </c>
      <c r="B2705" s="116" t="str">
        <f>_xlfn.XLOOKUP(TEXT(fComparionTable[[#This Row],[PROFIT CTR]],"#"),PC_Master[Profit Center],PC_Master[PC Region])</f>
        <v>Western_Europe</v>
      </c>
      <c r="C2705" s="116" t="str">
        <f>_xlfn.XLOOKUP(TEXT(fComparionTable[[#This Row],[PROFIT CTR]],"#"),PC_Master[Profit Center],PC_Master[PC Country])</f>
        <v>United Kingdom</v>
      </c>
      <c r="D2705" s="199" t="s">
        <v>14451</v>
      </c>
      <c r="E2705" s="195">
        <v>3305616</v>
      </c>
      <c r="F2705" s="576" t="str" cm="1">
        <f t="array" ref="F2705">_xlfn.XLOOKUP(TEXT(fComparionTable[[#This Row],[SOLD TO CUST]],"#"),Table_CustomerMaster[[#All],[Customer]],Table_CustomerMaster[[#All],[Name 1]])</f>
        <v>London Clubs Nottingham Ltd T/A Alea Nottingham</v>
      </c>
      <c r="G2705" s="195">
        <v>350126</v>
      </c>
      <c r="H2705" s="116" t="str">
        <f>_xlfn.XLOOKUP(TEXT(fComparionTable[[#This Row],[PROFIT CTR]],"#"),PC_Master[Profit Center],PC_Master[PC Desc.])</f>
        <v>Unite Fort Knox MLP</v>
      </c>
      <c r="I2705" s="116" t="s">
        <v>6574</v>
      </c>
      <c r="J2705" s="116" t="s">
        <v>6237</v>
      </c>
      <c r="K2705" s="137" t="s">
        <v>9342</v>
      </c>
      <c r="L2705" s="148">
        <v>1</v>
      </c>
      <c r="M27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6" spans="1:13">
      <c r="A2706" t="s">
        <v>11081</v>
      </c>
      <c r="B2706" s="116" t="str">
        <f>_xlfn.XLOOKUP(TEXT(fComparionTable[[#This Row],[PROFIT CTR]],"#"),PC_Master[Profit Center],PC_Master[PC Region])</f>
        <v>Western_Europe</v>
      </c>
      <c r="C2706" s="116" t="str">
        <f>_xlfn.XLOOKUP(TEXT(fComparionTable[[#This Row],[PROFIT CTR]],"#"),PC_Master[Profit Center],PC_Master[PC Country])</f>
        <v>United Kingdom</v>
      </c>
      <c r="D2706" s="199" t="s">
        <v>14451</v>
      </c>
      <c r="E2706" s="195">
        <v>3305616</v>
      </c>
      <c r="F2706" s="576" t="str" cm="1">
        <f t="array" ref="F2706">_xlfn.XLOOKUP(TEXT(fComparionTable[[#This Row],[SOLD TO CUST]],"#"),Table_CustomerMaster[[#All],[Customer]],Table_CustomerMaster[[#All],[Name 1]])</f>
        <v>London Clubs Nottingham Ltd T/A Alea Nottingham</v>
      </c>
      <c r="G2706" s="195">
        <v>350126</v>
      </c>
      <c r="H2706" s="116" t="str">
        <f>_xlfn.XLOOKUP(TEXT(fComparionTable[[#This Row],[PROFIT CTR]],"#"),PC_Master[Profit Center],PC_Master[PC Desc.])</f>
        <v>Unite Fort Knox MLP</v>
      </c>
      <c r="I2706" s="116" t="s">
        <v>6574</v>
      </c>
      <c r="J2706" s="116" t="s">
        <v>6237</v>
      </c>
      <c r="K2706" s="137" t="s">
        <v>9343</v>
      </c>
      <c r="L2706" s="148">
        <v>1</v>
      </c>
      <c r="M27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7" spans="1:13">
      <c r="A2707" t="s">
        <v>11081</v>
      </c>
      <c r="B2707" s="116" t="str">
        <f>_xlfn.XLOOKUP(TEXT(fComparionTable[[#This Row],[PROFIT CTR]],"#"),PC_Master[Profit Center],PC_Master[PC Region])</f>
        <v>Western_Europe</v>
      </c>
      <c r="C2707" s="116" t="str">
        <f>_xlfn.XLOOKUP(TEXT(fComparionTable[[#This Row],[PROFIT CTR]],"#"),PC_Master[Profit Center],PC_Master[PC Country])</f>
        <v>United Kingdom</v>
      </c>
      <c r="D2707" s="199" t="s">
        <v>14451</v>
      </c>
      <c r="E2707" s="195">
        <v>3305620</v>
      </c>
      <c r="F2707" s="576" t="str" cm="1">
        <f t="array" ref="F2707">_xlfn.XLOOKUP(TEXT(fComparionTable[[#This Row],[SOLD TO CUST]],"#"),Table_CustomerMaster[[#All],[Customer]],Table_CustomerMaster[[#All],[Name 1]])</f>
        <v>London Clubs Manchester Ltd T/A Manchester 235</v>
      </c>
      <c r="G2707" s="195">
        <v>350005</v>
      </c>
      <c r="H2707" s="116" t="str">
        <f>_xlfn.XLOOKUP(TEXT(fComparionTable[[#This Row],[PROFIT CTR]],"#"),PC_Master[Profit Center],PC_Master[PC Desc.])</f>
        <v>UK Sales</v>
      </c>
      <c r="I2707" s="116" t="s">
        <v>6231</v>
      </c>
      <c r="J2707" s="116" t="s">
        <v>8292</v>
      </c>
      <c r="K2707" s="137">
        <v>2437920</v>
      </c>
      <c r="L2707" s="148">
        <v>1</v>
      </c>
      <c r="M27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8" spans="1:13">
      <c r="A2708" t="s">
        <v>11081</v>
      </c>
      <c r="B2708" s="116" t="str">
        <f>_xlfn.XLOOKUP(TEXT(fComparionTable[[#This Row],[PROFIT CTR]],"#"),PC_Master[Profit Center],PC_Master[PC Region])</f>
        <v>Western_Europe</v>
      </c>
      <c r="C2708" s="116" t="str">
        <f>_xlfn.XLOOKUP(TEXT(fComparionTable[[#This Row],[PROFIT CTR]],"#"),PC_Master[Profit Center],PC_Master[PC Country])</f>
        <v>United Kingdom</v>
      </c>
      <c r="D2708" s="199" t="s">
        <v>14451</v>
      </c>
      <c r="E2708" s="195">
        <v>3305620</v>
      </c>
      <c r="F2708" s="576" t="str" cm="1">
        <f t="array" ref="F2708">_xlfn.XLOOKUP(TEXT(fComparionTable[[#This Row],[SOLD TO CUST]],"#"),Table_CustomerMaster[[#All],[Customer]],Table_CustomerMaster[[#All],[Name 1]])</f>
        <v>London Clubs Manchester Ltd T/A Manchester 235</v>
      </c>
      <c r="G2708" s="195">
        <v>350005</v>
      </c>
      <c r="H2708" s="116" t="str">
        <f>_xlfn.XLOOKUP(TEXT(fComparionTable[[#This Row],[PROFIT CTR]],"#"),PC_Master[Profit Center],PC_Master[PC Desc.])</f>
        <v>UK Sales</v>
      </c>
      <c r="I2708" s="116" t="s">
        <v>6231</v>
      </c>
      <c r="J2708" s="116" t="s">
        <v>8292</v>
      </c>
      <c r="K2708" s="137">
        <v>2437921</v>
      </c>
      <c r="L2708" s="148">
        <v>1</v>
      </c>
      <c r="M27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09" spans="1:13">
      <c r="A2709" t="s">
        <v>11081</v>
      </c>
      <c r="B2709" s="116" t="str">
        <f>_xlfn.XLOOKUP(TEXT(fComparionTable[[#This Row],[PROFIT CTR]],"#"),PC_Master[Profit Center],PC_Master[PC Region])</f>
        <v>Western_Europe</v>
      </c>
      <c r="C2709" s="116" t="str">
        <f>_xlfn.XLOOKUP(TEXT(fComparionTable[[#This Row],[PROFIT CTR]],"#"),PC_Master[Profit Center],PC_Master[PC Country])</f>
        <v>United Kingdom</v>
      </c>
      <c r="D2709" s="199" t="s">
        <v>14451</v>
      </c>
      <c r="E2709" s="195">
        <v>3305620</v>
      </c>
      <c r="F2709" s="576" t="str" cm="1">
        <f t="array" ref="F2709">_xlfn.XLOOKUP(TEXT(fComparionTable[[#This Row],[SOLD TO CUST]],"#"),Table_CustomerMaster[[#All],[Customer]],Table_CustomerMaster[[#All],[Name 1]])</f>
        <v>London Clubs Manchester Ltd T/A Manchester 235</v>
      </c>
      <c r="G2709" s="195">
        <v>350109</v>
      </c>
      <c r="H2709" s="116" t="str">
        <f>_xlfn.XLOOKUP(TEXT(fComparionTable[[#This Row],[PROFIT CTR]],"#"),PC_Master[Profit Center],PC_Master[PC Desc.])</f>
        <v>Diamond Spins - UK</v>
      </c>
      <c r="I2709" s="116" t="s">
        <v>6574</v>
      </c>
      <c r="J2709" s="116" t="s">
        <v>7606</v>
      </c>
      <c r="K2709" s="137" t="s">
        <v>9322</v>
      </c>
      <c r="L2709" s="148">
        <v>1</v>
      </c>
      <c r="M27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0" spans="1:13">
      <c r="A2710" t="s">
        <v>11081</v>
      </c>
      <c r="B2710" s="116" t="str">
        <f>_xlfn.XLOOKUP(TEXT(fComparionTable[[#This Row],[PROFIT CTR]],"#"),PC_Master[Profit Center],PC_Master[PC Region])</f>
        <v>Western_Europe</v>
      </c>
      <c r="C2710" s="116" t="str">
        <f>_xlfn.XLOOKUP(TEXT(fComparionTable[[#This Row],[PROFIT CTR]],"#"),PC_Master[Profit Center],PC_Master[PC Country])</f>
        <v>United Kingdom</v>
      </c>
      <c r="D2710" s="199" t="s">
        <v>14451</v>
      </c>
      <c r="E2710" s="195">
        <v>3305620</v>
      </c>
      <c r="F2710" s="576" t="str" cm="1">
        <f t="array" ref="F2710">_xlfn.XLOOKUP(TEXT(fComparionTable[[#This Row],[SOLD TO CUST]],"#"),Table_CustomerMaster[[#All],[Customer]],Table_CustomerMaster[[#All],[Name 1]])</f>
        <v>London Clubs Manchester Ltd T/A Manchester 235</v>
      </c>
      <c r="G2710" s="195">
        <v>350109</v>
      </c>
      <c r="H2710" s="116" t="str">
        <f>_xlfn.XLOOKUP(TEXT(fComparionTable[[#This Row],[PROFIT CTR]],"#"),PC_Master[Profit Center],PC_Master[PC Desc.])</f>
        <v>Diamond Spins - UK</v>
      </c>
      <c r="I2710" s="116" t="s">
        <v>6574</v>
      </c>
      <c r="J2710" s="116" t="s">
        <v>7606</v>
      </c>
      <c r="K2710" s="137" t="s">
        <v>9327</v>
      </c>
      <c r="L2710" s="148">
        <v>1</v>
      </c>
      <c r="M27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1" spans="1:13">
      <c r="A2711" t="s">
        <v>11081</v>
      </c>
      <c r="B2711" s="116" t="str">
        <f>_xlfn.XLOOKUP(TEXT(fComparionTable[[#This Row],[PROFIT CTR]],"#"),PC_Master[Profit Center],PC_Master[PC Region])</f>
        <v>Western_Europe</v>
      </c>
      <c r="C2711" s="116" t="str">
        <f>_xlfn.XLOOKUP(TEXT(fComparionTable[[#This Row],[PROFIT CTR]],"#"),PC_Master[Profit Center],PC_Master[PC Country])</f>
        <v>United Kingdom</v>
      </c>
      <c r="D2711" s="199" t="s">
        <v>14451</v>
      </c>
      <c r="E2711" s="195">
        <v>3305620</v>
      </c>
      <c r="F2711" s="576" t="str" cm="1">
        <f t="array" ref="F2711">_xlfn.XLOOKUP(TEXT(fComparionTable[[#This Row],[SOLD TO CUST]],"#"),Table_CustomerMaster[[#All],[Customer]],Table_CustomerMaster[[#All],[Name 1]])</f>
        <v>London Clubs Manchester Ltd T/A Manchester 235</v>
      </c>
      <c r="G2711" s="195">
        <v>350109</v>
      </c>
      <c r="H2711" s="116" t="str">
        <f>_xlfn.XLOOKUP(TEXT(fComparionTable[[#This Row],[PROFIT CTR]],"#"),PC_Master[Profit Center],PC_Master[PC Desc.])</f>
        <v>Diamond Spins - UK</v>
      </c>
      <c r="I2711" s="116" t="s">
        <v>6574</v>
      </c>
      <c r="J2711" s="116" t="s">
        <v>7606</v>
      </c>
      <c r="K2711" s="137" t="s">
        <v>9328</v>
      </c>
      <c r="L2711" s="148">
        <v>1</v>
      </c>
      <c r="M27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2" spans="1:13">
      <c r="A2712" t="s">
        <v>11081</v>
      </c>
      <c r="B2712" s="116" t="str">
        <f>_xlfn.XLOOKUP(TEXT(fComparionTable[[#This Row],[PROFIT CTR]],"#"),PC_Master[Profit Center],PC_Master[PC Region])</f>
        <v>Western_Europe</v>
      </c>
      <c r="C2712" s="116" t="str">
        <f>_xlfn.XLOOKUP(TEXT(fComparionTable[[#This Row],[PROFIT CTR]],"#"),PC_Master[Profit Center],PC_Master[PC Country])</f>
        <v>United Kingdom</v>
      </c>
      <c r="D2712" s="199" t="s">
        <v>14451</v>
      </c>
      <c r="E2712" s="195">
        <v>3305620</v>
      </c>
      <c r="F2712" s="576" t="str" cm="1">
        <f t="array" ref="F2712">_xlfn.XLOOKUP(TEXT(fComparionTable[[#This Row],[SOLD TO CUST]],"#"),Table_CustomerMaster[[#All],[Customer]],Table_CustomerMaster[[#All],[Name 1]])</f>
        <v>London Clubs Manchester Ltd T/A Manchester 235</v>
      </c>
      <c r="G2712" s="195">
        <v>350109</v>
      </c>
      <c r="H2712" s="116" t="str">
        <f>_xlfn.XLOOKUP(TEXT(fComparionTable[[#This Row],[PROFIT CTR]],"#"),PC_Master[Profit Center],PC_Master[PC Desc.])</f>
        <v>Diamond Spins - UK</v>
      </c>
      <c r="I2712" s="116" t="s">
        <v>6574</v>
      </c>
      <c r="J2712" s="116" t="s">
        <v>7606</v>
      </c>
      <c r="K2712" s="137" t="s">
        <v>9329</v>
      </c>
      <c r="L2712" s="148">
        <v>1</v>
      </c>
      <c r="M27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3" spans="1:13">
      <c r="A2713" t="s">
        <v>11081</v>
      </c>
      <c r="B2713" s="116" t="str">
        <f>_xlfn.XLOOKUP(TEXT(fComparionTable[[#This Row],[PROFIT CTR]],"#"),PC_Master[Profit Center],PC_Master[PC Region])</f>
        <v>Western_Europe</v>
      </c>
      <c r="C2713" s="116" t="str">
        <f>_xlfn.XLOOKUP(TEXT(fComparionTable[[#This Row],[PROFIT CTR]],"#"),PC_Master[Profit Center],PC_Master[PC Country])</f>
        <v>United Kingdom</v>
      </c>
      <c r="D2713" s="199" t="s">
        <v>14451</v>
      </c>
      <c r="E2713" s="195">
        <v>3305620</v>
      </c>
      <c r="F2713" s="576" t="str" cm="1">
        <f t="array" ref="F2713">_xlfn.XLOOKUP(TEXT(fComparionTable[[#This Row],[SOLD TO CUST]],"#"),Table_CustomerMaster[[#All],[Customer]],Table_CustomerMaster[[#All],[Name 1]])</f>
        <v>London Clubs Manchester Ltd T/A Manchester 235</v>
      </c>
      <c r="G2713" s="195">
        <v>350130</v>
      </c>
      <c r="H2713" s="116" t="str">
        <f>_xlfn.XLOOKUP(TEXT(fComparionTable[[#This Row],[PROFIT CTR]],"#"),PC_Master[Profit Center],PC_Master[PC Desc.])</f>
        <v>Unite Mystery of the Lamp MLP UK</v>
      </c>
      <c r="I2713" s="116" t="s">
        <v>6574</v>
      </c>
      <c r="J2713" s="116" t="s">
        <v>6266</v>
      </c>
      <c r="K2713" s="137" t="s">
        <v>9312</v>
      </c>
      <c r="L2713" s="148">
        <v>1</v>
      </c>
      <c r="M27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4" spans="1:13">
      <c r="A2714" t="s">
        <v>11081</v>
      </c>
      <c r="B2714" s="116" t="str">
        <f>_xlfn.XLOOKUP(TEXT(fComparionTable[[#This Row],[PROFIT CTR]],"#"),PC_Master[Profit Center],PC_Master[PC Region])</f>
        <v>Western_Europe</v>
      </c>
      <c r="C2714" s="116" t="str">
        <f>_xlfn.XLOOKUP(TEXT(fComparionTable[[#This Row],[PROFIT CTR]],"#"),PC_Master[Profit Center],PC_Master[PC Country])</f>
        <v>United Kingdom</v>
      </c>
      <c r="D2714" s="199" t="s">
        <v>14451</v>
      </c>
      <c r="E2714" s="195">
        <v>3305620</v>
      </c>
      <c r="F2714" s="576" t="str" cm="1">
        <f t="array" ref="F2714">_xlfn.XLOOKUP(TEXT(fComparionTable[[#This Row],[SOLD TO CUST]],"#"),Table_CustomerMaster[[#All],[Customer]],Table_CustomerMaster[[#All],[Name 1]])</f>
        <v>London Clubs Manchester Ltd T/A Manchester 235</v>
      </c>
      <c r="G2714" s="195">
        <v>350130</v>
      </c>
      <c r="H2714" s="116" t="str">
        <f>_xlfn.XLOOKUP(TEXT(fComparionTable[[#This Row],[PROFIT CTR]],"#"),PC_Master[Profit Center],PC_Master[PC Desc.])</f>
        <v>Unite Mystery of the Lamp MLP UK</v>
      </c>
      <c r="I2714" s="116" t="s">
        <v>6574</v>
      </c>
      <c r="J2714" s="116" t="s">
        <v>6266</v>
      </c>
      <c r="K2714" s="137" t="s">
        <v>9317</v>
      </c>
      <c r="L2714" s="148">
        <v>1</v>
      </c>
      <c r="M27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5" spans="1:13">
      <c r="A2715" t="s">
        <v>11081</v>
      </c>
      <c r="B2715" s="116" t="str">
        <f>_xlfn.XLOOKUP(TEXT(fComparionTable[[#This Row],[PROFIT CTR]],"#"),PC_Master[Profit Center],PC_Master[PC Region])</f>
        <v>Western_Europe</v>
      </c>
      <c r="C2715" s="116" t="str">
        <f>_xlfn.XLOOKUP(TEXT(fComparionTable[[#This Row],[PROFIT CTR]],"#"),PC_Master[Profit Center],PC_Master[PC Country])</f>
        <v>United Kingdom</v>
      </c>
      <c r="D2715" s="199" t="s">
        <v>14451</v>
      </c>
      <c r="E2715" s="195">
        <v>3305620</v>
      </c>
      <c r="F2715" s="576" t="str" cm="1">
        <f t="array" ref="F2715">_xlfn.XLOOKUP(TEXT(fComparionTable[[#This Row],[SOLD TO CUST]],"#"),Table_CustomerMaster[[#All],[Customer]],Table_CustomerMaster[[#All],[Name 1]])</f>
        <v>London Clubs Manchester Ltd T/A Manchester 235</v>
      </c>
      <c r="G2715" s="195">
        <v>350130</v>
      </c>
      <c r="H2715" s="116" t="str">
        <f>_xlfn.XLOOKUP(TEXT(fComparionTable[[#This Row],[PROFIT CTR]],"#"),PC_Master[Profit Center],PC_Master[PC Desc.])</f>
        <v>Unite Mystery of the Lamp MLP UK</v>
      </c>
      <c r="I2715" s="116" t="s">
        <v>6574</v>
      </c>
      <c r="J2715" s="116" t="s">
        <v>6266</v>
      </c>
      <c r="K2715" s="137" t="s">
        <v>9318</v>
      </c>
      <c r="L2715" s="148">
        <v>1</v>
      </c>
      <c r="M27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6" spans="1:13">
      <c r="A2716" t="s">
        <v>11081</v>
      </c>
      <c r="B2716" s="116" t="str">
        <f>_xlfn.XLOOKUP(TEXT(fComparionTable[[#This Row],[PROFIT CTR]],"#"),PC_Master[Profit Center],PC_Master[PC Region])</f>
        <v>Western_Europe</v>
      </c>
      <c r="C2716" s="116" t="str">
        <f>_xlfn.XLOOKUP(TEXT(fComparionTable[[#This Row],[PROFIT CTR]],"#"),PC_Master[Profit Center],PC_Master[PC Country])</f>
        <v>United Kingdom</v>
      </c>
      <c r="D2716" s="199" t="s">
        <v>14451</v>
      </c>
      <c r="E2716" s="195">
        <v>3305620</v>
      </c>
      <c r="F2716" s="576" t="str" cm="1">
        <f t="array" ref="F2716">_xlfn.XLOOKUP(TEXT(fComparionTable[[#This Row],[SOLD TO CUST]],"#"),Table_CustomerMaster[[#All],[Customer]],Table_CustomerMaster[[#All],[Name 1]])</f>
        <v>London Clubs Manchester Ltd T/A Manchester 235</v>
      </c>
      <c r="G2716" s="195">
        <v>350130</v>
      </c>
      <c r="H2716" s="116" t="str">
        <f>_xlfn.XLOOKUP(TEXT(fComparionTable[[#This Row],[PROFIT CTR]],"#"),PC_Master[Profit Center],PC_Master[PC Desc.])</f>
        <v>Unite Mystery of the Lamp MLP UK</v>
      </c>
      <c r="I2716" s="116" t="s">
        <v>6574</v>
      </c>
      <c r="J2716" s="116" t="s">
        <v>6266</v>
      </c>
      <c r="K2716" s="137" t="s">
        <v>9319</v>
      </c>
      <c r="L2716" s="148">
        <v>1</v>
      </c>
      <c r="M27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7" spans="1:13">
      <c r="A2717" t="s">
        <v>11081</v>
      </c>
      <c r="B2717" s="116" t="str">
        <f>_xlfn.XLOOKUP(TEXT(fComparionTable[[#This Row],[PROFIT CTR]],"#"),PC_Master[Profit Center],PC_Master[PC Region])</f>
        <v>Western_Europe</v>
      </c>
      <c r="C2717" s="116" t="str">
        <f>_xlfn.XLOOKUP(TEXT(fComparionTable[[#This Row],[PROFIT CTR]],"#"),PC_Master[Profit Center],PC_Master[PC Country])</f>
        <v>United Kingdom</v>
      </c>
      <c r="D2717" s="199" t="s">
        <v>14451</v>
      </c>
      <c r="E2717" s="195">
        <v>3305620</v>
      </c>
      <c r="F2717" s="576" t="str" cm="1">
        <f t="array" ref="F2717">_xlfn.XLOOKUP(TEXT(fComparionTable[[#This Row],[SOLD TO CUST]],"#"),Table_CustomerMaster[[#All],[Customer]],Table_CustomerMaster[[#All],[Name 1]])</f>
        <v>London Clubs Manchester Ltd T/A Manchester 235</v>
      </c>
      <c r="G2717" s="195">
        <v>350130</v>
      </c>
      <c r="H2717" s="116" t="str">
        <f>_xlfn.XLOOKUP(TEXT(fComparionTable[[#This Row],[PROFIT CTR]],"#"),PC_Master[Profit Center],PC_Master[PC Desc.])</f>
        <v>Unite Mystery of the Lamp MLP UK</v>
      </c>
      <c r="I2717" s="116" t="s">
        <v>6574</v>
      </c>
      <c r="J2717" s="116" t="s">
        <v>6266</v>
      </c>
      <c r="K2717" s="137" t="s">
        <v>9320</v>
      </c>
      <c r="L2717" s="148">
        <v>1</v>
      </c>
      <c r="M27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8" spans="1:13">
      <c r="A2718" t="s">
        <v>11081</v>
      </c>
      <c r="B2718" s="116" t="str">
        <f>_xlfn.XLOOKUP(TEXT(fComparionTable[[#This Row],[PROFIT CTR]],"#"),PC_Master[Profit Center],PC_Master[PC Region])</f>
        <v>Western_Europe</v>
      </c>
      <c r="C2718" s="116" t="str">
        <f>_xlfn.XLOOKUP(TEXT(fComparionTable[[#This Row],[PROFIT CTR]],"#"),PC_Master[Profit Center],PC_Master[PC Country])</f>
        <v>United Kingdom</v>
      </c>
      <c r="D2718" s="199" t="s">
        <v>14451</v>
      </c>
      <c r="E2718" s="195">
        <v>3305620</v>
      </c>
      <c r="F2718" s="576" t="str" cm="1">
        <f t="array" ref="F2718">_xlfn.XLOOKUP(TEXT(fComparionTable[[#This Row],[SOLD TO CUST]],"#"),Table_CustomerMaster[[#All],[Customer]],Table_CustomerMaster[[#All],[Name 1]])</f>
        <v>London Clubs Manchester Ltd T/A Manchester 235</v>
      </c>
      <c r="G2718" s="195">
        <v>350130</v>
      </c>
      <c r="H2718" s="116" t="str">
        <f>_xlfn.XLOOKUP(TEXT(fComparionTable[[#This Row],[PROFIT CTR]],"#"),PC_Master[Profit Center],PC_Master[PC Desc.])</f>
        <v>Unite Mystery of the Lamp MLP UK</v>
      </c>
      <c r="I2718" s="116" t="s">
        <v>6574</v>
      </c>
      <c r="J2718" s="116" t="s">
        <v>6266</v>
      </c>
      <c r="K2718" s="137" t="s">
        <v>9321</v>
      </c>
      <c r="L2718" s="148">
        <v>1</v>
      </c>
      <c r="M27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19" spans="1:13">
      <c r="A2719" t="s">
        <v>11081</v>
      </c>
      <c r="B2719" s="116" t="str">
        <f>_xlfn.XLOOKUP(TEXT(fComparionTable[[#This Row],[PROFIT CTR]],"#"),PC_Master[Profit Center],PC_Master[PC Region])</f>
        <v>Western_Europe</v>
      </c>
      <c r="C2719" s="116" t="str">
        <f>_xlfn.XLOOKUP(TEXT(fComparionTable[[#This Row],[PROFIT CTR]],"#"),PC_Master[Profit Center],PC_Master[PC Country])</f>
        <v>United Kingdom</v>
      </c>
      <c r="D2719" s="199" t="s">
        <v>14451</v>
      </c>
      <c r="E2719" s="195">
        <v>3305620</v>
      </c>
      <c r="F2719" s="576" t="str" cm="1">
        <f t="array" ref="F2719">_xlfn.XLOOKUP(TEXT(fComparionTable[[#This Row],[SOLD TO CUST]],"#"),Table_CustomerMaster[[#All],[Customer]],Table_CustomerMaster[[#All],[Name 1]])</f>
        <v>London Clubs Manchester Ltd T/A Manchester 235</v>
      </c>
      <c r="G2719" s="195">
        <v>350121</v>
      </c>
      <c r="H2719" s="116" t="str">
        <f>_xlfn.XLOOKUP(TEXT(fComparionTable[[#This Row],[PROFIT CTR]],"#"),PC_Master[Profit Center],PC_Master[PC Desc.])</f>
        <v>Poker Sales - UK</v>
      </c>
      <c r="I2719" s="116" t="s">
        <v>6231</v>
      </c>
      <c r="J2719" s="116" t="s">
        <v>9282</v>
      </c>
      <c r="K2719" s="137">
        <v>2607205</v>
      </c>
      <c r="L2719" s="148">
        <v>1</v>
      </c>
      <c r="M27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0" spans="1:13">
      <c r="A2720" t="s">
        <v>11081</v>
      </c>
      <c r="B2720" s="116" t="str">
        <f>_xlfn.XLOOKUP(TEXT(fComparionTable[[#This Row],[PROFIT CTR]],"#"),PC_Master[Profit Center],PC_Master[PC Region])</f>
        <v>Western_Europe</v>
      </c>
      <c r="C2720" s="116" t="str">
        <f>_xlfn.XLOOKUP(TEXT(fComparionTable[[#This Row],[PROFIT CTR]],"#"),PC_Master[Profit Center],PC_Master[PC Country])</f>
        <v>United Kingdom</v>
      </c>
      <c r="D2720" s="199" t="s">
        <v>14451</v>
      </c>
      <c r="E2720" s="195">
        <v>3305620</v>
      </c>
      <c r="F2720" s="576" t="str" cm="1">
        <f t="array" ref="F2720">_xlfn.XLOOKUP(TEXT(fComparionTable[[#This Row],[SOLD TO CUST]],"#"),Table_CustomerMaster[[#All],[Customer]],Table_CustomerMaster[[#All],[Name 1]])</f>
        <v>London Clubs Manchester Ltd T/A Manchester 235</v>
      </c>
      <c r="G2720" s="195">
        <v>350121</v>
      </c>
      <c r="H2720" s="116" t="str">
        <f>_xlfn.XLOOKUP(TEXT(fComparionTable[[#This Row],[PROFIT CTR]],"#"),PC_Master[Profit Center],PC_Master[PC Desc.])</f>
        <v>Poker Sales - UK</v>
      </c>
      <c r="I2720" s="116" t="s">
        <v>6231</v>
      </c>
      <c r="J2720" s="116" t="s">
        <v>9282</v>
      </c>
      <c r="K2720" s="137">
        <v>2607206</v>
      </c>
      <c r="L2720" s="148">
        <v>1</v>
      </c>
      <c r="M27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1" spans="1:13">
      <c r="A2721" t="s">
        <v>11081</v>
      </c>
      <c r="B2721" s="116" t="str">
        <f>_xlfn.XLOOKUP(TEXT(fComparionTable[[#This Row],[PROFIT CTR]],"#"),PC_Master[Profit Center],PC_Master[PC Region])</f>
        <v>Western_Europe</v>
      </c>
      <c r="C2721" s="116" t="str">
        <f>_xlfn.XLOOKUP(TEXT(fComparionTable[[#This Row],[PROFIT CTR]],"#"),PC_Master[Profit Center],PC_Master[PC Country])</f>
        <v>United Kingdom</v>
      </c>
      <c r="D2721" s="199" t="s">
        <v>14451</v>
      </c>
      <c r="E2721" s="195">
        <v>3305620</v>
      </c>
      <c r="F2721" s="576" t="str" cm="1">
        <f t="array" ref="F2721">_xlfn.XLOOKUP(TEXT(fComparionTable[[#This Row],[SOLD TO CUST]],"#"),Table_CustomerMaster[[#All],[Customer]],Table_CustomerMaster[[#All],[Name 1]])</f>
        <v>London Clubs Manchester Ltd T/A Manchester 235</v>
      </c>
      <c r="G2721" s="195">
        <v>350121</v>
      </c>
      <c r="H2721" s="116" t="str">
        <f>_xlfn.XLOOKUP(TEXT(fComparionTable[[#This Row],[PROFIT CTR]],"#"),PC_Master[Profit Center],PC_Master[PC Desc.])</f>
        <v>Poker Sales - UK</v>
      </c>
      <c r="I2721" s="116" t="s">
        <v>6231</v>
      </c>
      <c r="J2721" s="116" t="s">
        <v>9282</v>
      </c>
      <c r="K2721" s="137">
        <v>2607216</v>
      </c>
      <c r="L2721" s="148">
        <v>1</v>
      </c>
      <c r="M27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2" spans="1:13">
      <c r="A2722" t="s">
        <v>11081</v>
      </c>
      <c r="B2722" s="116" t="str">
        <f>_xlfn.XLOOKUP(TEXT(fComparionTable[[#This Row],[PROFIT CTR]],"#"),PC_Master[Profit Center],PC_Master[PC Region])</f>
        <v>Western_Europe</v>
      </c>
      <c r="C2722" s="116" t="str">
        <f>_xlfn.XLOOKUP(TEXT(fComparionTable[[#This Row],[PROFIT CTR]],"#"),PC_Master[Profit Center],PC_Master[PC Country])</f>
        <v>United Kingdom</v>
      </c>
      <c r="D2722" s="199" t="s">
        <v>14451</v>
      </c>
      <c r="E2722" s="195">
        <v>3305621</v>
      </c>
      <c r="F2722" s="576" t="str" cm="1">
        <f t="array" ref="F2722">_xlfn.XLOOKUP(TEXT(fComparionTable[[#This Row],[SOLD TO CUST]],"#"),Table_CustomerMaster[[#All],[Customer]],Table_CustomerMaster[[#All],[Name 1]])</f>
        <v>London Clubs LSQ Ltd T/A The Casino at the Empire</v>
      </c>
      <c r="G2722" s="195">
        <v>350005</v>
      </c>
      <c r="H2722" s="116" t="str">
        <f>_xlfn.XLOOKUP(TEXT(fComparionTable[[#This Row],[PROFIT CTR]],"#"),PC_Master[Profit Center],PC_Master[PC Desc.])</f>
        <v>UK Sales</v>
      </c>
      <c r="I2722" s="116" t="s">
        <v>6231</v>
      </c>
      <c r="J2722" s="116" t="s">
        <v>8189</v>
      </c>
      <c r="K2722" s="137">
        <v>2141748</v>
      </c>
      <c r="L2722" s="148">
        <v>1</v>
      </c>
      <c r="M27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3" spans="1:13">
      <c r="A2723" t="s">
        <v>11081</v>
      </c>
      <c r="B2723" s="116" t="str">
        <f>_xlfn.XLOOKUP(TEXT(fComparionTable[[#This Row],[PROFIT CTR]],"#"),PC_Master[Profit Center],PC_Master[PC Region])</f>
        <v>Western_Europe</v>
      </c>
      <c r="C2723" s="116" t="str">
        <f>_xlfn.XLOOKUP(TEXT(fComparionTable[[#This Row],[PROFIT CTR]],"#"),PC_Master[Profit Center],PC_Master[PC Country])</f>
        <v>United Kingdom</v>
      </c>
      <c r="D2723" s="199" t="s">
        <v>14451</v>
      </c>
      <c r="E2723" s="195">
        <v>3305621</v>
      </c>
      <c r="F2723" s="576" t="str" cm="1">
        <f t="array" ref="F2723">_xlfn.XLOOKUP(TEXT(fComparionTable[[#This Row],[SOLD TO CUST]],"#"),Table_CustomerMaster[[#All],[Customer]],Table_CustomerMaster[[#All],[Name 1]])</f>
        <v>London Clubs LSQ Ltd T/A The Casino at the Empire</v>
      </c>
      <c r="G2723" s="195">
        <v>350005</v>
      </c>
      <c r="H2723" s="116" t="str">
        <f>_xlfn.XLOOKUP(TEXT(fComparionTable[[#This Row],[PROFIT CTR]],"#"),PC_Master[Profit Center],PC_Master[PC Desc.])</f>
        <v>UK Sales</v>
      </c>
      <c r="I2723" s="116" t="s">
        <v>6231</v>
      </c>
      <c r="J2723" s="116" t="s">
        <v>8189</v>
      </c>
      <c r="K2723" s="137">
        <v>2141750</v>
      </c>
      <c r="L2723" s="148">
        <v>1</v>
      </c>
      <c r="M27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4" spans="1:13">
      <c r="A2724" t="s">
        <v>11081</v>
      </c>
      <c r="B2724" s="116" t="str">
        <f>_xlfn.XLOOKUP(TEXT(fComparionTable[[#This Row],[PROFIT CTR]],"#"),PC_Master[Profit Center],PC_Master[PC Region])</f>
        <v>Western_Europe</v>
      </c>
      <c r="C2724" s="116" t="str">
        <f>_xlfn.XLOOKUP(TEXT(fComparionTable[[#This Row],[PROFIT CTR]],"#"),PC_Master[Profit Center],PC_Master[PC Country])</f>
        <v>United Kingdom</v>
      </c>
      <c r="D2724" s="199" t="s">
        <v>14451</v>
      </c>
      <c r="E2724" s="195">
        <v>3305621</v>
      </c>
      <c r="F2724" s="576" t="str" cm="1">
        <f t="array" ref="F2724">_xlfn.XLOOKUP(TEXT(fComparionTable[[#This Row],[SOLD TO CUST]],"#"),Table_CustomerMaster[[#All],[Customer]],Table_CustomerMaster[[#All],[Name 1]])</f>
        <v>London Clubs LSQ Ltd T/A The Casino at the Empire</v>
      </c>
      <c r="G2724" s="195">
        <v>350125</v>
      </c>
      <c r="H2724" s="116" t="str">
        <f>_xlfn.XLOOKUP(TEXT(fComparionTable[[#This Row],[PROFIT CTR]],"#"),PC_Master[Profit Center],PC_Master[PC Desc.])</f>
        <v>Unite Prosp Link UK</v>
      </c>
      <c r="I2724" s="116" t="s">
        <v>6574</v>
      </c>
      <c r="J2724" s="116" t="s">
        <v>6266</v>
      </c>
      <c r="K2724" s="137" t="s">
        <v>9298</v>
      </c>
      <c r="L2724" s="148">
        <v>1</v>
      </c>
      <c r="M27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5" spans="1:13">
      <c r="A2725" t="s">
        <v>11081</v>
      </c>
      <c r="B2725" s="116" t="str">
        <f>_xlfn.XLOOKUP(TEXT(fComparionTable[[#This Row],[PROFIT CTR]],"#"),PC_Master[Profit Center],PC_Master[PC Region])</f>
        <v>Western_Europe</v>
      </c>
      <c r="C2725" s="116" t="str">
        <f>_xlfn.XLOOKUP(TEXT(fComparionTable[[#This Row],[PROFIT CTR]],"#"),PC_Master[Profit Center],PC_Master[PC Country])</f>
        <v>United Kingdom</v>
      </c>
      <c r="D2725" s="199" t="s">
        <v>14451</v>
      </c>
      <c r="E2725" s="195">
        <v>3305621</v>
      </c>
      <c r="F2725" s="576" t="str" cm="1">
        <f t="array" ref="F2725">_xlfn.XLOOKUP(TEXT(fComparionTable[[#This Row],[SOLD TO CUST]],"#"),Table_CustomerMaster[[#All],[Customer]],Table_CustomerMaster[[#All],[Name 1]])</f>
        <v>London Clubs LSQ Ltd T/A The Casino at the Empire</v>
      </c>
      <c r="G2725" s="195">
        <v>350125</v>
      </c>
      <c r="H2725" s="116" t="str">
        <f>_xlfn.XLOOKUP(TEXT(fComparionTable[[#This Row],[PROFIT CTR]],"#"),PC_Master[Profit Center],PC_Master[PC Desc.])</f>
        <v>Unite Prosp Link UK</v>
      </c>
      <c r="I2725" s="116" t="s">
        <v>6574</v>
      </c>
      <c r="J2725" s="116" t="s">
        <v>6266</v>
      </c>
      <c r="K2725" s="137" t="s">
        <v>9302</v>
      </c>
      <c r="L2725" s="148">
        <v>1</v>
      </c>
      <c r="M27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6" spans="1:13">
      <c r="A2726" t="s">
        <v>11081</v>
      </c>
      <c r="B2726" s="116" t="str">
        <f>_xlfn.XLOOKUP(TEXT(fComparionTable[[#This Row],[PROFIT CTR]],"#"),PC_Master[Profit Center],PC_Master[PC Region])</f>
        <v>Western_Europe</v>
      </c>
      <c r="C2726" s="116" t="str">
        <f>_xlfn.XLOOKUP(TEXT(fComparionTable[[#This Row],[PROFIT CTR]],"#"),PC_Master[Profit Center],PC_Master[PC Country])</f>
        <v>United Kingdom</v>
      </c>
      <c r="D2726" s="199" t="s">
        <v>14451</v>
      </c>
      <c r="E2726" s="195">
        <v>3305621</v>
      </c>
      <c r="F2726" s="576" t="str" cm="1">
        <f t="array" ref="F2726">_xlfn.XLOOKUP(TEXT(fComparionTable[[#This Row],[SOLD TO CUST]],"#"),Table_CustomerMaster[[#All],[Customer]],Table_CustomerMaster[[#All],[Name 1]])</f>
        <v>London Clubs LSQ Ltd T/A The Casino at the Empire</v>
      </c>
      <c r="G2726" s="195">
        <v>350125</v>
      </c>
      <c r="H2726" s="116" t="str">
        <f>_xlfn.XLOOKUP(TEXT(fComparionTable[[#This Row],[PROFIT CTR]],"#"),PC_Master[Profit Center],PC_Master[PC Desc.])</f>
        <v>Unite Prosp Link UK</v>
      </c>
      <c r="I2726" s="116" t="s">
        <v>6574</v>
      </c>
      <c r="J2726" s="116" t="s">
        <v>6266</v>
      </c>
      <c r="K2726" s="137" t="s">
        <v>9303</v>
      </c>
      <c r="L2726" s="148">
        <v>1</v>
      </c>
      <c r="M27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7" spans="1:13">
      <c r="A2727" t="s">
        <v>11081</v>
      </c>
      <c r="B2727" s="116" t="str">
        <f>_xlfn.XLOOKUP(TEXT(fComparionTable[[#This Row],[PROFIT CTR]],"#"),PC_Master[Profit Center],PC_Master[PC Region])</f>
        <v>Western_Europe</v>
      </c>
      <c r="C2727" s="116" t="str">
        <f>_xlfn.XLOOKUP(TEXT(fComparionTable[[#This Row],[PROFIT CTR]],"#"),PC_Master[Profit Center],PC_Master[PC Country])</f>
        <v>United Kingdom</v>
      </c>
      <c r="D2727" s="199" t="s">
        <v>14451</v>
      </c>
      <c r="E2727" s="195">
        <v>3305621</v>
      </c>
      <c r="F2727" s="576" t="str" cm="1">
        <f t="array" ref="F2727">_xlfn.XLOOKUP(TEXT(fComparionTable[[#This Row],[SOLD TO CUST]],"#"),Table_CustomerMaster[[#All],[Customer]],Table_CustomerMaster[[#All],[Name 1]])</f>
        <v>London Clubs LSQ Ltd T/A The Casino at the Empire</v>
      </c>
      <c r="G2727" s="195">
        <v>350125</v>
      </c>
      <c r="H2727" s="116" t="str">
        <f>_xlfn.XLOOKUP(TEXT(fComparionTable[[#This Row],[PROFIT CTR]],"#"),PC_Master[Profit Center],PC_Master[PC Desc.])</f>
        <v>Unite Prosp Link UK</v>
      </c>
      <c r="I2727" s="116" t="s">
        <v>6574</v>
      </c>
      <c r="J2727" s="116" t="s">
        <v>6266</v>
      </c>
      <c r="K2727" s="137" t="s">
        <v>9304</v>
      </c>
      <c r="L2727" s="148">
        <v>1</v>
      </c>
      <c r="M27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8" spans="1:13">
      <c r="A2728" t="s">
        <v>11081</v>
      </c>
      <c r="B2728" s="116" t="str">
        <f>_xlfn.XLOOKUP(TEXT(fComparionTable[[#This Row],[PROFIT CTR]],"#"),PC_Master[Profit Center],PC_Master[PC Region])</f>
        <v>Western_Europe</v>
      </c>
      <c r="C2728" s="116" t="str">
        <f>_xlfn.XLOOKUP(TEXT(fComparionTable[[#This Row],[PROFIT CTR]],"#"),PC_Master[Profit Center],PC_Master[PC Country])</f>
        <v>United Kingdom</v>
      </c>
      <c r="D2728" s="199" t="s">
        <v>14451</v>
      </c>
      <c r="E2728" s="195">
        <v>3305621</v>
      </c>
      <c r="F2728" s="576" t="str" cm="1">
        <f t="array" ref="F2728">_xlfn.XLOOKUP(TEXT(fComparionTable[[#This Row],[SOLD TO CUST]],"#"),Table_CustomerMaster[[#All],[Customer]],Table_CustomerMaster[[#All],[Name 1]])</f>
        <v>London Clubs LSQ Ltd T/A The Casino at the Empire</v>
      </c>
      <c r="G2728" s="195">
        <v>350125</v>
      </c>
      <c r="H2728" s="116" t="str">
        <f>_xlfn.XLOOKUP(TEXT(fComparionTable[[#This Row],[PROFIT CTR]],"#"),PC_Master[Profit Center],PC_Master[PC Desc.])</f>
        <v>Unite Prosp Link UK</v>
      </c>
      <c r="I2728" s="116" t="s">
        <v>6574</v>
      </c>
      <c r="J2728" s="116" t="s">
        <v>6266</v>
      </c>
      <c r="K2728" s="137" t="s">
        <v>9305</v>
      </c>
      <c r="L2728" s="148">
        <v>1</v>
      </c>
      <c r="M27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29" spans="1:13">
      <c r="A2729" t="s">
        <v>11081</v>
      </c>
      <c r="B2729" s="116" t="str">
        <f>_xlfn.XLOOKUP(TEXT(fComparionTable[[#This Row],[PROFIT CTR]],"#"),PC_Master[Profit Center],PC_Master[PC Region])</f>
        <v>Western_Europe</v>
      </c>
      <c r="C2729" s="116" t="str">
        <f>_xlfn.XLOOKUP(TEXT(fComparionTable[[#This Row],[PROFIT CTR]],"#"),PC_Master[Profit Center],PC_Master[PC Country])</f>
        <v>United Kingdom</v>
      </c>
      <c r="D2729" s="199" t="s">
        <v>14451</v>
      </c>
      <c r="E2729" s="195">
        <v>3305621</v>
      </c>
      <c r="F2729" s="576" t="str" cm="1">
        <f t="array" ref="F2729">_xlfn.XLOOKUP(TEXT(fComparionTable[[#This Row],[SOLD TO CUST]],"#"),Table_CustomerMaster[[#All],[Customer]],Table_CustomerMaster[[#All],[Name 1]])</f>
        <v>London Clubs LSQ Ltd T/A The Casino at the Empire</v>
      </c>
      <c r="G2729" s="195">
        <v>350125</v>
      </c>
      <c r="H2729" s="116" t="str">
        <f>_xlfn.XLOOKUP(TEXT(fComparionTable[[#This Row],[PROFIT CTR]],"#"),PC_Master[Profit Center],PC_Master[PC Desc.])</f>
        <v>Unite Prosp Link UK</v>
      </c>
      <c r="I2729" s="116" t="s">
        <v>6574</v>
      </c>
      <c r="J2729" s="116" t="s">
        <v>6266</v>
      </c>
      <c r="K2729" s="137" t="s">
        <v>9306</v>
      </c>
      <c r="L2729" s="148">
        <v>1</v>
      </c>
      <c r="M27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0" spans="1:13">
      <c r="A2730" t="s">
        <v>11081</v>
      </c>
      <c r="B2730" s="116" t="str">
        <f>_xlfn.XLOOKUP(TEXT(fComparionTable[[#This Row],[PROFIT CTR]],"#"),PC_Master[Profit Center],PC_Master[PC Region])</f>
        <v>Western_Europe</v>
      </c>
      <c r="C2730" s="116" t="str">
        <f>_xlfn.XLOOKUP(TEXT(fComparionTable[[#This Row],[PROFIT CTR]],"#"),PC_Master[Profit Center],PC_Master[PC Country])</f>
        <v>United Kingdom</v>
      </c>
      <c r="D2730" s="199" t="s">
        <v>14451</v>
      </c>
      <c r="E2730" s="195">
        <v>3305621</v>
      </c>
      <c r="F2730" s="576" t="str" cm="1">
        <f t="array" ref="F2730">_xlfn.XLOOKUP(TEXT(fComparionTable[[#This Row],[SOLD TO CUST]],"#"),Table_CustomerMaster[[#All],[Customer]],Table_CustomerMaster[[#All],[Name 1]])</f>
        <v>London Clubs LSQ Ltd T/A The Casino at the Empire</v>
      </c>
      <c r="G2730" s="195">
        <v>350126</v>
      </c>
      <c r="H2730" s="116" t="str">
        <f>_xlfn.XLOOKUP(TEXT(fComparionTable[[#This Row],[PROFIT CTR]],"#"),PC_Master[Profit Center],PC_Master[PC Desc.])</f>
        <v>Unite Fort Knox MLP</v>
      </c>
      <c r="I2730" s="116" t="s">
        <v>6574</v>
      </c>
      <c r="J2730" s="116" t="s">
        <v>6237</v>
      </c>
      <c r="K2730" s="137" t="s">
        <v>9290</v>
      </c>
      <c r="L2730" s="148">
        <v>1</v>
      </c>
      <c r="M27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1" spans="1:13">
      <c r="A2731" t="s">
        <v>11081</v>
      </c>
      <c r="B2731" s="116" t="str">
        <f>_xlfn.XLOOKUP(TEXT(fComparionTable[[#This Row],[PROFIT CTR]],"#"),PC_Master[Profit Center],PC_Master[PC Region])</f>
        <v>Western_Europe</v>
      </c>
      <c r="C2731" s="116" t="str">
        <f>_xlfn.XLOOKUP(TEXT(fComparionTable[[#This Row],[PROFIT CTR]],"#"),PC_Master[Profit Center],PC_Master[PC Country])</f>
        <v>United Kingdom</v>
      </c>
      <c r="D2731" s="199" t="s">
        <v>14451</v>
      </c>
      <c r="E2731" s="195">
        <v>3305621</v>
      </c>
      <c r="F2731" s="576" t="str" cm="1">
        <f t="array" ref="F2731">_xlfn.XLOOKUP(TEXT(fComparionTable[[#This Row],[SOLD TO CUST]],"#"),Table_CustomerMaster[[#All],[Customer]],Table_CustomerMaster[[#All],[Name 1]])</f>
        <v>London Clubs LSQ Ltd T/A The Casino at the Empire</v>
      </c>
      <c r="G2731" s="195">
        <v>350126</v>
      </c>
      <c r="H2731" s="116" t="str">
        <f>_xlfn.XLOOKUP(TEXT(fComparionTable[[#This Row],[PROFIT CTR]],"#"),PC_Master[Profit Center],PC_Master[PC Desc.])</f>
        <v>Unite Fort Knox MLP</v>
      </c>
      <c r="I2731" s="116" t="s">
        <v>6574</v>
      </c>
      <c r="J2731" s="116" t="s">
        <v>6237</v>
      </c>
      <c r="K2731" s="137" t="s">
        <v>9294</v>
      </c>
      <c r="L2731" s="148">
        <v>1</v>
      </c>
      <c r="M27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2" spans="1:13">
      <c r="A2732" t="s">
        <v>11081</v>
      </c>
      <c r="B2732" s="116" t="str">
        <f>_xlfn.XLOOKUP(TEXT(fComparionTable[[#This Row],[PROFIT CTR]],"#"),PC_Master[Profit Center],PC_Master[PC Region])</f>
        <v>Western_Europe</v>
      </c>
      <c r="C2732" s="116" t="str">
        <f>_xlfn.XLOOKUP(TEXT(fComparionTable[[#This Row],[PROFIT CTR]],"#"),PC_Master[Profit Center],PC_Master[PC Country])</f>
        <v>United Kingdom</v>
      </c>
      <c r="D2732" s="199" t="s">
        <v>14451</v>
      </c>
      <c r="E2732" s="195">
        <v>3305621</v>
      </c>
      <c r="F2732" s="576" t="str" cm="1">
        <f t="array" ref="F2732">_xlfn.XLOOKUP(TEXT(fComparionTable[[#This Row],[SOLD TO CUST]],"#"),Table_CustomerMaster[[#All],[Customer]],Table_CustomerMaster[[#All],[Name 1]])</f>
        <v>London Clubs LSQ Ltd T/A The Casino at the Empire</v>
      </c>
      <c r="G2732" s="195">
        <v>350126</v>
      </c>
      <c r="H2732" s="116" t="str">
        <f>_xlfn.XLOOKUP(TEXT(fComparionTable[[#This Row],[PROFIT CTR]],"#"),PC_Master[Profit Center],PC_Master[PC Desc.])</f>
        <v>Unite Fort Knox MLP</v>
      </c>
      <c r="I2732" s="116" t="s">
        <v>6574</v>
      </c>
      <c r="J2732" s="116" t="s">
        <v>6237</v>
      </c>
      <c r="K2732" s="137" t="s">
        <v>9296</v>
      </c>
      <c r="L2732" s="148">
        <v>1</v>
      </c>
      <c r="M27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3" spans="1:13">
      <c r="A2733" t="s">
        <v>11081</v>
      </c>
      <c r="B2733" s="116" t="str">
        <f>_xlfn.XLOOKUP(TEXT(fComparionTable[[#This Row],[PROFIT CTR]],"#"),PC_Master[Profit Center],PC_Master[PC Region])</f>
        <v>Western_Europe</v>
      </c>
      <c r="C2733" s="116" t="str">
        <f>_xlfn.XLOOKUP(TEXT(fComparionTable[[#This Row],[PROFIT CTR]],"#"),PC_Master[Profit Center],PC_Master[PC Country])</f>
        <v>United Kingdom</v>
      </c>
      <c r="D2733" s="199" t="s">
        <v>14451</v>
      </c>
      <c r="E2733" s="195">
        <v>3305621</v>
      </c>
      <c r="F2733" s="576" t="str" cm="1">
        <f t="array" ref="F2733">_xlfn.XLOOKUP(TEXT(fComparionTable[[#This Row],[SOLD TO CUST]],"#"),Table_CustomerMaster[[#All],[Customer]],Table_CustomerMaster[[#All],[Name 1]])</f>
        <v>London Clubs LSQ Ltd T/A The Casino at the Empire</v>
      </c>
      <c r="G2733" s="195">
        <v>350126</v>
      </c>
      <c r="H2733" s="116" t="str">
        <f>_xlfn.XLOOKUP(TEXT(fComparionTable[[#This Row],[PROFIT CTR]],"#"),PC_Master[Profit Center],PC_Master[PC Desc.])</f>
        <v>Unite Fort Knox MLP</v>
      </c>
      <c r="I2733" s="116" t="s">
        <v>6574</v>
      </c>
      <c r="J2733" s="116" t="s">
        <v>6237</v>
      </c>
      <c r="K2733" s="137" t="s">
        <v>9297</v>
      </c>
      <c r="L2733" s="148">
        <v>1</v>
      </c>
      <c r="M27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4" spans="1:13">
      <c r="A2734" t="s">
        <v>11081</v>
      </c>
      <c r="B2734" s="116" t="str">
        <f>_xlfn.XLOOKUP(TEXT(fComparionTable[[#This Row],[PROFIT CTR]],"#"),PC_Master[Profit Center],PC_Master[PC Region])</f>
        <v>Western_Europe</v>
      </c>
      <c r="C2734" s="116" t="str">
        <f>_xlfn.XLOOKUP(TEXT(fComparionTable[[#This Row],[PROFIT CTR]],"#"),PC_Master[Profit Center],PC_Master[PC Country])</f>
        <v>United Kingdom</v>
      </c>
      <c r="D2734" s="199" t="s">
        <v>14451</v>
      </c>
      <c r="E2734" s="195">
        <v>3305621</v>
      </c>
      <c r="F2734" s="576" t="str" cm="1">
        <f t="array" ref="F2734">_xlfn.XLOOKUP(TEXT(fComparionTable[[#This Row],[SOLD TO CUST]],"#"),Table_CustomerMaster[[#All],[Customer]],Table_CustomerMaster[[#All],[Name 1]])</f>
        <v>London Clubs LSQ Ltd T/A The Casino at the Empire</v>
      </c>
      <c r="G2734" s="195">
        <v>350121</v>
      </c>
      <c r="H2734" s="116" t="str">
        <f>_xlfn.XLOOKUP(TEXT(fComparionTable[[#This Row],[PROFIT CTR]],"#"),PC_Master[Profit Center],PC_Master[PC Desc.])</f>
        <v>Poker Sales - UK</v>
      </c>
      <c r="I2734" s="116" t="s">
        <v>6231</v>
      </c>
      <c r="J2734" s="116" t="s">
        <v>9288</v>
      </c>
      <c r="K2734" s="137">
        <v>2618744</v>
      </c>
      <c r="L2734" s="148">
        <v>1</v>
      </c>
      <c r="M27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5" spans="1:13">
      <c r="A2735" t="s">
        <v>11081</v>
      </c>
      <c r="B2735" s="116" t="str">
        <f>_xlfn.XLOOKUP(TEXT(fComparionTable[[#This Row],[PROFIT CTR]],"#"),PC_Master[Profit Center],PC_Master[PC Region])</f>
        <v>Western_Europe</v>
      </c>
      <c r="C2735" s="116" t="str">
        <f>_xlfn.XLOOKUP(TEXT(fComparionTable[[#This Row],[PROFIT CTR]],"#"),PC_Master[Profit Center],PC_Master[PC Country])</f>
        <v>United Kingdom</v>
      </c>
      <c r="D2735" s="199" t="s">
        <v>14451</v>
      </c>
      <c r="E2735" s="195">
        <v>3305621</v>
      </c>
      <c r="F2735" s="576" t="str" cm="1">
        <f t="array" ref="F2735">_xlfn.XLOOKUP(TEXT(fComparionTable[[#This Row],[SOLD TO CUST]],"#"),Table_CustomerMaster[[#All],[Customer]],Table_CustomerMaster[[#All],[Name 1]])</f>
        <v>London Clubs LSQ Ltd T/A The Casino at the Empire</v>
      </c>
      <c r="G2735" s="195">
        <v>350121</v>
      </c>
      <c r="H2735" s="116" t="str">
        <f>_xlfn.XLOOKUP(TEXT(fComparionTable[[#This Row],[PROFIT CTR]],"#"),PC_Master[Profit Center],PC_Master[PC Desc.])</f>
        <v>Poker Sales - UK</v>
      </c>
      <c r="I2735" s="116" t="s">
        <v>6231</v>
      </c>
      <c r="J2735" s="116" t="s">
        <v>9288</v>
      </c>
      <c r="K2735" s="137">
        <v>2618745</v>
      </c>
      <c r="L2735" s="148">
        <v>1</v>
      </c>
      <c r="M27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6" spans="1:13">
      <c r="A2736" t="s">
        <v>11081</v>
      </c>
      <c r="B2736" s="116" t="str">
        <f>_xlfn.XLOOKUP(TEXT(fComparionTable[[#This Row],[PROFIT CTR]],"#"),PC_Master[Profit Center],PC_Master[PC Region])</f>
        <v>Western_Europe</v>
      </c>
      <c r="C2736" s="116" t="str">
        <f>_xlfn.XLOOKUP(TEXT(fComparionTable[[#This Row],[PROFIT CTR]],"#"),PC_Master[Profit Center],PC_Master[PC Country])</f>
        <v>United Kingdom</v>
      </c>
      <c r="D2736" s="199" t="s">
        <v>14451</v>
      </c>
      <c r="E2736" s="195">
        <v>3305621</v>
      </c>
      <c r="F2736" s="576" t="str" cm="1">
        <f t="array" ref="F2736">_xlfn.XLOOKUP(TEXT(fComparionTable[[#This Row],[SOLD TO CUST]],"#"),Table_CustomerMaster[[#All],[Customer]],Table_CustomerMaster[[#All],[Name 1]])</f>
        <v>London Clubs LSQ Ltd T/A The Casino at the Empire</v>
      </c>
      <c r="G2736" s="195">
        <v>350121</v>
      </c>
      <c r="H2736" s="116" t="str">
        <f>_xlfn.XLOOKUP(TEXT(fComparionTable[[#This Row],[PROFIT CTR]],"#"),PC_Master[Profit Center],PC_Master[PC Desc.])</f>
        <v>Poker Sales - UK</v>
      </c>
      <c r="I2736" s="116" t="s">
        <v>6231</v>
      </c>
      <c r="J2736" s="116" t="s">
        <v>9282</v>
      </c>
      <c r="K2736" s="137">
        <v>2607201</v>
      </c>
      <c r="L2736" s="148">
        <v>1</v>
      </c>
      <c r="M27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7" spans="1:13">
      <c r="A2737" t="s">
        <v>11081</v>
      </c>
      <c r="B2737" s="116" t="str">
        <f>_xlfn.XLOOKUP(TEXT(fComparionTable[[#This Row],[PROFIT CTR]],"#"),PC_Master[Profit Center],PC_Master[PC Region])</f>
        <v>Western_Europe</v>
      </c>
      <c r="C2737" s="116" t="str">
        <f>_xlfn.XLOOKUP(TEXT(fComparionTable[[#This Row],[PROFIT CTR]],"#"),PC_Master[Profit Center],PC_Master[PC Country])</f>
        <v>United Kingdom</v>
      </c>
      <c r="D2737" s="199" t="s">
        <v>14451</v>
      </c>
      <c r="E2737" s="195">
        <v>3305621</v>
      </c>
      <c r="F2737" s="576" t="str" cm="1">
        <f t="array" ref="F2737">_xlfn.XLOOKUP(TEXT(fComparionTable[[#This Row],[SOLD TO CUST]],"#"),Table_CustomerMaster[[#All],[Customer]],Table_CustomerMaster[[#All],[Name 1]])</f>
        <v>London Clubs LSQ Ltd T/A The Casino at the Empire</v>
      </c>
      <c r="G2737" s="195">
        <v>350121</v>
      </c>
      <c r="H2737" s="116" t="str">
        <f>_xlfn.XLOOKUP(TEXT(fComparionTable[[#This Row],[PROFIT CTR]],"#"),PC_Master[Profit Center],PC_Master[PC Desc.])</f>
        <v>Poker Sales - UK</v>
      </c>
      <c r="I2737" s="116" t="s">
        <v>6231</v>
      </c>
      <c r="J2737" s="116" t="s">
        <v>9282</v>
      </c>
      <c r="K2737" s="137">
        <v>2607202</v>
      </c>
      <c r="L2737" s="148">
        <v>1</v>
      </c>
      <c r="M27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8" spans="1:13">
      <c r="A2738" t="s">
        <v>11081</v>
      </c>
      <c r="B2738" s="116" t="str">
        <f>_xlfn.XLOOKUP(TEXT(fComparionTable[[#This Row],[PROFIT CTR]],"#"),PC_Master[Profit Center],PC_Master[PC Region])</f>
        <v>Western_Europe</v>
      </c>
      <c r="C2738" s="116" t="str">
        <f>_xlfn.XLOOKUP(TEXT(fComparionTable[[#This Row],[PROFIT CTR]],"#"),PC_Master[Profit Center],PC_Master[PC Country])</f>
        <v>United Kingdom</v>
      </c>
      <c r="D2738" s="199" t="s">
        <v>14451</v>
      </c>
      <c r="E2738" s="195">
        <v>3305621</v>
      </c>
      <c r="F2738" s="576" t="str" cm="1">
        <f t="array" ref="F2738">_xlfn.XLOOKUP(TEXT(fComparionTable[[#This Row],[SOLD TO CUST]],"#"),Table_CustomerMaster[[#All],[Customer]],Table_CustomerMaster[[#All],[Name 1]])</f>
        <v>London Clubs LSQ Ltd T/A The Casino at the Empire</v>
      </c>
      <c r="G2738" s="195">
        <v>350121</v>
      </c>
      <c r="H2738" s="116" t="str">
        <f>_xlfn.XLOOKUP(TEXT(fComparionTable[[#This Row],[PROFIT CTR]],"#"),PC_Master[Profit Center],PC_Master[PC Desc.])</f>
        <v>Poker Sales - UK</v>
      </c>
      <c r="I2738" s="116" t="s">
        <v>6231</v>
      </c>
      <c r="J2738" s="116" t="s">
        <v>9282</v>
      </c>
      <c r="K2738" s="137">
        <v>2607203</v>
      </c>
      <c r="L2738" s="148">
        <v>1</v>
      </c>
      <c r="M27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39" spans="1:13">
      <c r="A2739" t="s">
        <v>11081</v>
      </c>
      <c r="B2739" s="116" t="str">
        <f>_xlfn.XLOOKUP(TEXT(fComparionTable[[#This Row],[PROFIT CTR]],"#"),PC_Master[Profit Center],PC_Master[PC Region])</f>
        <v>Western_Europe</v>
      </c>
      <c r="C2739" s="116" t="str">
        <f>_xlfn.XLOOKUP(TEXT(fComparionTable[[#This Row],[PROFIT CTR]],"#"),PC_Master[Profit Center],PC_Master[PC Country])</f>
        <v>United Kingdom</v>
      </c>
      <c r="D2739" s="199" t="s">
        <v>14451</v>
      </c>
      <c r="E2739" s="195">
        <v>3305621</v>
      </c>
      <c r="F2739" s="576" t="str" cm="1">
        <f t="array" ref="F2739">_xlfn.XLOOKUP(TEXT(fComparionTable[[#This Row],[SOLD TO CUST]],"#"),Table_CustomerMaster[[#All],[Customer]],Table_CustomerMaster[[#All],[Name 1]])</f>
        <v>London Clubs LSQ Ltd T/A The Casino at the Empire</v>
      </c>
      <c r="G2739" s="195">
        <v>350121</v>
      </c>
      <c r="H2739" s="116" t="str">
        <f>_xlfn.XLOOKUP(TEXT(fComparionTable[[#This Row],[PROFIT CTR]],"#"),PC_Master[Profit Center],PC_Master[PC Desc.])</f>
        <v>Poker Sales - UK</v>
      </c>
      <c r="I2739" s="116" t="s">
        <v>6231</v>
      </c>
      <c r="J2739" s="116" t="s">
        <v>9282</v>
      </c>
      <c r="K2739" s="137">
        <v>2607204</v>
      </c>
      <c r="L2739" s="148">
        <v>1</v>
      </c>
      <c r="M27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40" spans="1:13">
      <c r="A2740" t="s">
        <v>11081</v>
      </c>
      <c r="B2740" s="116" t="str">
        <f>_xlfn.XLOOKUP(TEXT(fComparionTable[[#This Row],[PROFIT CTR]],"#"),PC_Master[Profit Center],PC_Master[PC Region])</f>
        <v>Western_Europe</v>
      </c>
      <c r="C2740" s="116" t="str">
        <f>_xlfn.XLOOKUP(TEXT(fComparionTable[[#This Row],[PROFIT CTR]],"#"),PC_Master[Profit Center],PC_Master[PC Country])</f>
        <v>United Kingdom</v>
      </c>
      <c r="D2740" s="199" t="s">
        <v>14451</v>
      </c>
      <c r="E2740" s="195">
        <v>3305950</v>
      </c>
      <c r="F2740" s="576" t="str" cm="1">
        <f t="array" ref="F2740">_xlfn.XLOOKUP(TEXT(fComparionTable[[#This Row],[SOLD TO CUST]],"#"),Table_CustomerMaster[[#All],[Customer]],Table_CustomerMaster[[#All],[Name 1]])</f>
        <v>Coral Island Casino</v>
      </c>
      <c r="G2740" s="195">
        <v>350126</v>
      </c>
      <c r="H2740" s="116" t="str">
        <f>_xlfn.XLOOKUP(TEXT(fComparionTable[[#This Row],[PROFIT CTR]],"#"),PC_Master[Profit Center],PC_Master[PC Desc.])</f>
        <v>Unite Fort Knox MLP</v>
      </c>
      <c r="I2740" s="116" t="s">
        <v>6574</v>
      </c>
      <c r="J2740" s="116" t="s">
        <v>6404</v>
      </c>
      <c r="K2740" s="137">
        <v>2418936</v>
      </c>
      <c r="L2740" s="148">
        <v>1</v>
      </c>
      <c r="M27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41" spans="1:13">
      <c r="A2741" t="s">
        <v>11081</v>
      </c>
      <c r="B2741" s="116" t="str">
        <f>_xlfn.XLOOKUP(TEXT(fComparionTable[[#This Row],[PROFIT CTR]],"#"),PC_Master[Profit Center],PC_Master[PC Region])</f>
        <v>Western_Europe</v>
      </c>
      <c r="C2741" s="116" t="str">
        <f>_xlfn.XLOOKUP(TEXT(fComparionTable[[#This Row],[PROFIT CTR]],"#"),PC_Master[Profit Center],PC_Master[PC Country])</f>
        <v>United Kingdom</v>
      </c>
      <c r="D2741" s="199" t="s">
        <v>14451</v>
      </c>
      <c r="E2741" s="195">
        <v>3305950</v>
      </c>
      <c r="F2741" s="576" t="str" cm="1">
        <f t="array" ref="F2741">_xlfn.XLOOKUP(TEXT(fComparionTable[[#This Row],[SOLD TO CUST]],"#"),Table_CustomerMaster[[#All],[Customer]],Table_CustomerMaster[[#All],[Name 1]])</f>
        <v>Coral Island Casino</v>
      </c>
      <c r="G2741" s="195">
        <v>350126</v>
      </c>
      <c r="H2741" s="116" t="str">
        <f>_xlfn.XLOOKUP(TEXT(fComparionTable[[#This Row],[PROFIT CTR]],"#"),PC_Master[Profit Center],PC_Master[PC Desc.])</f>
        <v>Unite Fort Knox MLP</v>
      </c>
      <c r="I2741" s="116" t="s">
        <v>6574</v>
      </c>
      <c r="J2741" s="116" t="s">
        <v>6404</v>
      </c>
      <c r="K2741" s="137">
        <v>2418937</v>
      </c>
      <c r="L2741" s="148">
        <v>1</v>
      </c>
      <c r="M27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42" spans="1:13">
      <c r="A2742" t="s">
        <v>11081</v>
      </c>
      <c r="B2742" s="116" t="str">
        <f>_xlfn.XLOOKUP(TEXT(fComparionTable[[#This Row],[PROFIT CTR]],"#"),PC_Master[Profit Center],PC_Master[PC Region])</f>
        <v>Western_Europe</v>
      </c>
      <c r="C2742" s="116" t="str">
        <f>_xlfn.XLOOKUP(TEXT(fComparionTable[[#This Row],[PROFIT CTR]],"#"),PC_Master[Profit Center],PC_Master[PC Country])</f>
        <v>United Kingdom</v>
      </c>
      <c r="D2742" s="199" t="s">
        <v>14451</v>
      </c>
      <c r="E2742" s="195">
        <v>3305950</v>
      </c>
      <c r="F2742" s="576" t="str" cm="1">
        <f t="array" ref="F2742">_xlfn.XLOOKUP(TEXT(fComparionTable[[#This Row],[SOLD TO CUST]],"#"),Table_CustomerMaster[[#All],[Customer]],Table_CustomerMaster[[#All],[Name 1]])</f>
        <v>Coral Island Casino</v>
      </c>
      <c r="G2742" s="195">
        <v>350126</v>
      </c>
      <c r="H2742" s="116" t="str">
        <f>_xlfn.XLOOKUP(TEXT(fComparionTable[[#This Row],[PROFIT CTR]],"#"),PC_Master[Profit Center],PC_Master[PC Desc.])</f>
        <v>Unite Fort Knox MLP</v>
      </c>
      <c r="I2742" s="116" t="s">
        <v>6574</v>
      </c>
      <c r="J2742" s="116" t="s">
        <v>6404</v>
      </c>
      <c r="K2742" s="137">
        <v>2418938</v>
      </c>
      <c r="L2742" s="148">
        <v>1</v>
      </c>
      <c r="M27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43" spans="1:13">
      <c r="A2743" t="s">
        <v>11081</v>
      </c>
      <c r="B2743" s="116" t="str">
        <f>_xlfn.XLOOKUP(TEXT(fComparionTable[[#This Row],[PROFIT CTR]],"#"),PC_Master[Profit Center],PC_Master[PC Region])</f>
        <v>Western_Europe</v>
      </c>
      <c r="C2743" s="116" t="str">
        <f>_xlfn.XLOOKUP(TEXT(fComparionTable[[#This Row],[PROFIT CTR]],"#"),PC_Master[Profit Center],PC_Master[PC Country])</f>
        <v>United Kingdom</v>
      </c>
      <c r="D2743" s="199" t="s">
        <v>14451</v>
      </c>
      <c r="E2743" s="195">
        <v>3305950</v>
      </c>
      <c r="F2743" s="576" t="str" cm="1">
        <f t="array" ref="F2743">_xlfn.XLOOKUP(TEXT(fComparionTable[[#This Row],[SOLD TO CUST]],"#"),Table_CustomerMaster[[#All],[Customer]],Table_CustomerMaster[[#All],[Name 1]])</f>
        <v>Coral Island Casino</v>
      </c>
      <c r="G2743" s="195">
        <v>350126</v>
      </c>
      <c r="H2743" s="116" t="str">
        <f>_xlfn.XLOOKUP(TEXT(fComparionTable[[#This Row],[PROFIT CTR]],"#"),PC_Master[Profit Center],PC_Master[PC Desc.])</f>
        <v>Unite Fort Knox MLP</v>
      </c>
      <c r="I2743" s="116" t="s">
        <v>6574</v>
      </c>
      <c r="J2743" s="116" t="s">
        <v>6404</v>
      </c>
      <c r="K2743" s="137">
        <v>2418939</v>
      </c>
      <c r="L2743" s="148">
        <v>1</v>
      </c>
      <c r="M27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44" spans="1:13">
      <c r="A2744" t="s">
        <v>11081</v>
      </c>
      <c r="B2744" s="116" t="str">
        <f>_xlfn.XLOOKUP(TEXT(fComparionTable[[#This Row],[PROFIT CTR]],"#"),PC_Master[Profit Center],PC_Master[PC Region])</f>
        <v>Other_Africa</v>
      </c>
      <c r="C2744" s="116" t="str">
        <f>_xlfn.XLOOKUP(TEXT(fComparionTable[[#This Row],[PROFIT CTR]],"#"),PC_Master[Profit Center],PC_Master[PC Country])</f>
        <v>Namibia</v>
      </c>
      <c r="D2744" s="199" t="s">
        <v>14451</v>
      </c>
      <c r="E2744" s="195">
        <v>3307291</v>
      </c>
      <c r="F2744" s="576" t="str" cm="1">
        <f t="array" ref="F2744">_xlfn.XLOOKUP(TEXT(fComparionTable[[#This Row],[SOLD TO CUST]],"#"),Table_CustomerMaster[[#All],[Customer]],Table_CustomerMaster[[#All],[Name 1]])</f>
        <v>Windhoek Country Club &amp; Hotel</v>
      </c>
      <c r="G2744" s="195">
        <v>360137</v>
      </c>
      <c r="H2744" s="116" t="str">
        <f>_xlfn.XLOOKUP(TEXT(fComparionTable[[#This Row],[PROFIT CTR]],"#"),PC_Master[Profit Center],PC_Master[PC Desc.])</f>
        <v>Wheel of Gold Namibi</v>
      </c>
      <c r="I2744" s="116" t="s">
        <v>6268</v>
      </c>
      <c r="J2744" s="116" t="s">
        <v>6631</v>
      </c>
      <c r="K2744" s="137">
        <v>2371430</v>
      </c>
      <c r="L2744" s="148">
        <v>1</v>
      </c>
      <c r="M27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45" spans="1:13">
      <c r="A2745" t="s">
        <v>11081</v>
      </c>
      <c r="B2745" s="116" t="str">
        <f>_xlfn.XLOOKUP(TEXT(fComparionTable[[#This Row],[PROFIT CTR]],"#"),PC_Master[Profit Center],PC_Master[PC Region])</f>
        <v>Other_Africa</v>
      </c>
      <c r="C2745" s="116" t="str">
        <f>_xlfn.XLOOKUP(TEXT(fComparionTable[[#This Row],[PROFIT CTR]],"#"),PC_Master[Profit Center],PC_Master[PC Country])</f>
        <v>Namibia</v>
      </c>
      <c r="D2745" s="199" t="s">
        <v>14451</v>
      </c>
      <c r="E2745" s="195">
        <v>3307291</v>
      </c>
      <c r="F2745" s="576" t="str" cm="1">
        <f t="array" ref="F2745">_xlfn.XLOOKUP(TEXT(fComparionTable[[#This Row],[SOLD TO CUST]],"#"),Table_CustomerMaster[[#All],[Customer]],Table_CustomerMaster[[#All],[Name 1]])</f>
        <v>Windhoek Country Club &amp; Hotel</v>
      </c>
      <c r="G2745" s="195">
        <v>360137</v>
      </c>
      <c r="H2745" s="116" t="str">
        <f>_xlfn.XLOOKUP(TEXT(fComparionTable[[#This Row],[PROFIT CTR]],"#"),PC_Master[Profit Center],PC_Master[PC Desc.])</f>
        <v>Wheel of Gold Namibi</v>
      </c>
      <c r="I2745" s="116" t="s">
        <v>6268</v>
      </c>
      <c r="J2745" s="116" t="s">
        <v>6631</v>
      </c>
      <c r="K2745" s="137">
        <v>2371431</v>
      </c>
      <c r="L2745" s="148">
        <v>1</v>
      </c>
      <c r="M27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46" spans="1:13">
      <c r="A2746" t="s">
        <v>11081</v>
      </c>
      <c r="B2746" s="116" t="str">
        <f>_xlfn.XLOOKUP(TEXT(fComparionTable[[#This Row],[PROFIT CTR]],"#"),PC_Master[Profit Center],PC_Master[PC Region])</f>
        <v>Other_Africa</v>
      </c>
      <c r="C2746" s="116" t="str">
        <f>_xlfn.XLOOKUP(TEXT(fComparionTable[[#This Row],[PROFIT CTR]],"#"),PC_Master[Profit Center],PC_Master[PC Country])</f>
        <v>Namibia</v>
      </c>
      <c r="D2746" s="199" t="s">
        <v>14451</v>
      </c>
      <c r="E2746" s="195">
        <v>3307291</v>
      </c>
      <c r="F2746" s="576" t="str" cm="1">
        <f t="array" ref="F2746">_xlfn.XLOOKUP(TEXT(fComparionTable[[#This Row],[SOLD TO CUST]],"#"),Table_CustomerMaster[[#All],[Customer]],Table_CustomerMaster[[#All],[Name 1]])</f>
        <v>Windhoek Country Club &amp; Hotel</v>
      </c>
      <c r="G2746" s="195">
        <v>360137</v>
      </c>
      <c r="H2746" s="116" t="str">
        <f>_xlfn.XLOOKUP(TEXT(fComparionTable[[#This Row],[PROFIT CTR]],"#"),PC_Master[Profit Center],PC_Master[PC Desc.])</f>
        <v>Wheel of Gold Namibi</v>
      </c>
      <c r="I2746" s="116" t="s">
        <v>6268</v>
      </c>
      <c r="J2746" s="116" t="s">
        <v>6631</v>
      </c>
      <c r="K2746" s="137">
        <v>2371432</v>
      </c>
      <c r="L2746" s="148">
        <v>1</v>
      </c>
      <c r="M27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47" spans="1:13">
      <c r="A2747" t="s">
        <v>11081</v>
      </c>
      <c r="B2747" s="116" t="str">
        <f>_xlfn.XLOOKUP(TEXT(fComparionTable[[#This Row],[PROFIT CTR]],"#"),PC_Master[Profit Center],PC_Master[PC Region])</f>
        <v>South_Africa</v>
      </c>
      <c r="C2747" s="116" t="str">
        <f>_xlfn.XLOOKUP(TEXT(fComparionTable[[#This Row],[PROFIT CTR]],"#"),PC_Master[Profit Center],PC_Master[PC Country])</f>
        <v>South Africa</v>
      </c>
      <c r="D2747" s="199" t="s">
        <v>14451</v>
      </c>
      <c r="E2747" s="195">
        <v>3115438</v>
      </c>
      <c r="F2747" s="576" t="str" cm="1">
        <f t="array" ref="F2747">_xlfn.XLOOKUP(TEXT(fComparionTable[[#This Row],[SOLD TO CUST]],"#"),Table_CustomerMaster[[#All],[Customer]],Table_CustomerMaster[[#All],[Name 1]])</f>
        <v>The Ridge Casino &amp; Entertainment</v>
      </c>
      <c r="G2747" s="195">
        <v>360049</v>
      </c>
      <c r="H2747" s="116" t="str">
        <f>_xlfn.XLOOKUP(TEXT(fComparionTable[[#This Row],[PROFIT CTR]],"#"),PC_Master[Profit Center],PC_Master[PC Desc.])</f>
        <v>Wheel of Gold-Africa</v>
      </c>
      <c r="I2747" s="116" t="s">
        <v>6268</v>
      </c>
      <c r="J2747" s="116" t="s">
        <v>6761</v>
      </c>
      <c r="K2747" s="137">
        <v>2371742</v>
      </c>
      <c r="L2747" s="148">
        <v>1</v>
      </c>
      <c r="M27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48" spans="1:13">
      <c r="A2748" t="s">
        <v>11081</v>
      </c>
      <c r="B2748" s="116" t="str">
        <f>_xlfn.XLOOKUP(TEXT(fComparionTable[[#This Row],[PROFIT CTR]],"#"),PC_Master[Profit Center],PC_Master[PC Region])</f>
        <v>South_Africa</v>
      </c>
      <c r="C2748" s="116" t="str">
        <f>_xlfn.XLOOKUP(TEXT(fComparionTable[[#This Row],[PROFIT CTR]],"#"),PC_Master[Profit Center],PC_Master[PC Country])</f>
        <v>South Africa</v>
      </c>
      <c r="D2748" s="199" t="s">
        <v>14451</v>
      </c>
      <c r="E2748" s="195">
        <v>3115438</v>
      </c>
      <c r="F2748" s="576" t="str" cm="1">
        <f t="array" ref="F2748">_xlfn.XLOOKUP(TEXT(fComparionTable[[#This Row],[SOLD TO CUST]],"#"),Table_CustomerMaster[[#All],[Customer]],Table_CustomerMaster[[#All],[Name 1]])</f>
        <v>The Ridge Casino &amp; Entertainment</v>
      </c>
      <c r="G2748" s="195">
        <v>360049</v>
      </c>
      <c r="H2748" s="116" t="str">
        <f>_xlfn.XLOOKUP(TEXT(fComparionTable[[#This Row],[PROFIT CTR]],"#"),PC_Master[Profit Center],PC_Master[PC Desc.])</f>
        <v>Wheel of Gold-Africa</v>
      </c>
      <c r="I2748" s="116" t="s">
        <v>6268</v>
      </c>
      <c r="J2748" s="116" t="s">
        <v>6761</v>
      </c>
      <c r="K2748" s="137">
        <v>2371743</v>
      </c>
      <c r="L2748" s="148">
        <v>1</v>
      </c>
      <c r="M27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49" spans="1:13">
      <c r="A2749" t="s">
        <v>11081</v>
      </c>
      <c r="B2749" s="116" t="str">
        <f>_xlfn.XLOOKUP(TEXT(fComparionTable[[#This Row],[PROFIT CTR]],"#"),PC_Master[Profit Center],PC_Master[PC Region])</f>
        <v>South_Africa</v>
      </c>
      <c r="C2749" s="116" t="str">
        <f>_xlfn.XLOOKUP(TEXT(fComparionTable[[#This Row],[PROFIT CTR]],"#"),PC_Master[Profit Center],PC_Master[PC Country])</f>
        <v>South Africa</v>
      </c>
      <c r="D2749" s="199" t="s">
        <v>14451</v>
      </c>
      <c r="E2749" s="195">
        <v>3115438</v>
      </c>
      <c r="F2749" s="576" t="str" cm="1">
        <f t="array" ref="F2749">_xlfn.XLOOKUP(TEXT(fComparionTable[[#This Row],[SOLD TO CUST]],"#"),Table_CustomerMaster[[#All],[Customer]],Table_CustomerMaster[[#All],[Name 1]])</f>
        <v>The Ridge Casino &amp; Entertainment</v>
      </c>
      <c r="G2749" s="195">
        <v>360049</v>
      </c>
      <c r="H2749" s="116" t="str">
        <f>_xlfn.XLOOKUP(TEXT(fComparionTable[[#This Row],[PROFIT CTR]],"#"),PC_Master[Profit Center],PC_Master[PC Desc.])</f>
        <v>Wheel of Gold-Africa</v>
      </c>
      <c r="I2749" s="116" t="s">
        <v>6268</v>
      </c>
      <c r="J2749" s="116" t="s">
        <v>6761</v>
      </c>
      <c r="K2749" s="137">
        <v>2371744</v>
      </c>
      <c r="L2749" s="148">
        <v>1</v>
      </c>
      <c r="M27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50" spans="1:13">
      <c r="A2750" t="s">
        <v>11081</v>
      </c>
      <c r="B2750" s="116" t="str">
        <f>_xlfn.XLOOKUP(TEXT(fComparionTable[[#This Row],[PROFIT CTR]],"#"),PC_Master[Profit Center],PC_Master[PC Region])</f>
        <v>South_Africa</v>
      </c>
      <c r="C2750" s="116" t="str">
        <f>_xlfn.XLOOKUP(TEXT(fComparionTable[[#This Row],[PROFIT CTR]],"#"),PC_Master[Profit Center],PC_Master[PC Country])</f>
        <v>South Africa</v>
      </c>
      <c r="D2750" s="199" t="s">
        <v>14451</v>
      </c>
      <c r="E2750" s="195">
        <v>3115438</v>
      </c>
      <c r="F2750" s="576" t="str" cm="1">
        <f t="array" ref="F2750">_xlfn.XLOOKUP(TEXT(fComparionTable[[#This Row],[SOLD TO CUST]],"#"),Table_CustomerMaster[[#All],[Customer]],Table_CustomerMaster[[#All],[Name 1]])</f>
        <v>The Ridge Casino &amp; Entertainment</v>
      </c>
      <c r="G2750" s="195">
        <v>360049</v>
      </c>
      <c r="H2750" s="116" t="str">
        <f>_xlfn.XLOOKUP(TEXT(fComparionTable[[#This Row],[PROFIT CTR]],"#"),PC_Master[Profit Center],PC_Master[PC Desc.])</f>
        <v>Wheel of Gold-Africa</v>
      </c>
      <c r="I2750" s="116" t="s">
        <v>6268</v>
      </c>
      <c r="J2750" s="116" t="s">
        <v>6761</v>
      </c>
      <c r="K2750" s="137">
        <v>2371745</v>
      </c>
      <c r="L2750" s="148">
        <v>1</v>
      </c>
      <c r="M27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51" spans="1:13">
      <c r="A2751" t="s">
        <v>11081</v>
      </c>
      <c r="B2751" s="116" t="str">
        <f>_xlfn.XLOOKUP(TEXT(fComparionTable[[#This Row],[PROFIT CTR]],"#"),PC_Master[Profit Center],PC_Master[PC Region])</f>
        <v>South_Africa</v>
      </c>
      <c r="C2751" s="116" t="str">
        <f>_xlfn.XLOOKUP(TEXT(fComparionTable[[#This Row],[PROFIT CTR]],"#"),PC_Master[Profit Center],PC_Master[PC Country])</f>
        <v>South Africa</v>
      </c>
      <c r="D2751" s="199" t="s">
        <v>14451</v>
      </c>
      <c r="E2751" s="195">
        <v>3115438</v>
      </c>
      <c r="F2751" s="576" t="str" cm="1">
        <f t="array" ref="F2751">_xlfn.XLOOKUP(TEXT(fComparionTable[[#This Row],[SOLD TO CUST]],"#"),Table_CustomerMaster[[#All],[Customer]],Table_CustomerMaster[[#All],[Name 1]])</f>
        <v>The Ridge Casino &amp; Entertainment</v>
      </c>
      <c r="G2751" s="195">
        <v>360117</v>
      </c>
      <c r="H2751" s="116" t="str">
        <f>_xlfn.XLOOKUP(TEXT(fComparionTable[[#This Row],[PROFIT CTR]],"#"),PC_Master[Profit Center],PC_Master[PC Desc.])</f>
        <v>Prosperity Link-AFR</v>
      </c>
      <c r="I2751" s="116" t="s">
        <v>6574</v>
      </c>
      <c r="J2751" s="116" t="s">
        <v>6266</v>
      </c>
      <c r="K2751" s="137" t="s">
        <v>6942</v>
      </c>
      <c r="L2751" s="148">
        <v>1</v>
      </c>
      <c r="M27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52" spans="1:13">
      <c r="A2752" t="s">
        <v>11081</v>
      </c>
      <c r="B2752" s="116" t="str">
        <f>_xlfn.XLOOKUP(TEXT(fComparionTable[[#This Row],[PROFIT CTR]],"#"),PC_Master[Profit Center],PC_Master[PC Region])</f>
        <v>South_Africa</v>
      </c>
      <c r="C2752" s="116" t="str">
        <f>_xlfn.XLOOKUP(TEXT(fComparionTable[[#This Row],[PROFIT CTR]],"#"),PC_Master[Profit Center],PC_Master[PC Country])</f>
        <v>South Africa</v>
      </c>
      <c r="D2752" s="199" t="s">
        <v>14451</v>
      </c>
      <c r="E2752" s="195">
        <v>3115438</v>
      </c>
      <c r="F2752" s="576" t="str" cm="1">
        <f t="array" ref="F2752">_xlfn.XLOOKUP(TEXT(fComparionTable[[#This Row],[SOLD TO CUST]],"#"),Table_CustomerMaster[[#All],[Customer]],Table_CustomerMaster[[#All],[Name 1]])</f>
        <v>The Ridge Casino &amp; Entertainment</v>
      </c>
      <c r="G2752" s="195">
        <v>360117</v>
      </c>
      <c r="H2752" s="116" t="str">
        <f>_xlfn.XLOOKUP(TEXT(fComparionTable[[#This Row],[PROFIT CTR]],"#"),PC_Master[Profit Center],PC_Master[PC Desc.])</f>
        <v>Prosperity Link-AFR</v>
      </c>
      <c r="I2752" s="116" t="s">
        <v>6574</v>
      </c>
      <c r="J2752" s="116" t="s">
        <v>6266</v>
      </c>
      <c r="K2752" s="137" t="s">
        <v>6946</v>
      </c>
      <c r="L2752" s="148">
        <v>1</v>
      </c>
      <c r="M27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53" spans="1:13">
      <c r="A2753" t="s">
        <v>11081</v>
      </c>
      <c r="B2753" s="116" t="str">
        <f>_xlfn.XLOOKUP(TEXT(fComparionTable[[#This Row],[PROFIT CTR]],"#"),PC_Master[Profit Center],PC_Master[PC Region])</f>
        <v>South_Africa</v>
      </c>
      <c r="C2753" s="116" t="str">
        <f>_xlfn.XLOOKUP(TEXT(fComparionTable[[#This Row],[PROFIT CTR]],"#"),PC_Master[Profit Center],PC_Master[PC Country])</f>
        <v>South Africa</v>
      </c>
      <c r="D2753" s="199" t="s">
        <v>14451</v>
      </c>
      <c r="E2753" s="195">
        <v>3115438</v>
      </c>
      <c r="F2753" s="576" t="str" cm="1">
        <f t="array" ref="F2753">_xlfn.XLOOKUP(TEXT(fComparionTable[[#This Row],[SOLD TO CUST]],"#"),Table_CustomerMaster[[#All],[Customer]],Table_CustomerMaster[[#All],[Name 1]])</f>
        <v>The Ridge Casino &amp; Entertainment</v>
      </c>
      <c r="G2753" s="195">
        <v>360117</v>
      </c>
      <c r="H2753" s="116" t="str">
        <f>_xlfn.XLOOKUP(TEXT(fComparionTable[[#This Row],[PROFIT CTR]],"#"),PC_Master[Profit Center],PC_Master[PC Desc.])</f>
        <v>Prosperity Link-AFR</v>
      </c>
      <c r="I2753" s="116" t="s">
        <v>6574</v>
      </c>
      <c r="J2753" s="116" t="s">
        <v>6266</v>
      </c>
      <c r="K2753" s="137" t="s">
        <v>6947</v>
      </c>
      <c r="L2753" s="148">
        <v>1</v>
      </c>
      <c r="M27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54" spans="1:13">
      <c r="A2754" t="s">
        <v>11081</v>
      </c>
      <c r="B2754" s="116" t="str">
        <f>_xlfn.XLOOKUP(TEXT(fComparionTable[[#This Row],[PROFIT CTR]],"#"),PC_Master[Profit Center],PC_Master[PC Region])</f>
        <v>South_Africa</v>
      </c>
      <c r="C2754" s="116" t="str">
        <f>_xlfn.XLOOKUP(TEXT(fComparionTable[[#This Row],[PROFIT CTR]],"#"),PC_Master[Profit Center],PC_Master[PC Country])</f>
        <v>South Africa</v>
      </c>
      <c r="D2754" s="199" t="s">
        <v>14451</v>
      </c>
      <c r="E2754" s="195">
        <v>3115438</v>
      </c>
      <c r="F2754" s="576" t="str" cm="1">
        <f t="array" ref="F2754">_xlfn.XLOOKUP(TEXT(fComparionTable[[#This Row],[SOLD TO CUST]],"#"),Table_CustomerMaster[[#All],[Customer]],Table_CustomerMaster[[#All],[Name 1]])</f>
        <v>The Ridge Casino &amp; Entertainment</v>
      </c>
      <c r="G2754" s="195">
        <v>360117</v>
      </c>
      <c r="H2754" s="116" t="str">
        <f>_xlfn.XLOOKUP(TEXT(fComparionTable[[#This Row],[PROFIT CTR]],"#"),PC_Master[Profit Center],PC_Master[PC Desc.])</f>
        <v>Prosperity Link-AFR</v>
      </c>
      <c r="I2754" s="116" t="s">
        <v>6574</v>
      </c>
      <c r="J2754" s="116" t="s">
        <v>6266</v>
      </c>
      <c r="K2754" s="137" t="s">
        <v>6948</v>
      </c>
      <c r="L2754" s="148">
        <v>1</v>
      </c>
      <c r="M27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55" spans="1:13">
      <c r="A2755" t="s">
        <v>11081</v>
      </c>
      <c r="B2755" s="116" t="str">
        <f>_xlfn.XLOOKUP(TEXT(fComparionTable[[#This Row],[PROFIT CTR]],"#"),PC_Master[Profit Center],PC_Master[PC Region])</f>
        <v>South_Africa</v>
      </c>
      <c r="C2755" s="116" t="str">
        <f>_xlfn.XLOOKUP(TEXT(fComparionTable[[#This Row],[PROFIT CTR]],"#"),PC_Master[Profit Center],PC_Master[PC Country])</f>
        <v>South Africa</v>
      </c>
      <c r="D2755" s="199" t="s">
        <v>14451</v>
      </c>
      <c r="E2755" s="195">
        <v>3115290</v>
      </c>
      <c r="F2755" s="576" t="str" cm="1">
        <f t="array" ref="F2755">_xlfn.XLOOKUP(TEXT(fComparionTable[[#This Row],[SOLD TO CUST]],"#"),Table_CustomerMaster[[#All],[Customer]],Table_CustomerMaster[[#All],[Name 1]])</f>
        <v>Suncoast Casino &amp; Entertainment</v>
      </c>
      <c r="G2755" s="195">
        <v>360049</v>
      </c>
      <c r="H2755" s="116" t="str">
        <f>_xlfn.XLOOKUP(TEXT(fComparionTable[[#This Row],[PROFIT CTR]],"#"),PC_Master[Profit Center],PC_Master[PC Desc.])</f>
        <v>Wheel of Gold-Africa</v>
      </c>
      <c r="I2755" s="116" t="s">
        <v>6268</v>
      </c>
      <c r="J2755" s="116" t="s">
        <v>6761</v>
      </c>
      <c r="K2755" s="137">
        <v>2378635</v>
      </c>
      <c r="L2755" s="148">
        <v>1</v>
      </c>
      <c r="M27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56" spans="1:13">
      <c r="A2756" t="s">
        <v>11081</v>
      </c>
      <c r="B2756" s="116" t="str">
        <f>_xlfn.XLOOKUP(TEXT(fComparionTable[[#This Row],[PROFIT CTR]],"#"),PC_Master[Profit Center],PC_Master[PC Region])</f>
        <v>South_Africa</v>
      </c>
      <c r="C2756" s="116" t="str">
        <f>_xlfn.XLOOKUP(TEXT(fComparionTable[[#This Row],[PROFIT CTR]],"#"),PC_Master[Profit Center],PC_Master[PC Country])</f>
        <v>South Africa</v>
      </c>
      <c r="D2756" s="199" t="s">
        <v>14451</v>
      </c>
      <c r="E2756" s="195">
        <v>3115290</v>
      </c>
      <c r="F2756" s="576" t="str" cm="1">
        <f t="array" ref="F2756">_xlfn.XLOOKUP(TEXT(fComparionTable[[#This Row],[SOLD TO CUST]],"#"),Table_CustomerMaster[[#All],[Customer]],Table_CustomerMaster[[#All],[Name 1]])</f>
        <v>Suncoast Casino &amp; Entertainment</v>
      </c>
      <c r="G2756" s="195">
        <v>360049</v>
      </c>
      <c r="H2756" s="116" t="str">
        <f>_xlfn.XLOOKUP(TEXT(fComparionTable[[#This Row],[PROFIT CTR]],"#"),PC_Master[Profit Center],PC_Master[PC Desc.])</f>
        <v>Wheel of Gold-Africa</v>
      </c>
      <c r="I2756" s="116" t="s">
        <v>6268</v>
      </c>
      <c r="J2756" s="116" t="s">
        <v>6761</v>
      </c>
      <c r="K2756" s="137">
        <v>2378636</v>
      </c>
      <c r="L2756" s="148">
        <v>1</v>
      </c>
      <c r="M27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57" spans="1:13">
      <c r="A2757" t="s">
        <v>11081</v>
      </c>
      <c r="B2757" s="116" t="str">
        <f>_xlfn.XLOOKUP(TEXT(fComparionTable[[#This Row],[PROFIT CTR]],"#"),PC_Master[Profit Center],PC_Master[PC Region])</f>
        <v>South_Africa</v>
      </c>
      <c r="C2757" s="116" t="str">
        <f>_xlfn.XLOOKUP(TEXT(fComparionTable[[#This Row],[PROFIT CTR]],"#"),PC_Master[Profit Center],PC_Master[PC Country])</f>
        <v>South Africa</v>
      </c>
      <c r="D2757" s="199" t="s">
        <v>14451</v>
      </c>
      <c r="E2757" s="195">
        <v>3115290</v>
      </c>
      <c r="F2757" s="576" t="str" cm="1">
        <f t="array" ref="F2757">_xlfn.XLOOKUP(TEXT(fComparionTable[[#This Row],[SOLD TO CUST]],"#"),Table_CustomerMaster[[#All],[Customer]],Table_CustomerMaster[[#All],[Name 1]])</f>
        <v>Suncoast Casino &amp; Entertainment</v>
      </c>
      <c r="G2757" s="195">
        <v>360049</v>
      </c>
      <c r="H2757" s="116" t="str">
        <f>_xlfn.XLOOKUP(TEXT(fComparionTable[[#This Row],[PROFIT CTR]],"#"),PC_Master[Profit Center],PC_Master[PC Desc.])</f>
        <v>Wheel of Gold-Africa</v>
      </c>
      <c r="I2757" s="116" t="s">
        <v>6268</v>
      </c>
      <c r="J2757" s="116" t="s">
        <v>6761</v>
      </c>
      <c r="K2757" s="137">
        <v>2378637</v>
      </c>
      <c r="L2757" s="148">
        <v>1</v>
      </c>
      <c r="M27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58" spans="1:13">
      <c r="A2758" t="s">
        <v>11081</v>
      </c>
      <c r="B2758" s="116" t="str">
        <f>_xlfn.XLOOKUP(TEXT(fComparionTable[[#This Row],[PROFIT CTR]],"#"),PC_Master[Profit Center],PC_Master[PC Region])</f>
        <v>South_Africa</v>
      </c>
      <c r="C2758" s="116" t="str">
        <f>_xlfn.XLOOKUP(TEXT(fComparionTable[[#This Row],[PROFIT CTR]],"#"),PC_Master[Profit Center],PC_Master[PC Country])</f>
        <v>South Africa</v>
      </c>
      <c r="D2758" s="199" t="s">
        <v>14451</v>
      </c>
      <c r="E2758" s="195">
        <v>3115290</v>
      </c>
      <c r="F2758" s="576" t="str" cm="1">
        <f t="array" ref="F2758">_xlfn.XLOOKUP(TEXT(fComparionTable[[#This Row],[SOLD TO CUST]],"#"),Table_CustomerMaster[[#All],[Customer]],Table_CustomerMaster[[#All],[Name 1]])</f>
        <v>Suncoast Casino &amp; Entertainment</v>
      </c>
      <c r="G2758" s="195">
        <v>360049</v>
      </c>
      <c r="H2758" s="116" t="str">
        <f>_xlfn.XLOOKUP(TEXT(fComparionTable[[#This Row],[PROFIT CTR]],"#"),PC_Master[Profit Center],PC_Master[PC Desc.])</f>
        <v>Wheel of Gold-Africa</v>
      </c>
      <c r="I2758" s="116" t="s">
        <v>6268</v>
      </c>
      <c r="J2758" s="116" t="s">
        <v>6761</v>
      </c>
      <c r="K2758" s="137">
        <v>2378638</v>
      </c>
      <c r="L2758" s="148">
        <v>1</v>
      </c>
      <c r="M27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59" spans="1:13">
      <c r="A2759" t="s">
        <v>11081</v>
      </c>
      <c r="B2759" s="116" t="str">
        <f>_xlfn.XLOOKUP(TEXT(fComparionTable[[#This Row],[PROFIT CTR]],"#"),PC_Master[Profit Center],PC_Master[PC Region])</f>
        <v>South_Africa</v>
      </c>
      <c r="C2759" s="116" t="str">
        <f>_xlfn.XLOOKUP(TEXT(fComparionTable[[#This Row],[PROFIT CTR]],"#"),PC_Master[Profit Center],PC_Master[PC Country])</f>
        <v>South Africa</v>
      </c>
      <c r="D2759" s="199" t="s">
        <v>14451</v>
      </c>
      <c r="E2759" s="195">
        <v>3115290</v>
      </c>
      <c r="F2759" s="576" t="str" cm="1">
        <f t="array" ref="F2759">_xlfn.XLOOKUP(TEXT(fComparionTable[[#This Row],[SOLD TO CUST]],"#"),Table_CustomerMaster[[#All],[Customer]],Table_CustomerMaster[[#All],[Name 1]])</f>
        <v>Suncoast Casino &amp; Entertainment</v>
      </c>
      <c r="G2759" s="195">
        <v>360049</v>
      </c>
      <c r="H2759" s="116" t="str">
        <f>_xlfn.XLOOKUP(TEXT(fComparionTable[[#This Row],[PROFIT CTR]],"#"),PC_Master[Profit Center],PC_Master[PC Desc.])</f>
        <v>Wheel of Gold-Africa</v>
      </c>
      <c r="I2759" s="116" t="s">
        <v>6268</v>
      </c>
      <c r="J2759" s="116" t="s">
        <v>6761</v>
      </c>
      <c r="K2759" s="137">
        <v>2378647</v>
      </c>
      <c r="L2759" s="148">
        <v>1</v>
      </c>
      <c r="M27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60" spans="1:13">
      <c r="A2760" t="s">
        <v>11081</v>
      </c>
      <c r="B2760" s="116" t="str">
        <f>_xlfn.XLOOKUP(TEXT(fComparionTable[[#This Row],[PROFIT CTR]],"#"),PC_Master[Profit Center],PC_Master[PC Region])</f>
        <v>South_Africa</v>
      </c>
      <c r="C2760" s="116" t="str">
        <f>_xlfn.XLOOKUP(TEXT(fComparionTable[[#This Row],[PROFIT CTR]],"#"),PC_Master[Profit Center],PC_Master[PC Country])</f>
        <v>South Africa</v>
      </c>
      <c r="D2760" s="199" t="s">
        <v>14451</v>
      </c>
      <c r="E2760" s="195">
        <v>3115290</v>
      </c>
      <c r="F2760" s="576" t="str" cm="1">
        <f t="array" ref="F2760">_xlfn.XLOOKUP(TEXT(fComparionTable[[#This Row],[SOLD TO CUST]],"#"),Table_CustomerMaster[[#All],[Customer]],Table_CustomerMaster[[#All],[Name 1]])</f>
        <v>Suncoast Casino &amp; Entertainment</v>
      </c>
      <c r="G2760" s="195">
        <v>360117</v>
      </c>
      <c r="H2760" s="116" t="str">
        <f>_xlfn.XLOOKUP(TEXT(fComparionTable[[#This Row],[PROFIT CTR]],"#"),PC_Master[Profit Center],PC_Master[PC Desc.])</f>
        <v>Prosperity Link-AFR</v>
      </c>
      <c r="I2760" s="116" t="s">
        <v>6574</v>
      </c>
      <c r="J2760" s="116" t="s">
        <v>6266</v>
      </c>
      <c r="K2760" s="137">
        <v>2386575</v>
      </c>
      <c r="L2760" s="148">
        <v>1</v>
      </c>
      <c r="M27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61" spans="1:13">
      <c r="A2761" t="s">
        <v>11081</v>
      </c>
      <c r="B2761" s="116" t="str">
        <f>_xlfn.XLOOKUP(TEXT(fComparionTable[[#This Row],[PROFIT CTR]],"#"),PC_Master[Profit Center],PC_Master[PC Region])</f>
        <v>South_Africa</v>
      </c>
      <c r="C2761" s="116" t="str">
        <f>_xlfn.XLOOKUP(TEXT(fComparionTable[[#This Row],[PROFIT CTR]],"#"),PC_Master[Profit Center],PC_Master[PC Country])</f>
        <v>South Africa</v>
      </c>
      <c r="D2761" s="199" t="s">
        <v>14451</v>
      </c>
      <c r="E2761" s="195">
        <v>3115290</v>
      </c>
      <c r="F2761" s="576" t="str" cm="1">
        <f t="array" ref="F2761">_xlfn.XLOOKUP(TEXT(fComparionTable[[#This Row],[SOLD TO CUST]],"#"),Table_CustomerMaster[[#All],[Customer]],Table_CustomerMaster[[#All],[Name 1]])</f>
        <v>Suncoast Casino &amp; Entertainment</v>
      </c>
      <c r="G2761" s="195">
        <v>360117</v>
      </c>
      <c r="H2761" s="116" t="str">
        <f>_xlfn.XLOOKUP(TEXT(fComparionTable[[#This Row],[PROFIT CTR]],"#"),PC_Master[Profit Center],PC_Master[PC Desc.])</f>
        <v>Prosperity Link-AFR</v>
      </c>
      <c r="I2761" s="116" t="s">
        <v>6574</v>
      </c>
      <c r="J2761" s="116" t="s">
        <v>6266</v>
      </c>
      <c r="K2761" s="137">
        <v>2386576</v>
      </c>
      <c r="L2761" s="148">
        <v>1</v>
      </c>
      <c r="M27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62" spans="1:13">
      <c r="A2762" t="s">
        <v>11081</v>
      </c>
      <c r="B2762" s="116" t="str">
        <f>_xlfn.XLOOKUP(TEXT(fComparionTable[[#This Row],[PROFIT CTR]],"#"),PC_Master[Profit Center],PC_Master[PC Region])</f>
        <v>South_Africa</v>
      </c>
      <c r="C2762" s="116" t="str">
        <f>_xlfn.XLOOKUP(TEXT(fComparionTable[[#This Row],[PROFIT CTR]],"#"),PC_Master[Profit Center],PC_Master[PC Country])</f>
        <v>South Africa</v>
      </c>
      <c r="D2762" s="199" t="s">
        <v>14451</v>
      </c>
      <c r="E2762" s="195">
        <v>3115290</v>
      </c>
      <c r="F2762" s="576" t="str" cm="1">
        <f t="array" ref="F2762">_xlfn.XLOOKUP(TEXT(fComparionTable[[#This Row],[SOLD TO CUST]],"#"),Table_CustomerMaster[[#All],[Customer]],Table_CustomerMaster[[#All],[Name 1]])</f>
        <v>Suncoast Casino &amp; Entertainment</v>
      </c>
      <c r="G2762" s="195">
        <v>360117</v>
      </c>
      <c r="H2762" s="116" t="str">
        <f>_xlfn.XLOOKUP(TEXT(fComparionTable[[#This Row],[PROFIT CTR]],"#"),PC_Master[Profit Center],PC_Master[PC Desc.])</f>
        <v>Prosperity Link-AFR</v>
      </c>
      <c r="I2762" s="116" t="s">
        <v>6574</v>
      </c>
      <c r="J2762" s="116" t="s">
        <v>6266</v>
      </c>
      <c r="K2762" s="137">
        <v>2386577</v>
      </c>
      <c r="L2762" s="148">
        <v>1</v>
      </c>
      <c r="M27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63" spans="1:13">
      <c r="A2763" t="s">
        <v>11081</v>
      </c>
      <c r="B2763" s="116" t="str">
        <f>_xlfn.XLOOKUP(TEXT(fComparionTable[[#This Row],[PROFIT CTR]],"#"),PC_Master[Profit Center],PC_Master[PC Region])</f>
        <v>South_Africa</v>
      </c>
      <c r="C2763" s="116" t="str">
        <f>_xlfn.XLOOKUP(TEXT(fComparionTable[[#This Row],[PROFIT CTR]],"#"),PC_Master[Profit Center],PC_Master[PC Country])</f>
        <v>South Africa</v>
      </c>
      <c r="D2763" s="199" t="s">
        <v>14451</v>
      </c>
      <c r="E2763" s="195">
        <v>3115290</v>
      </c>
      <c r="F2763" s="576" t="str" cm="1">
        <f t="array" ref="F2763">_xlfn.XLOOKUP(TEXT(fComparionTable[[#This Row],[SOLD TO CUST]],"#"),Table_CustomerMaster[[#All],[Customer]],Table_CustomerMaster[[#All],[Name 1]])</f>
        <v>Suncoast Casino &amp; Entertainment</v>
      </c>
      <c r="G2763" s="195">
        <v>360117</v>
      </c>
      <c r="H2763" s="116" t="str">
        <f>_xlfn.XLOOKUP(TEXT(fComparionTable[[#This Row],[PROFIT CTR]],"#"),PC_Master[Profit Center],PC_Master[PC Desc.])</f>
        <v>Prosperity Link-AFR</v>
      </c>
      <c r="I2763" s="116" t="s">
        <v>6574</v>
      </c>
      <c r="J2763" s="116" t="s">
        <v>6266</v>
      </c>
      <c r="K2763" s="137">
        <v>2386578</v>
      </c>
      <c r="L2763" s="148">
        <v>1</v>
      </c>
      <c r="M27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64" spans="1:13">
      <c r="A2764" t="s">
        <v>11081</v>
      </c>
      <c r="B2764" s="116" t="str">
        <f>_xlfn.XLOOKUP(TEXT(fComparionTable[[#This Row],[PROFIT CTR]],"#"),PC_Master[Profit Center],PC_Master[PC Region])</f>
        <v>South_Africa</v>
      </c>
      <c r="C2764" s="116" t="str">
        <f>_xlfn.XLOOKUP(TEXT(fComparionTable[[#This Row],[PROFIT CTR]],"#"),PC_Master[Profit Center],PC_Master[PC Country])</f>
        <v>South Africa</v>
      </c>
      <c r="D2764" s="199" t="s">
        <v>14451</v>
      </c>
      <c r="E2764" s="195">
        <v>3115290</v>
      </c>
      <c r="F2764" s="576" t="str" cm="1">
        <f t="array" ref="F2764">_xlfn.XLOOKUP(TEXT(fComparionTable[[#This Row],[SOLD TO CUST]],"#"),Table_CustomerMaster[[#All],[Customer]],Table_CustomerMaster[[#All],[Name 1]])</f>
        <v>Suncoast Casino &amp; Entertainment</v>
      </c>
      <c r="G2764" s="195">
        <v>360117</v>
      </c>
      <c r="H2764" s="116" t="str">
        <f>_xlfn.XLOOKUP(TEXT(fComparionTable[[#This Row],[PROFIT CTR]],"#"),PC_Master[Profit Center],PC_Master[PC Desc.])</f>
        <v>Prosperity Link-AFR</v>
      </c>
      <c r="I2764" s="116" t="s">
        <v>6574</v>
      </c>
      <c r="J2764" s="116" t="s">
        <v>6266</v>
      </c>
      <c r="K2764" s="137" t="s">
        <v>6934</v>
      </c>
      <c r="L2764" s="148">
        <v>1</v>
      </c>
      <c r="M27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65" spans="1:13">
      <c r="A2765" t="s">
        <v>11081</v>
      </c>
      <c r="B2765" s="116" t="str">
        <f>_xlfn.XLOOKUP(TEXT(fComparionTable[[#This Row],[PROFIT CTR]],"#"),PC_Master[Profit Center],PC_Master[PC Region])</f>
        <v>South_Africa</v>
      </c>
      <c r="C2765" s="116" t="str">
        <f>_xlfn.XLOOKUP(TEXT(fComparionTable[[#This Row],[PROFIT CTR]],"#"),PC_Master[Profit Center],PC_Master[PC Country])</f>
        <v>South Africa</v>
      </c>
      <c r="D2765" s="199" t="s">
        <v>14451</v>
      </c>
      <c r="E2765" s="195">
        <v>3115290</v>
      </c>
      <c r="F2765" s="576" t="str" cm="1">
        <f t="array" ref="F2765">_xlfn.XLOOKUP(TEXT(fComparionTable[[#This Row],[SOLD TO CUST]],"#"),Table_CustomerMaster[[#All],[Customer]],Table_CustomerMaster[[#All],[Name 1]])</f>
        <v>Suncoast Casino &amp; Entertainment</v>
      </c>
      <c r="G2765" s="195">
        <v>360117</v>
      </c>
      <c r="H2765" s="116" t="str">
        <f>_xlfn.XLOOKUP(TEXT(fComparionTable[[#This Row],[PROFIT CTR]],"#"),PC_Master[Profit Center],PC_Master[PC Desc.])</f>
        <v>Prosperity Link-AFR</v>
      </c>
      <c r="I2765" s="116" t="s">
        <v>6574</v>
      </c>
      <c r="J2765" s="116" t="s">
        <v>6266</v>
      </c>
      <c r="K2765" s="137" t="s">
        <v>6935</v>
      </c>
      <c r="L2765" s="148">
        <v>1</v>
      </c>
      <c r="M27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66" spans="1:13">
      <c r="A2766" t="s">
        <v>11081</v>
      </c>
      <c r="B2766" s="116" t="str">
        <f>_xlfn.XLOOKUP(TEXT(fComparionTable[[#This Row],[PROFIT CTR]],"#"),PC_Master[Profit Center],PC_Master[PC Region])</f>
        <v>South_Africa</v>
      </c>
      <c r="C2766" s="116" t="str">
        <f>_xlfn.XLOOKUP(TEXT(fComparionTable[[#This Row],[PROFIT CTR]],"#"),PC_Master[Profit Center],PC_Master[PC Country])</f>
        <v>South Africa</v>
      </c>
      <c r="D2766" s="199" t="s">
        <v>14451</v>
      </c>
      <c r="E2766" s="195">
        <v>3115290</v>
      </c>
      <c r="F2766" s="576" t="str" cm="1">
        <f t="array" ref="F2766">_xlfn.XLOOKUP(TEXT(fComparionTable[[#This Row],[SOLD TO CUST]],"#"),Table_CustomerMaster[[#All],[Customer]],Table_CustomerMaster[[#All],[Name 1]])</f>
        <v>Suncoast Casino &amp; Entertainment</v>
      </c>
      <c r="G2766" s="195">
        <v>360117</v>
      </c>
      <c r="H2766" s="116" t="str">
        <f>_xlfn.XLOOKUP(TEXT(fComparionTable[[#This Row],[PROFIT CTR]],"#"),PC_Master[Profit Center],PC_Master[PC Desc.])</f>
        <v>Prosperity Link-AFR</v>
      </c>
      <c r="I2766" s="116" t="s">
        <v>6574</v>
      </c>
      <c r="J2766" s="116" t="s">
        <v>6266</v>
      </c>
      <c r="K2766" s="137" t="s">
        <v>6936</v>
      </c>
      <c r="L2766" s="148">
        <v>1</v>
      </c>
      <c r="M27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67" spans="1:13">
      <c r="A2767" t="s">
        <v>11081</v>
      </c>
      <c r="B2767" s="116" t="str">
        <f>_xlfn.XLOOKUP(TEXT(fComparionTable[[#This Row],[PROFIT CTR]],"#"),PC_Master[Profit Center],PC_Master[PC Region])</f>
        <v>South_Africa</v>
      </c>
      <c r="C2767" s="116" t="str">
        <f>_xlfn.XLOOKUP(TEXT(fComparionTable[[#This Row],[PROFIT CTR]],"#"),PC_Master[Profit Center],PC_Master[PC Country])</f>
        <v>South Africa</v>
      </c>
      <c r="D2767" s="199" t="s">
        <v>14451</v>
      </c>
      <c r="E2767" s="195">
        <v>3115290</v>
      </c>
      <c r="F2767" s="576" t="str" cm="1">
        <f t="array" ref="F2767">_xlfn.XLOOKUP(TEXT(fComparionTable[[#This Row],[SOLD TO CUST]],"#"),Table_CustomerMaster[[#All],[Customer]],Table_CustomerMaster[[#All],[Name 1]])</f>
        <v>Suncoast Casino &amp; Entertainment</v>
      </c>
      <c r="G2767" s="195">
        <v>360117</v>
      </c>
      <c r="H2767" s="116" t="str">
        <f>_xlfn.XLOOKUP(TEXT(fComparionTable[[#This Row],[PROFIT CTR]],"#"),PC_Master[Profit Center],PC_Master[PC Desc.])</f>
        <v>Prosperity Link-AFR</v>
      </c>
      <c r="I2767" s="116" t="s">
        <v>6574</v>
      </c>
      <c r="J2767" s="116" t="s">
        <v>6266</v>
      </c>
      <c r="K2767" s="137" t="s">
        <v>6937</v>
      </c>
      <c r="L2767" s="148">
        <v>1</v>
      </c>
      <c r="M27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68" spans="1:13">
      <c r="A2768" t="s">
        <v>11081</v>
      </c>
      <c r="B2768" s="116" t="str">
        <f>_xlfn.XLOOKUP(TEXT(fComparionTable[[#This Row],[PROFIT CTR]],"#"),PC_Master[Profit Center],PC_Master[PC Region])</f>
        <v>South_Africa</v>
      </c>
      <c r="C2768" s="116" t="str">
        <f>_xlfn.XLOOKUP(TEXT(fComparionTable[[#This Row],[PROFIT CTR]],"#"),PC_Master[Profit Center],PC_Master[PC Country])</f>
        <v>South Africa</v>
      </c>
      <c r="D2768" s="199" t="s">
        <v>14451</v>
      </c>
      <c r="E2768" s="195">
        <v>3118483</v>
      </c>
      <c r="F2768" s="576" t="str" cm="1">
        <f t="array" ref="F2768">_xlfn.XLOOKUP(TEXT(fComparionTable[[#This Row],[SOLD TO CUST]],"#"),Table_CustomerMaster[[#All],[Customer]],Table_CustomerMaster[[#All],[Name 1]])</f>
        <v>Sun Time Square</v>
      </c>
      <c r="G2768" s="195">
        <v>360163</v>
      </c>
      <c r="H2768" s="116" t="str">
        <f>_xlfn.XLOOKUP(TEXT(fComparionTable[[#This Row],[PROFIT CTR]],"#"),PC_Master[Profit Center],PC_Master[PC Desc.])</f>
        <v>Tiger &amp; Dragon - AFR</v>
      </c>
      <c r="I2768" s="116" t="s">
        <v>6574</v>
      </c>
      <c r="J2768" s="116" t="s">
        <v>6706</v>
      </c>
      <c r="K2768" s="137" t="s">
        <v>6745</v>
      </c>
      <c r="L2768" s="148">
        <v>1</v>
      </c>
      <c r="M27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69" spans="1:13">
      <c r="A2769" t="s">
        <v>11081</v>
      </c>
      <c r="B2769" s="116" t="str">
        <f>_xlfn.XLOOKUP(TEXT(fComparionTable[[#This Row],[PROFIT CTR]],"#"),PC_Master[Profit Center],PC_Master[PC Region])</f>
        <v>South_Africa</v>
      </c>
      <c r="C2769" s="116" t="str">
        <f>_xlfn.XLOOKUP(TEXT(fComparionTable[[#This Row],[PROFIT CTR]],"#"),PC_Master[Profit Center],PC_Master[PC Country])</f>
        <v>South Africa</v>
      </c>
      <c r="D2769" s="199" t="s">
        <v>14451</v>
      </c>
      <c r="E2769" s="195">
        <v>3118483</v>
      </c>
      <c r="F2769" s="576" t="str" cm="1">
        <f t="array" ref="F2769">_xlfn.XLOOKUP(TEXT(fComparionTable[[#This Row],[SOLD TO CUST]],"#"),Table_CustomerMaster[[#All],[Customer]],Table_CustomerMaster[[#All],[Name 1]])</f>
        <v>Sun Time Square</v>
      </c>
      <c r="G2769" s="195">
        <v>360163</v>
      </c>
      <c r="H2769" s="116" t="str">
        <f>_xlfn.XLOOKUP(TEXT(fComparionTable[[#This Row],[PROFIT CTR]],"#"),PC_Master[Profit Center],PC_Master[PC Desc.])</f>
        <v>Tiger &amp; Dragon - AFR</v>
      </c>
      <c r="I2769" s="116" t="s">
        <v>6574</v>
      </c>
      <c r="J2769" s="116" t="s">
        <v>6706</v>
      </c>
      <c r="K2769" s="137" t="s">
        <v>6750</v>
      </c>
      <c r="L2769" s="148">
        <v>1</v>
      </c>
      <c r="M27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70" spans="1:13">
      <c r="A2770" t="s">
        <v>11081</v>
      </c>
      <c r="B2770" s="116" t="str">
        <f>_xlfn.XLOOKUP(TEXT(fComparionTable[[#This Row],[PROFIT CTR]],"#"),PC_Master[Profit Center],PC_Master[PC Region])</f>
        <v>South_Africa</v>
      </c>
      <c r="C2770" s="116" t="str">
        <f>_xlfn.XLOOKUP(TEXT(fComparionTable[[#This Row],[PROFIT CTR]],"#"),PC_Master[Profit Center],PC_Master[PC Country])</f>
        <v>South Africa</v>
      </c>
      <c r="D2770" s="199" t="s">
        <v>14451</v>
      </c>
      <c r="E2770" s="195">
        <v>3118483</v>
      </c>
      <c r="F2770" s="576" t="str" cm="1">
        <f t="array" ref="F2770">_xlfn.XLOOKUP(TEXT(fComparionTable[[#This Row],[SOLD TO CUST]],"#"),Table_CustomerMaster[[#All],[Customer]],Table_CustomerMaster[[#All],[Name 1]])</f>
        <v>Sun Time Square</v>
      </c>
      <c r="G2770" s="195">
        <v>360163</v>
      </c>
      <c r="H2770" s="116" t="str">
        <f>_xlfn.XLOOKUP(TEXT(fComparionTable[[#This Row],[PROFIT CTR]],"#"),PC_Master[Profit Center],PC_Master[PC Desc.])</f>
        <v>Tiger &amp; Dragon - AFR</v>
      </c>
      <c r="I2770" s="116" t="s">
        <v>6574</v>
      </c>
      <c r="J2770" s="116" t="s">
        <v>6706</v>
      </c>
      <c r="K2770" s="137" t="s">
        <v>6751</v>
      </c>
      <c r="L2770" s="148">
        <v>1</v>
      </c>
      <c r="M27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71" spans="1:13">
      <c r="A2771" t="s">
        <v>11081</v>
      </c>
      <c r="B2771" s="116" t="str">
        <f>_xlfn.XLOOKUP(TEXT(fComparionTable[[#This Row],[PROFIT CTR]],"#"),PC_Master[Profit Center],PC_Master[PC Region])</f>
        <v>South_Africa</v>
      </c>
      <c r="C2771" s="116" t="str">
        <f>_xlfn.XLOOKUP(TEXT(fComparionTable[[#This Row],[PROFIT CTR]],"#"),PC_Master[Profit Center],PC_Master[PC Country])</f>
        <v>South Africa</v>
      </c>
      <c r="D2771" s="199" t="s">
        <v>14451</v>
      </c>
      <c r="E2771" s="195">
        <v>3118483</v>
      </c>
      <c r="F2771" s="576" t="str" cm="1">
        <f t="array" ref="F2771">_xlfn.XLOOKUP(TEXT(fComparionTable[[#This Row],[SOLD TO CUST]],"#"),Table_CustomerMaster[[#All],[Customer]],Table_CustomerMaster[[#All],[Name 1]])</f>
        <v>Sun Time Square</v>
      </c>
      <c r="G2771" s="195">
        <v>360163</v>
      </c>
      <c r="H2771" s="116" t="str">
        <f>_xlfn.XLOOKUP(TEXT(fComparionTable[[#This Row],[PROFIT CTR]],"#"),PC_Master[Profit Center],PC_Master[PC Desc.])</f>
        <v>Tiger &amp; Dragon - AFR</v>
      </c>
      <c r="I2771" s="116" t="s">
        <v>6574</v>
      </c>
      <c r="J2771" s="116" t="s">
        <v>6706</v>
      </c>
      <c r="K2771" s="137" t="s">
        <v>6752</v>
      </c>
      <c r="L2771" s="148">
        <v>1</v>
      </c>
      <c r="M27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72" spans="1:13">
      <c r="A2772" t="s">
        <v>11081</v>
      </c>
      <c r="B2772" s="116" t="str">
        <f>_xlfn.XLOOKUP(TEXT(fComparionTable[[#This Row],[PROFIT CTR]],"#"),PC_Master[Profit Center],PC_Master[PC Region])</f>
        <v>South_Africa</v>
      </c>
      <c r="C2772" s="116" t="str">
        <f>_xlfn.XLOOKUP(TEXT(fComparionTable[[#This Row],[PROFIT CTR]],"#"),PC_Master[Profit Center],PC_Master[PC Country])</f>
        <v>South Africa</v>
      </c>
      <c r="D2772" s="199" t="s">
        <v>14451</v>
      </c>
      <c r="E2772" s="195">
        <v>3118483</v>
      </c>
      <c r="F2772" s="576" t="str" cm="1">
        <f t="array" ref="F2772">_xlfn.XLOOKUP(TEXT(fComparionTable[[#This Row],[SOLD TO CUST]],"#"),Table_CustomerMaster[[#All],[Customer]],Table_CustomerMaster[[#All],[Name 1]])</f>
        <v>Sun Time Square</v>
      </c>
      <c r="G2772" s="195">
        <v>360163</v>
      </c>
      <c r="H2772" s="116" t="str">
        <f>_xlfn.XLOOKUP(TEXT(fComparionTable[[#This Row],[PROFIT CTR]],"#"),PC_Master[Profit Center],PC_Master[PC Desc.])</f>
        <v>Tiger &amp; Dragon - AFR</v>
      </c>
      <c r="I2772" s="116" t="s">
        <v>6574</v>
      </c>
      <c r="J2772" s="116" t="s">
        <v>6706</v>
      </c>
      <c r="K2772" s="137" t="s">
        <v>6753</v>
      </c>
      <c r="L2772" s="148">
        <v>1</v>
      </c>
      <c r="M27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73" spans="1:13">
      <c r="A2773" t="s">
        <v>11081</v>
      </c>
      <c r="B2773" s="116" t="str">
        <f>_xlfn.XLOOKUP(TEXT(fComparionTable[[#This Row],[PROFIT CTR]],"#"),PC_Master[Profit Center],PC_Master[PC Region])</f>
        <v>South_Africa</v>
      </c>
      <c r="C2773" s="116" t="str">
        <f>_xlfn.XLOOKUP(TEXT(fComparionTable[[#This Row],[PROFIT CTR]],"#"),PC_Master[Profit Center],PC_Master[PC Country])</f>
        <v>South Africa</v>
      </c>
      <c r="D2773" s="199" t="s">
        <v>14451</v>
      </c>
      <c r="E2773" s="195">
        <v>3118483</v>
      </c>
      <c r="F2773" s="576" t="str" cm="1">
        <f t="array" ref="F2773">_xlfn.XLOOKUP(TEXT(fComparionTable[[#This Row],[SOLD TO CUST]],"#"),Table_CustomerMaster[[#All],[Customer]],Table_CustomerMaster[[#All],[Name 1]])</f>
        <v>Sun Time Square</v>
      </c>
      <c r="G2773" s="195">
        <v>360163</v>
      </c>
      <c r="H2773" s="116" t="str">
        <f>_xlfn.XLOOKUP(TEXT(fComparionTable[[#This Row],[PROFIT CTR]],"#"),PC_Master[Profit Center],PC_Master[PC Desc.])</f>
        <v>Tiger &amp; Dragon - AFR</v>
      </c>
      <c r="I2773" s="116" t="s">
        <v>6574</v>
      </c>
      <c r="J2773" s="116" t="s">
        <v>6706</v>
      </c>
      <c r="K2773" s="137" t="s">
        <v>6754</v>
      </c>
      <c r="L2773" s="148">
        <v>1</v>
      </c>
      <c r="M27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74" spans="1:13">
      <c r="A2774" t="s">
        <v>11081</v>
      </c>
      <c r="B2774" s="116" t="str">
        <f>_xlfn.XLOOKUP(TEXT(fComparionTable[[#This Row],[PROFIT CTR]],"#"),PC_Master[Profit Center],PC_Master[PC Region])</f>
        <v>South_Africa</v>
      </c>
      <c r="C2774" s="116" t="str">
        <f>_xlfn.XLOOKUP(TEXT(fComparionTable[[#This Row],[PROFIT CTR]],"#"),PC_Master[Profit Center],PC_Master[PC Country])</f>
        <v>South Africa</v>
      </c>
      <c r="D2774" s="199" t="s">
        <v>14451</v>
      </c>
      <c r="E2774" s="195">
        <v>3118483</v>
      </c>
      <c r="F2774" s="576" t="str" cm="1">
        <f t="array" ref="F2774">_xlfn.XLOOKUP(TEXT(fComparionTable[[#This Row],[SOLD TO CUST]],"#"),Table_CustomerMaster[[#All],[Customer]],Table_CustomerMaster[[#All],[Name 1]])</f>
        <v>Sun Time Square</v>
      </c>
      <c r="G2774" s="195">
        <v>360163</v>
      </c>
      <c r="H2774" s="116" t="str">
        <f>_xlfn.XLOOKUP(TEXT(fComparionTable[[#This Row],[PROFIT CTR]],"#"),PC_Master[Profit Center],PC_Master[PC Desc.])</f>
        <v>Tiger &amp; Dragon - AFR</v>
      </c>
      <c r="I2774" s="116" t="s">
        <v>6574</v>
      </c>
      <c r="J2774" s="116" t="s">
        <v>6706</v>
      </c>
      <c r="K2774" s="137" t="s">
        <v>6755</v>
      </c>
      <c r="L2774" s="148">
        <v>1</v>
      </c>
      <c r="M27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75" spans="1:13">
      <c r="A2775" t="s">
        <v>11081</v>
      </c>
      <c r="B2775" s="116" t="str">
        <f>_xlfn.XLOOKUP(TEXT(fComparionTable[[#This Row],[PROFIT CTR]],"#"),PC_Master[Profit Center],PC_Master[PC Region])</f>
        <v>South_Africa</v>
      </c>
      <c r="C2775" s="116" t="str">
        <f>_xlfn.XLOOKUP(TEXT(fComparionTable[[#This Row],[PROFIT CTR]],"#"),PC_Master[Profit Center],PC_Master[PC Country])</f>
        <v>South Africa</v>
      </c>
      <c r="D2775" s="199" t="s">
        <v>14451</v>
      </c>
      <c r="E2775" s="195">
        <v>3118483</v>
      </c>
      <c r="F2775" s="576" t="str" cm="1">
        <f t="array" ref="F2775">_xlfn.XLOOKUP(TEXT(fComparionTable[[#This Row],[SOLD TO CUST]],"#"),Table_CustomerMaster[[#All],[Customer]],Table_CustomerMaster[[#All],[Name 1]])</f>
        <v>Sun Time Square</v>
      </c>
      <c r="G2775" s="195">
        <v>360163</v>
      </c>
      <c r="H2775" s="116" t="str">
        <f>_xlfn.XLOOKUP(TEXT(fComparionTable[[#This Row],[PROFIT CTR]],"#"),PC_Master[Profit Center],PC_Master[PC Desc.])</f>
        <v>Tiger &amp; Dragon - AFR</v>
      </c>
      <c r="I2775" s="116" t="s">
        <v>6574</v>
      </c>
      <c r="J2775" s="116" t="s">
        <v>6706</v>
      </c>
      <c r="K2775" s="137" t="s">
        <v>6756</v>
      </c>
      <c r="L2775" s="148">
        <v>1</v>
      </c>
      <c r="M27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76" spans="1:13">
      <c r="A2776" t="s">
        <v>11081</v>
      </c>
      <c r="B2776" s="116" t="str">
        <f>_xlfn.XLOOKUP(TEXT(fComparionTable[[#This Row],[PROFIT CTR]],"#"),PC_Master[Profit Center],PC_Master[PC Region])</f>
        <v>South_Africa</v>
      </c>
      <c r="C2776" s="116" t="str">
        <f>_xlfn.XLOOKUP(TEXT(fComparionTable[[#This Row],[PROFIT CTR]],"#"),PC_Master[Profit Center],PC_Master[PC Country])</f>
        <v>South Africa</v>
      </c>
      <c r="D2776" s="199" t="s">
        <v>14451</v>
      </c>
      <c r="E2776" s="195">
        <v>3118483</v>
      </c>
      <c r="F2776" s="576" t="str" cm="1">
        <f t="array" ref="F2776">_xlfn.XLOOKUP(TEXT(fComparionTable[[#This Row],[SOLD TO CUST]],"#"),Table_CustomerMaster[[#All],[Customer]],Table_CustomerMaster[[#All],[Name 1]])</f>
        <v>Sun Time Square</v>
      </c>
      <c r="G2776" s="195">
        <v>360163</v>
      </c>
      <c r="H2776" s="116" t="str">
        <f>_xlfn.XLOOKUP(TEXT(fComparionTable[[#This Row],[PROFIT CTR]],"#"),PC_Master[Profit Center],PC_Master[PC Desc.])</f>
        <v>Tiger &amp; Dragon - AFR</v>
      </c>
      <c r="I2776" s="116" t="s">
        <v>6574</v>
      </c>
      <c r="J2776" s="116" t="s">
        <v>6706</v>
      </c>
      <c r="K2776" s="137" t="s">
        <v>6757</v>
      </c>
      <c r="L2776" s="148">
        <v>1</v>
      </c>
      <c r="M27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77" spans="1:13">
      <c r="A2777" t="s">
        <v>11081</v>
      </c>
      <c r="B2777" s="116" t="str">
        <f>_xlfn.XLOOKUP(TEXT(fComparionTable[[#This Row],[PROFIT CTR]],"#"),PC_Master[Profit Center],PC_Master[PC Region])</f>
        <v>South_Africa</v>
      </c>
      <c r="C2777" s="116" t="str">
        <f>_xlfn.XLOOKUP(TEXT(fComparionTable[[#This Row],[PROFIT CTR]],"#"),PC_Master[Profit Center],PC_Master[PC Country])</f>
        <v>South Africa</v>
      </c>
      <c r="D2777" s="199" t="s">
        <v>14451</v>
      </c>
      <c r="E2777" s="195">
        <v>3118483</v>
      </c>
      <c r="F2777" s="576" t="str" cm="1">
        <f t="array" ref="F2777">_xlfn.XLOOKUP(TEXT(fComparionTable[[#This Row],[SOLD TO CUST]],"#"),Table_CustomerMaster[[#All],[Customer]],Table_CustomerMaster[[#All],[Name 1]])</f>
        <v>Sun Time Square</v>
      </c>
      <c r="G2777" s="195">
        <v>360163</v>
      </c>
      <c r="H2777" s="116" t="str">
        <f>_xlfn.XLOOKUP(TEXT(fComparionTable[[#This Row],[PROFIT CTR]],"#"),PC_Master[Profit Center],PC_Master[PC Desc.])</f>
        <v>Tiger &amp; Dragon - AFR</v>
      </c>
      <c r="I2777" s="116" t="s">
        <v>6574</v>
      </c>
      <c r="J2777" s="116" t="s">
        <v>6706</v>
      </c>
      <c r="K2777" s="137" t="s">
        <v>6758</v>
      </c>
      <c r="L2777" s="148">
        <v>1</v>
      </c>
      <c r="M27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78" spans="1:13">
      <c r="A2778" t="s">
        <v>11081</v>
      </c>
      <c r="B2778" s="116" t="str">
        <f>_xlfn.XLOOKUP(TEXT(fComparionTable[[#This Row],[PROFIT CTR]],"#"),PC_Master[Profit Center],PC_Master[PC Region])</f>
        <v>South_Africa</v>
      </c>
      <c r="C2778" s="116" t="str">
        <f>_xlfn.XLOOKUP(TEXT(fComparionTable[[#This Row],[PROFIT CTR]],"#"),PC_Master[Profit Center],PC_Master[PC Country])</f>
        <v>South Africa</v>
      </c>
      <c r="D2778" s="199" t="s">
        <v>14451</v>
      </c>
      <c r="E2778" s="195">
        <v>3115436</v>
      </c>
      <c r="F2778" s="576" t="str" cm="1">
        <f t="array" ref="F2778">_xlfn.XLOOKUP(TEXT(fComparionTable[[#This Row],[SOLD TO CUST]],"#"),Table_CustomerMaster[[#All],[Customer]],Table_CustomerMaster[[#All],[Name 1]])</f>
        <v>Silverstar Casino (Pty) Ltd</v>
      </c>
      <c r="G2778" s="195">
        <v>360049</v>
      </c>
      <c r="H2778" s="116" t="str">
        <f>_xlfn.XLOOKUP(TEXT(fComparionTable[[#This Row],[PROFIT CTR]],"#"),PC_Master[Profit Center],PC_Master[PC Desc.])</f>
        <v>Wheel of Gold-Africa</v>
      </c>
      <c r="I2778" s="116" t="s">
        <v>6268</v>
      </c>
      <c r="J2778" s="116" t="s">
        <v>6761</v>
      </c>
      <c r="K2778" s="137">
        <v>2371422</v>
      </c>
      <c r="L2778" s="148">
        <v>1</v>
      </c>
      <c r="M27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79" spans="1:13">
      <c r="A2779" t="s">
        <v>11081</v>
      </c>
      <c r="B2779" s="116" t="str">
        <f>_xlfn.XLOOKUP(TEXT(fComparionTable[[#This Row],[PROFIT CTR]],"#"),PC_Master[Profit Center],PC_Master[PC Region])</f>
        <v>South_Africa</v>
      </c>
      <c r="C2779" s="116" t="str">
        <f>_xlfn.XLOOKUP(TEXT(fComparionTable[[#This Row],[PROFIT CTR]],"#"),PC_Master[Profit Center],PC_Master[PC Country])</f>
        <v>South Africa</v>
      </c>
      <c r="D2779" s="199" t="s">
        <v>14451</v>
      </c>
      <c r="E2779" s="195">
        <v>3115436</v>
      </c>
      <c r="F2779" s="576" t="str" cm="1">
        <f t="array" ref="F2779">_xlfn.XLOOKUP(TEXT(fComparionTable[[#This Row],[SOLD TO CUST]],"#"),Table_CustomerMaster[[#All],[Customer]],Table_CustomerMaster[[#All],[Name 1]])</f>
        <v>Silverstar Casino (Pty) Ltd</v>
      </c>
      <c r="G2779" s="195">
        <v>360049</v>
      </c>
      <c r="H2779" s="116" t="str">
        <f>_xlfn.XLOOKUP(TEXT(fComparionTable[[#This Row],[PROFIT CTR]],"#"),PC_Master[Profit Center],PC_Master[PC Desc.])</f>
        <v>Wheel of Gold-Africa</v>
      </c>
      <c r="I2779" s="116" t="s">
        <v>6268</v>
      </c>
      <c r="J2779" s="116" t="s">
        <v>6761</v>
      </c>
      <c r="K2779" s="137">
        <v>2371424</v>
      </c>
      <c r="L2779" s="148">
        <v>1</v>
      </c>
      <c r="M27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80" spans="1:13">
      <c r="A2780" t="s">
        <v>11081</v>
      </c>
      <c r="B2780" s="116" t="str">
        <f>_xlfn.XLOOKUP(TEXT(fComparionTable[[#This Row],[PROFIT CTR]],"#"),PC_Master[Profit Center],PC_Master[PC Region])</f>
        <v>South_Africa</v>
      </c>
      <c r="C2780" s="116" t="str">
        <f>_xlfn.XLOOKUP(TEXT(fComparionTable[[#This Row],[PROFIT CTR]],"#"),PC_Master[Profit Center],PC_Master[PC Country])</f>
        <v>South Africa</v>
      </c>
      <c r="D2780" s="199" t="s">
        <v>14451</v>
      </c>
      <c r="E2780" s="195">
        <v>3115436</v>
      </c>
      <c r="F2780" s="576" t="str" cm="1">
        <f t="array" ref="F2780">_xlfn.XLOOKUP(TEXT(fComparionTable[[#This Row],[SOLD TO CUST]],"#"),Table_CustomerMaster[[#All],[Customer]],Table_CustomerMaster[[#All],[Name 1]])</f>
        <v>Silverstar Casino (Pty) Ltd</v>
      </c>
      <c r="G2780" s="195">
        <v>360049</v>
      </c>
      <c r="H2780" s="116" t="str">
        <f>_xlfn.XLOOKUP(TEXT(fComparionTable[[#This Row],[PROFIT CTR]],"#"),PC_Master[Profit Center],PC_Master[PC Desc.])</f>
        <v>Wheel of Gold-Africa</v>
      </c>
      <c r="I2780" s="116" t="s">
        <v>6268</v>
      </c>
      <c r="J2780" s="116" t="s">
        <v>6761</v>
      </c>
      <c r="K2780" s="137">
        <v>2371426</v>
      </c>
      <c r="L2780" s="148">
        <v>1</v>
      </c>
      <c r="M27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81" spans="1:13">
      <c r="A2781" t="s">
        <v>11081</v>
      </c>
      <c r="B2781" s="116" t="str">
        <f>_xlfn.XLOOKUP(TEXT(fComparionTable[[#This Row],[PROFIT CTR]],"#"),PC_Master[Profit Center],PC_Master[PC Region])</f>
        <v>South_Africa</v>
      </c>
      <c r="C2781" s="116" t="str">
        <f>_xlfn.XLOOKUP(TEXT(fComparionTable[[#This Row],[PROFIT CTR]],"#"),PC_Master[Profit Center],PC_Master[PC Country])</f>
        <v>South Africa</v>
      </c>
      <c r="D2781" s="199" t="s">
        <v>14451</v>
      </c>
      <c r="E2781" s="195">
        <v>3115436</v>
      </c>
      <c r="F2781" s="576" t="str" cm="1">
        <f t="array" ref="F2781">_xlfn.XLOOKUP(TEXT(fComparionTable[[#This Row],[SOLD TO CUST]],"#"),Table_CustomerMaster[[#All],[Customer]],Table_CustomerMaster[[#All],[Name 1]])</f>
        <v>Silverstar Casino (Pty) Ltd</v>
      </c>
      <c r="G2781" s="195">
        <v>360049</v>
      </c>
      <c r="H2781" s="116" t="str">
        <f>_xlfn.XLOOKUP(TEXT(fComparionTable[[#This Row],[PROFIT CTR]],"#"),PC_Master[Profit Center],PC_Master[PC Desc.])</f>
        <v>Wheel of Gold-Africa</v>
      </c>
      <c r="I2781" s="116" t="s">
        <v>6268</v>
      </c>
      <c r="J2781" s="116" t="s">
        <v>6631</v>
      </c>
      <c r="K2781" s="137">
        <v>2377094</v>
      </c>
      <c r="L2781" s="148">
        <v>1</v>
      </c>
      <c r="M27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82" spans="1:13">
      <c r="A2782" t="s">
        <v>11081</v>
      </c>
      <c r="B2782" s="116" t="str">
        <f>_xlfn.XLOOKUP(TEXT(fComparionTable[[#This Row],[PROFIT CTR]],"#"),PC_Master[Profit Center],PC_Master[PC Region])</f>
        <v>South_Africa</v>
      </c>
      <c r="C2782" s="116" t="str">
        <f>_xlfn.XLOOKUP(TEXT(fComparionTable[[#This Row],[PROFIT CTR]],"#"),PC_Master[Profit Center],PC_Master[PC Country])</f>
        <v>South Africa</v>
      </c>
      <c r="D2782" s="199" t="s">
        <v>14451</v>
      </c>
      <c r="E2782" s="195">
        <v>3115436</v>
      </c>
      <c r="F2782" s="576" t="str" cm="1">
        <f t="array" ref="F2782">_xlfn.XLOOKUP(TEXT(fComparionTable[[#This Row],[SOLD TO CUST]],"#"),Table_CustomerMaster[[#All],[Customer]],Table_CustomerMaster[[#All],[Name 1]])</f>
        <v>Silverstar Casino (Pty) Ltd</v>
      </c>
      <c r="G2782" s="195">
        <v>360049</v>
      </c>
      <c r="H2782" s="116" t="str">
        <f>_xlfn.XLOOKUP(TEXT(fComparionTable[[#This Row],[PROFIT CTR]],"#"),PC_Master[Profit Center],PC_Master[PC Desc.])</f>
        <v>Wheel of Gold-Africa</v>
      </c>
      <c r="I2782" s="116" t="s">
        <v>6268</v>
      </c>
      <c r="J2782" s="116" t="s">
        <v>6631</v>
      </c>
      <c r="K2782" s="137">
        <v>2377096</v>
      </c>
      <c r="L2782" s="148">
        <v>1</v>
      </c>
      <c r="M27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83" spans="1:13">
      <c r="A2783" t="s">
        <v>11081</v>
      </c>
      <c r="B2783" s="116" t="str">
        <f>_xlfn.XLOOKUP(TEXT(fComparionTable[[#This Row],[PROFIT CTR]],"#"),PC_Master[Profit Center],PC_Master[PC Region])</f>
        <v>South_Africa</v>
      </c>
      <c r="C2783" s="116" t="str">
        <f>_xlfn.XLOOKUP(TEXT(fComparionTable[[#This Row],[PROFIT CTR]],"#"),PC_Master[Profit Center],PC_Master[PC Country])</f>
        <v>South Africa</v>
      </c>
      <c r="D2783" s="199" t="s">
        <v>14451</v>
      </c>
      <c r="E2783" s="195">
        <v>3115436</v>
      </c>
      <c r="F2783" s="576" t="str" cm="1">
        <f t="array" ref="F2783">_xlfn.XLOOKUP(TEXT(fComparionTable[[#This Row],[SOLD TO CUST]],"#"),Table_CustomerMaster[[#All],[Customer]],Table_CustomerMaster[[#All],[Name 1]])</f>
        <v>Silverstar Casino (Pty) Ltd</v>
      </c>
      <c r="G2783" s="195">
        <v>360117</v>
      </c>
      <c r="H2783" s="116" t="str">
        <f>_xlfn.XLOOKUP(TEXT(fComparionTable[[#This Row],[PROFIT CTR]],"#"),PC_Master[Profit Center],PC_Master[PC Desc.])</f>
        <v>Prosperity Link-AFR</v>
      </c>
      <c r="I2783" s="116" t="s">
        <v>6574</v>
      </c>
      <c r="J2783" s="116" t="s">
        <v>6266</v>
      </c>
      <c r="K2783" s="137" t="s">
        <v>6914</v>
      </c>
      <c r="L2783" s="148">
        <v>1</v>
      </c>
      <c r="M27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84" spans="1:13">
      <c r="A2784" t="s">
        <v>11081</v>
      </c>
      <c r="B2784" s="116" t="str">
        <f>_xlfn.XLOOKUP(TEXT(fComparionTable[[#This Row],[PROFIT CTR]],"#"),PC_Master[Profit Center],PC_Master[PC Region])</f>
        <v>South_Africa</v>
      </c>
      <c r="C2784" s="116" t="str">
        <f>_xlfn.XLOOKUP(TEXT(fComparionTable[[#This Row],[PROFIT CTR]],"#"),PC_Master[Profit Center],PC_Master[PC Country])</f>
        <v>South Africa</v>
      </c>
      <c r="D2784" s="199" t="s">
        <v>14451</v>
      </c>
      <c r="E2784" s="195">
        <v>3115436</v>
      </c>
      <c r="F2784" s="576" t="str" cm="1">
        <f t="array" ref="F2784">_xlfn.XLOOKUP(TEXT(fComparionTable[[#This Row],[SOLD TO CUST]],"#"),Table_CustomerMaster[[#All],[Customer]],Table_CustomerMaster[[#All],[Name 1]])</f>
        <v>Silverstar Casino (Pty) Ltd</v>
      </c>
      <c r="G2784" s="195">
        <v>360117</v>
      </c>
      <c r="H2784" s="116" t="str">
        <f>_xlfn.XLOOKUP(TEXT(fComparionTable[[#This Row],[PROFIT CTR]],"#"),PC_Master[Profit Center],PC_Master[PC Desc.])</f>
        <v>Prosperity Link-AFR</v>
      </c>
      <c r="I2784" s="116" t="s">
        <v>6574</v>
      </c>
      <c r="J2784" s="116" t="s">
        <v>6266</v>
      </c>
      <c r="K2784" s="137" t="s">
        <v>6919</v>
      </c>
      <c r="L2784" s="148">
        <v>1</v>
      </c>
      <c r="M27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85" spans="1:13">
      <c r="A2785" t="s">
        <v>11081</v>
      </c>
      <c r="B2785" s="116" t="str">
        <f>_xlfn.XLOOKUP(TEXT(fComparionTable[[#This Row],[PROFIT CTR]],"#"),PC_Master[Profit Center],PC_Master[PC Region])</f>
        <v>South_Africa</v>
      </c>
      <c r="C2785" s="116" t="str">
        <f>_xlfn.XLOOKUP(TEXT(fComparionTable[[#This Row],[PROFIT CTR]],"#"),PC_Master[Profit Center],PC_Master[PC Country])</f>
        <v>South Africa</v>
      </c>
      <c r="D2785" s="199" t="s">
        <v>14451</v>
      </c>
      <c r="E2785" s="195">
        <v>3115436</v>
      </c>
      <c r="F2785" s="576" t="str" cm="1">
        <f t="array" ref="F2785">_xlfn.XLOOKUP(TEXT(fComparionTable[[#This Row],[SOLD TO CUST]],"#"),Table_CustomerMaster[[#All],[Customer]],Table_CustomerMaster[[#All],[Name 1]])</f>
        <v>Silverstar Casino (Pty) Ltd</v>
      </c>
      <c r="G2785" s="195">
        <v>360117</v>
      </c>
      <c r="H2785" s="116" t="str">
        <f>_xlfn.XLOOKUP(TEXT(fComparionTable[[#This Row],[PROFIT CTR]],"#"),PC_Master[Profit Center],PC_Master[PC Desc.])</f>
        <v>Prosperity Link-AFR</v>
      </c>
      <c r="I2785" s="116" t="s">
        <v>6574</v>
      </c>
      <c r="J2785" s="116" t="s">
        <v>6266</v>
      </c>
      <c r="K2785" s="137" t="s">
        <v>6920</v>
      </c>
      <c r="L2785" s="148">
        <v>1</v>
      </c>
      <c r="M27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86" spans="1:13">
      <c r="A2786" t="s">
        <v>11081</v>
      </c>
      <c r="B2786" s="116" t="str">
        <f>_xlfn.XLOOKUP(TEXT(fComparionTable[[#This Row],[PROFIT CTR]],"#"),PC_Master[Profit Center],PC_Master[PC Region])</f>
        <v>South_Africa</v>
      </c>
      <c r="C2786" s="116" t="str">
        <f>_xlfn.XLOOKUP(TEXT(fComparionTable[[#This Row],[PROFIT CTR]],"#"),PC_Master[Profit Center],PC_Master[PC Country])</f>
        <v>South Africa</v>
      </c>
      <c r="D2786" s="199" t="s">
        <v>14451</v>
      </c>
      <c r="E2786" s="195">
        <v>3115436</v>
      </c>
      <c r="F2786" s="576" t="str" cm="1">
        <f t="array" ref="F2786">_xlfn.XLOOKUP(TEXT(fComparionTable[[#This Row],[SOLD TO CUST]],"#"),Table_CustomerMaster[[#All],[Customer]],Table_CustomerMaster[[#All],[Name 1]])</f>
        <v>Silverstar Casino (Pty) Ltd</v>
      </c>
      <c r="G2786" s="195">
        <v>360117</v>
      </c>
      <c r="H2786" s="116" t="str">
        <f>_xlfn.XLOOKUP(TEXT(fComparionTable[[#This Row],[PROFIT CTR]],"#"),PC_Master[Profit Center],PC_Master[PC Desc.])</f>
        <v>Prosperity Link-AFR</v>
      </c>
      <c r="I2786" s="116" t="s">
        <v>6574</v>
      </c>
      <c r="J2786" s="116" t="s">
        <v>6266</v>
      </c>
      <c r="K2786" s="137" t="s">
        <v>6921</v>
      </c>
      <c r="L2786" s="148">
        <v>1</v>
      </c>
      <c r="M27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87" spans="1:13">
      <c r="A2787" t="s">
        <v>11081</v>
      </c>
      <c r="B2787" s="116" t="str">
        <f>_xlfn.XLOOKUP(TEXT(fComparionTable[[#This Row],[PROFIT CTR]],"#"),PC_Master[Profit Center],PC_Master[PC Region])</f>
        <v>South_Africa</v>
      </c>
      <c r="C2787" s="116" t="str">
        <f>_xlfn.XLOOKUP(TEXT(fComparionTable[[#This Row],[PROFIT CTR]],"#"),PC_Master[Profit Center],PC_Master[PC Country])</f>
        <v>South Africa</v>
      </c>
      <c r="D2787" s="199" t="s">
        <v>14451</v>
      </c>
      <c r="E2787" s="195">
        <v>3115436</v>
      </c>
      <c r="F2787" s="576" t="str" cm="1">
        <f t="array" ref="F2787">_xlfn.XLOOKUP(TEXT(fComparionTable[[#This Row],[SOLD TO CUST]],"#"),Table_CustomerMaster[[#All],[Customer]],Table_CustomerMaster[[#All],[Name 1]])</f>
        <v>Silverstar Casino (Pty) Ltd</v>
      </c>
      <c r="G2787" s="195">
        <v>360117</v>
      </c>
      <c r="H2787" s="116" t="str">
        <f>_xlfn.XLOOKUP(TEXT(fComparionTable[[#This Row],[PROFIT CTR]],"#"),PC_Master[Profit Center],PC_Master[PC Desc.])</f>
        <v>Prosperity Link-AFR</v>
      </c>
      <c r="I2787" s="116" t="s">
        <v>6574</v>
      </c>
      <c r="J2787" s="116" t="s">
        <v>6266</v>
      </c>
      <c r="K2787" s="137" t="s">
        <v>6922</v>
      </c>
      <c r="L2787" s="148">
        <v>1</v>
      </c>
      <c r="M27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88" spans="1:13">
      <c r="A2788" t="s">
        <v>11081</v>
      </c>
      <c r="B2788" s="116" t="str">
        <f>_xlfn.XLOOKUP(TEXT(fComparionTable[[#This Row],[PROFIT CTR]],"#"),PC_Master[Profit Center],PC_Master[PC Region])</f>
        <v>South_Africa</v>
      </c>
      <c r="C2788" s="116" t="str">
        <f>_xlfn.XLOOKUP(TEXT(fComparionTable[[#This Row],[PROFIT CTR]],"#"),PC_Master[Profit Center],PC_Master[PC Country])</f>
        <v>South Africa</v>
      </c>
      <c r="D2788" s="199" t="s">
        <v>14451</v>
      </c>
      <c r="E2788" s="195">
        <v>3115436</v>
      </c>
      <c r="F2788" s="576" t="str" cm="1">
        <f t="array" ref="F2788">_xlfn.XLOOKUP(TEXT(fComparionTable[[#This Row],[SOLD TO CUST]],"#"),Table_CustomerMaster[[#All],[Customer]],Table_CustomerMaster[[#All],[Name 1]])</f>
        <v>Silverstar Casino (Pty) Ltd</v>
      </c>
      <c r="G2788" s="195">
        <v>360117</v>
      </c>
      <c r="H2788" s="116" t="str">
        <f>_xlfn.XLOOKUP(TEXT(fComparionTable[[#This Row],[PROFIT CTR]],"#"),PC_Master[Profit Center],PC_Master[PC Desc.])</f>
        <v>Prosperity Link-AFR</v>
      </c>
      <c r="I2788" s="116" t="s">
        <v>6574</v>
      </c>
      <c r="J2788" s="116" t="s">
        <v>6266</v>
      </c>
      <c r="K2788" s="137" t="s">
        <v>6923</v>
      </c>
      <c r="L2788" s="148">
        <v>1</v>
      </c>
      <c r="M27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89" spans="1:13">
      <c r="A2789" t="s">
        <v>11081</v>
      </c>
      <c r="B2789" s="116" t="str">
        <f>_xlfn.XLOOKUP(TEXT(fComparionTable[[#This Row],[PROFIT CTR]],"#"),PC_Master[Profit Center],PC_Master[PC Region])</f>
        <v>South_Africa</v>
      </c>
      <c r="C2789" s="116" t="str">
        <f>_xlfn.XLOOKUP(TEXT(fComparionTable[[#This Row],[PROFIT CTR]],"#"),PC_Master[Profit Center],PC_Master[PC Country])</f>
        <v>South Africa</v>
      </c>
      <c r="D2789" s="199" t="s">
        <v>14451</v>
      </c>
      <c r="E2789" s="195">
        <v>3115434</v>
      </c>
      <c r="F2789" s="576" t="str" cm="1">
        <f t="array" ref="F2789">_xlfn.XLOOKUP(TEXT(fComparionTable[[#This Row],[SOLD TO CUST]],"#"),Table_CustomerMaster[[#All],[Customer]],Table_CustomerMaster[[#All],[Name 1]])</f>
        <v>Mykonos Casino</v>
      </c>
      <c r="G2789" s="195">
        <v>360163</v>
      </c>
      <c r="H2789" s="116" t="str">
        <f>_xlfn.XLOOKUP(TEXT(fComparionTable[[#This Row],[PROFIT CTR]],"#"),PC_Master[Profit Center],PC_Master[PC Desc.])</f>
        <v>Tiger &amp; Dragon - AFR</v>
      </c>
      <c r="I2789" s="116" t="s">
        <v>6574</v>
      </c>
      <c r="J2789" s="116" t="s">
        <v>6706</v>
      </c>
      <c r="K2789" s="137" t="s">
        <v>6897</v>
      </c>
      <c r="L2789" s="148">
        <v>1</v>
      </c>
      <c r="M27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90" spans="1:13">
      <c r="A2790" t="s">
        <v>11081</v>
      </c>
      <c r="B2790" s="116" t="str">
        <f>_xlfn.XLOOKUP(TEXT(fComparionTable[[#This Row],[PROFIT CTR]],"#"),PC_Master[Profit Center],PC_Master[PC Region])</f>
        <v>South_Africa</v>
      </c>
      <c r="C2790" s="116" t="str">
        <f>_xlfn.XLOOKUP(TEXT(fComparionTable[[#This Row],[PROFIT CTR]],"#"),PC_Master[Profit Center],PC_Master[PC Country])</f>
        <v>South Africa</v>
      </c>
      <c r="D2790" s="199" t="s">
        <v>14451</v>
      </c>
      <c r="E2790" s="195">
        <v>3115434</v>
      </c>
      <c r="F2790" s="576" t="str" cm="1">
        <f t="array" ref="F2790">_xlfn.XLOOKUP(TEXT(fComparionTable[[#This Row],[SOLD TO CUST]],"#"),Table_CustomerMaster[[#All],[Customer]],Table_CustomerMaster[[#All],[Name 1]])</f>
        <v>Mykonos Casino</v>
      </c>
      <c r="G2790" s="195">
        <v>360163</v>
      </c>
      <c r="H2790" s="116" t="str">
        <f>_xlfn.XLOOKUP(TEXT(fComparionTable[[#This Row],[PROFIT CTR]],"#"),PC_Master[Profit Center],PC_Master[PC Desc.])</f>
        <v>Tiger &amp; Dragon - AFR</v>
      </c>
      <c r="I2790" s="116" t="s">
        <v>6574</v>
      </c>
      <c r="J2790" s="116" t="s">
        <v>6706</v>
      </c>
      <c r="K2790" s="137" t="s">
        <v>6902</v>
      </c>
      <c r="L2790" s="148">
        <v>1</v>
      </c>
      <c r="M27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91" spans="1:13">
      <c r="A2791" t="s">
        <v>11081</v>
      </c>
      <c r="B2791" s="116" t="str">
        <f>_xlfn.XLOOKUP(TEXT(fComparionTable[[#This Row],[PROFIT CTR]],"#"),PC_Master[Profit Center],PC_Master[PC Region])</f>
        <v>South_Africa</v>
      </c>
      <c r="C2791" s="116" t="str">
        <f>_xlfn.XLOOKUP(TEXT(fComparionTable[[#This Row],[PROFIT CTR]],"#"),PC_Master[Profit Center],PC_Master[PC Country])</f>
        <v>South Africa</v>
      </c>
      <c r="D2791" s="199" t="s">
        <v>14451</v>
      </c>
      <c r="E2791" s="195">
        <v>3115434</v>
      </c>
      <c r="F2791" s="576" t="str" cm="1">
        <f t="array" ref="F2791">_xlfn.XLOOKUP(TEXT(fComparionTable[[#This Row],[SOLD TO CUST]],"#"),Table_CustomerMaster[[#All],[Customer]],Table_CustomerMaster[[#All],[Name 1]])</f>
        <v>Mykonos Casino</v>
      </c>
      <c r="G2791" s="195">
        <v>360163</v>
      </c>
      <c r="H2791" s="116" t="str">
        <f>_xlfn.XLOOKUP(TEXT(fComparionTable[[#This Row],[PROFIT CTR]],"#"),PC_Master[Profit Center],PC_Master[PC Desc.])</f>
        <v>Tiger &amp; Dragon - AFR</v>
      </c>
      <c r="I2791" s="116" t="s">
        <v>6574</v>
      </c>
      <c r="J2791" s="116" t="s">
        <v>6706</v>
      </c>
      <c r="K2791" s="137" t="s">
        <v>6903</v>
      </c>
      <c r="L2791" s="148">
        <v>1</v>
      </c>
      <c r="M27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92" spans="1:13">
      <c r="A2792" t="s">
        <v>11081</v>
      </c>
      <c r="B2792" s="116" t="str">
        <f>_xlfn.XLOOKUP(TEXT(fComparionTable[[#This Row],[PROFIT CTR]],"#"),PC_Master[Profit Center],PC_Master[PC Region])</f>
        <v>South_Africa</v>
      </c>
      <c r="C2792" s="116" t="str">
        <f>_xlfn.XLOOKUP(TEXT(fComparionTable[[#This Row],[PROFIT CTR]],"#"),PC_Master[Profit Center],PC_Master[PC Country])</f>
        <v>South Africa</v>
      </c>
      <c r="D2792" s="199" t="s">
        <v>14451</v>
      </c>
      <c r="E2792" s="195">
        <v>3115434</v>
      </c>
      <c r="F2792" s="576" t="str" cm="1">
        <f t="array" ref="F2792">_xlfn.XLOOKUP(TEXT(fComparionTable[[#This Row],[SOLD TO CUST]],"#"),Table_CustomerMaster[[#All],[Customer]],Table_CustomerMaster[[#All],[Name 1]])</f>
        <v>Mykonos Casino</v>
      </c>
      <c r="G2792" s="195">
        <v>360163</v>
      </c>
      <c r="H2792" s="116" t="str">
        <f>_xlfn.XLOOKUP(TEXT(fComparionTable[[#This Row],[PROFIT CTR]],"#"),PC_Master[Profit Center],PC_Master[PC Desc.])</f>
        <v>Tiger &amp; Dragon - AFR</v>
      </c>
      <c r="I2792" s="116" t="s">
        <v>6574</v>
      </c>
      <c r="J2792" s="116" t="s">
        <v>6706</v>
      </c>
      <c r="K2792" s="137" t="s">
        <v>6904</v>
      </c>
      <c r="L2792" s="148">
        <v>1</v>
      </c>
      <c r="M27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793" spans="1:13">
      <c r="A2793" t="s">
        <v>11081</v>
      </c>
      <c r="B2793" s="116" t="str">
        <f>_xlfn.XLOOKUP(TEXT(fComparionTable[[#This Row],[PROFIT CTR]],"#"),PC_Master[Profit Center],PC_Master[PC Region])</f>
        <v>South_Africa</v>
      </c>
      <c r="C2793" s="116" t="str">
        <f>_xlfn.XLOOKUP(TEXT(fComparionTable[[#This Row],[PROFIT CTR]],"#"),PC_Master[Profit Center],PC_Master[PC Country])</f>
        <v>South Africa</v>
      </c>
      <c r="D2793" s="199" t="s">
        <v>14451</v>
      </c>
      <c r="E2793" s="195">
        <v>3115432</v>
      </c>
      <c r="F2793" s="576" t="str" cm="1">
        <f t="array" ref="F2793">_xlfn.XLOOKUP(TEXT(fComparionTable[[#This Row],[SOLD TO CUST]],"#"),Table_CustomerMaster[[#All],[Customer]],Table_CustomerMaster[[#All],[Name 1]])</f>
        <v>Goldfields Casino &amp; Entertainment</v>
      </c>
      <c r="G2793" s="195">
        <v>360049</v>
      </c>
      <c r="H2793" s="116" t="str">
        <f>_xlfn.XLOOKUP(TEXT(fComparionTable[[#This Row],[PROFIT CTR]],"#"),PC_Master[Profit Center],PC_Master[PC Desc.])</f>
        <v>Wheel of Gold-Africa</v>
      </c>
      <c r="I2793" s="116" t="s">
        <v>6268</v>
      </c>
      <c r="J2793" s="116" t="s">
        <v>6761</v>
      </c>
      <c r="K2793" s="137">
        <v>2371747</v>
      </c>
      <c r="L2793" s="148">
        <v>1</v>
      </c>
      <c r="M27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94" spans="1:13">
      <c r="A2794" t="s">
        <v>11081</v>
      </c>
      <c r="B2794" s="116" t="str">
        <f>_xlfn.XLOOKUP(TEXT(fComparionTable[[#This Row],[PROFIT CTR]],"#"),PC_Master[Profit Center],PC_Master[PC Region])</f>
        <v>South_Africa</v>
      </c>
      <c r="C2794" s="116" t="str">
        <f>_xlfn.XLOOKUP(TEXT(fComparionTable[[#This Row],[PROFIT CTR]],"#"),PC_Master[Profit Center],PC_Master[PC Country])</f>
        <v>South Africa</v>
      </c>
      <c r="D2794" s="199" t="s">
        <v>14451</v>
      </c>
      <c r="E2794" s="195">
        <v>3115432</v>
      </c>
      <c r="F2794" s="576" t="str" cm="1">
        <f t="array" ref="F2794">_xlfn.XLOOKUP(TEXT(fComparionTable[[#This Row],[SOLD TO CUST]],"#"),Table_CustomerMaster[[#All],[Customer]],Table_CustomerMaster[[#All],[Name 1]])</f>
        <v>Goldfields Casino &amp; Entertainment</v>
      </c>
      <c r="G2794" s="195">
        <v>360049</v>
      </c>
      <c r="H2794" s="116" t="str">
        <f>_xlfn.XLOOKUP(TEXT(fComparionTable[[#This Row],[PROFIT CTR]],"#"),PC_Master[Profit Center],PC_Master[PC Desc.])</f>
        <v>Wheel of Gold-Africa</v>
      </c>
      <c r="I2794" s="116" t="s">
        <v>6268</v>
      </c>
      <c r="J2794" s="116" t="s">
        <v>6761</v>
      </c>
      <c r="K2794" s="137">
        <v>2371748</v>
      </c>
      <c r="L2794" s="148">
        <v>1</v>
      </c>
      <c r="M27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95" spans="1:13">
      <c r="A2795" t="s">
        <v>11081</v>
      </c>
      <c r="B2795" s="116" t="str">
        <f>_xlfn.XLOOKUP(TEXT(fComparionTable[[#This Row],[PROFIT CTR]],"#"),PC_Master[Profit Center],PC_Master[PC Region])</f>
        <v>South_Africa</v>
      </c>
      <c r="C2795" s="116" t="str">
        <f>_xlfn.XLOOKUP(TEXT(fComparionTable[[#This Row],[PROFIT CTR]],"#"),PC_Master[Profit Center],PC_Master[PC Country])</f>
        <v>South Africa</v>
      </c>
      <c r="D2795" s="199" t="s">
        <v>14451</v>
      </c>
      <c r="E2795" s="195">
        <v>3115432</v>
      </c>
      <c r="F2795" s="576" t="str" cm="1">
        <f t="array" ref="F2795">_xlfn.XLOOKUP(TEXT(fComparionTable[[#This Row],[SOLD TO CUST]],"#"),Table_CustomerMaster[[#All],[Customer]],Table_CustomerMaster[[#All],[Name 1]])</f>
        <v>Goldfields Casino &amp; Entertainment</v>
      </c>
      <c r="G2795" s="195">
        <v>360049</v>
      </c>
      <c r="H2795" s="116" t="str">
        <f>_xlfn.XLOOKUP(TEXT(fComparionTable[[#This Row],[PROFIT CTR]],"#"),PC_Master[Profit Center],PC_Master[PC Desc.])</f>
        <v>Wheel of Gold-Africa</v>
      </c>
      <c r="I2795" s="116" t="s">
        <v>6268</v>
      </c>
      <c r="J2795" s="116" t="s">
        <v>6761</v>
      </c>
      <c r="K2795" s="137">
        <v>2371749</v>
      </c>
      <c r="L2795" s="148">
        <v>1</v>
      </c>
      <c r="M27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96" spans="1:13">
      <c r="A2796" t="s">
        <v>11081</v>
      </c>
      <c r="B2796" s="116" t="str">
        <f>_xlfn.XLOOKUP(TEXT(fComparionTable[[#This Row],[PROFIT CTR]],"#"),PC_Master[Profit Center],PC_Master[PC Region])</f>
        <v>South_Africa</v>
      </c>
      <c r="C2796" s="116" t="str">
        <f>_xlfn.XLOOKUP(TEXT(fComparionTable[[#This Row],[PROFIT CTR]],"#"),PC_Master[Profit Center],PC_Master[PC Country])</f>
        <v>South Africa</v>
      </c>
      <c r="D2796" s="199" t="s">
        <v>14451</v>
      </c>
      <c r="E2796" s="195">
        <v>3115283</v>
      </c>
      <c r="F2796" s="576" t="str" cm="1">
        <f t="array" ref="F2796">_xlfn.XLOOKUP(TEXT(fComparionTable[[#This Row],[SOLD TO CUST]],"#"),Table_CustomerMaster[[#All],[Customer]],Table_CustomerMaster[[#All],[Name 1]])</f>
        <v>Golden Horse Casino</v>
      </c>
      <c r="G2796" s="195">
        <v>360049</v>
      </c>
      <c r="H2796" s="116" t="str">
        <f>_xlfn.XLOOKUP(TEXT(fComparionTable[[#This Row],[PROFIT CTR]],"#"),PC_Master[Profit Center],PC_Master[PC Desc.])</f>
        <v>Wheel of Gold-Africa</v>
      </c>
      <c r="I2796" s="116" t="s">
        <v>6268</v>
      </c>
      <c r="J2796" s="116" t="s">
        <v>6761</v>
      </c>
      <c r="K2796" s="137">
        <v>2371737</v>
      </c>
      <c r="L2796" s="148">
        <v>1</v>
      </c>
      <c r="M27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97" spans="1:13">
      <c r="A2797" t="s">
        <v>11081</v>
      </c>
      <c r="B2797" s="116" t="str">
        <f>_xlfn.XLOOKUP(TEXT(fComparionTable[[#This Row],[PROFIT CTR]],"#"),PC_Master[Profit Center],PC_Master[PC Region])</f>
        <v>South_Africa</v>
      </c>
      <c r="C2797" s="116" t="str">
        <f>_xlfn.XLOOKUP(TEXT(fComparionTable[[#This Row],[PROFIT CTR]],"#"),PC_Master[Profit Center],PC_Master[PC Country])</f>
        <v>South Africa</v>
      </c>
      <c r="D2797" s="199" t="s">
        <v>14451</v>
      </c>
      <c r="E2797" s="195">
        <v>3115283</v>
      </c>
      <c r="F2797" s="576" t="str" cm="1">
        <f t="array" ref="F2797">_xlfn.XLOOKUP(TEXT(fComparionTable[[#This Row],[SOLD TO CUST]],"#"),Table_CustomerMaster[[#All],[Customer]],Table_CustomerMaster[[#All],[Name 1]])</f>
        <v>Golden Horse Casino</v>
      </c>
      <c r="G2797" s="195">
        <v>360049</v>
      </c>
      <c r="H2797" s="116" t="str">
        <f>_xlfn.XLOOKUP(TEXT(fComparionTable[[#This Row],[PROFIT CTR]],"#"),PC_Master[Profit Center],PC_Master[PC Desc.])</f>
        <v>Wheel of Gold-Africa</v>
      </c>
      <c r="I2797" s="116" t="s">
        <v>6268</v>
      </c>
      <c r="J2797" s="116" t="s">
        <v>6761</v>
      </c>
      <c r="K2797" s="137">
        <v>2371738</v>
      </c>
      <c r="L2797" s="148">
        <v>1</v>
      </c>
      <c r="M27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98" spans="1:13">
      <c r="A2798" t="s">
        <v>11081</v>
      </c>
      <c r="B2798" s="116" t="str">
        <f>_xlfn.XLOOKUP(TEXT(fComparionTable[[#This Row],[PROFIT CTR]],"#"),PC_Master[Profit Center],PC_Master[PC Region])</f>
        <v>South_Africa</v>
      </c>
      <c r="C2798" s="116" t="str">
        <f>_xlfn.XLOOKUP(TEXT(fComparionTable[[#This Row],[PROFIT CTR]],"#"),PC_Master[Profit Center],PC_Master[PC Country])</f>
        <v>South Africa</v>
      </c>
      <c r="D2798" s="199" t="s">
        <v>14451</v>
      </c>
      <c r="E2798" s="195">
        <v>3115283</v>
      </c>
      <c r="F2798" s="576" t="str" cm="1">
        <f t="array" ref="F2798">_xlfn.XLOOKUP(TEXT(fComparionTable[[#This Row],[SOLD TO CUST]],"#"),Table_CustomerMaster[[#All],[Customer]],Table_CustomerMaster[[#All],[Name 1]])</f>
        <v>Golden Horse Casino</v>
      </c>
      <c r="G2798" s="195">
        <v>360049</v>
      </c>
      <c r="H2798" s="116" t="str">
        <f>_xlfn.XLOOKUP(TEXT(fComparionTable[[#This Row],[PROFIT CTR]],"#"),PC_Master[Profit Center],PC_Master[PC Desc.])</f>
        <v>Wheel of Gold-Africa</v>
      </c>
      <c r="I2798" s="116" t="s">
        <v>6268</v>
      </c>
      <c r="J2798" s="116" t="s">
        <v>6761</v>
      </c>
      <c r="K2798" s="137">
        <v>2371739</v>
      </c>
      <c r="L2798" s="148">
        <v>1</v>
      </c>
      <c r="M27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799" spans="1:13">
      <c r="A2799" t="s">
        <v>11081</v>
      </c>
      <c r="B2799" s="116" t="str">
        <f>_xlfn.XLOOKUP(TEXT(fComparionTable[[#This Row],[PROFIT CTR]],"#"),PC_Master[Profit Center],PC_Master[PC Region])</f>
        <v>South_Africa</v>
      </c>
      <c r="C2799" s="116" t="str">
        <f>_xlfn.XLOOKUP(TEXT(fComparionTable[[#This Row],[PROFIT CTR]],"#"),PC_Master[Profit Center],PC_Master[PC Country])</f>
        <v>South Africa</v>
      </c>
      <c r="D2799" s="199" t="s">
        <v>14451</v>
      </c>
      <c r="E2799" s="195">
        <v>3115283</v>
      </c>
      <c r="F2799" s="576" t="str" cm="1">
        <f t="array" ref="F2799">_xlfn.XLOOKUP(TEXT(fComparionTable[[#This Row],[SOLD TO CUST]],"#"),Table_CustomerMaster[[#All],[Customer]],Table_CustomerMaster[[#All],[Name 1]])</f>
        <v>Golden Horse Casino</v>
      </c>
      <c r="G2799" s="195">
        <v>360049</v>
      </c>
      <c r="H2799" s="116" t="str">
        <f>_xlfn.XLOOKUP(TEXT(fComparionTable[[#This Row],[PROFIT CTR]],"#"),PC_Master[Profit Center],PC_Master[PC Desc.])</f>
        <v>Wheel of Gold-Africa</v>
      </c>
      <c r="I2799" s="116" t="s">
        <v>6268</v>
      </c>
      <c r="J2799" s="116" t="s">
        <v>6761</v>
      </c>
      <c r="K2799" s="137">
        <v>2378660</v>
      </c>
      <c r="L2799" s="148">
        <v>1</v>
      </c>
      <c r="M27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00" spans="1:13">
      <c r="A2800" t="s">
        <v>11081</v>
      </c>
      <c r="B2800" s="116" t="str">
        <f>_xlfn.XLOOKUP(TEXT(fComparionTable[[#This Row],[PROFIT CTR]],"#"),PC_Master[Profit Center],PC_Master[PC Region])</f>
        <v>South_Africa</v>
      </c>
      <c r="C2800" s="116" t="str">
        <f>_xlfn.XLOOKUP(TEXT(fComparionTable[[#This Row],[PROFIT CTR]],"#"),PC_Master[Profit Center],PC_Master[PC Country])</f>
        <v>South Africa</v>
      </c>
      <c r="D2800" s="199" t="s">
        <v>14451</v>
      </c>
      <c r="E2800" s="195">
        <v>3115431</v>
      </c>
      <c r="F2800" s="576" t="str" cm="1">
        <f t="array" ref="F2800">_xlfn.XLOOKUP(TEXT(fComparionTable[[#This Row],[SOLD TO CUST]],"#"),Table_CustomerMaster[[#All],[Customer]],Table_CustomerMaster[[#All],[Name 1]])</f>
        <v>Gold Reef City Casino</v>
      </c>
      <c r="G2800" s="195">
        <v>360049</v>
      </c>
      <c r="H2800" s="116" t="str">
        <f>_xlfn.XLOOKUP(TEXT(fComparionTable[[#This Row],[PROFIT CTR]],"#"),PC_Master[Profit Center],PC_Master[PC Desc.])</f>
        <v>Wheel of Gold-Africa</v>
      </c>
      <c r="I2800" s="116" t="s">
        <v>6268</v>
      </c>
      <c r="J2800" s="116" t="s">
        <v>6761</v>
      </c>
      <c r="K2800" s="137">
        <v>2371433</v>
      </c>
      <c r="L2800" s="148">
        <v>1</v>
      </c>
      <c r="M28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01" spans="1:13">
      <c r="A2801" t="s">
        <v>11081</v>
      </c>
      <c r="B2801" s="116" t="str">
        <f>_xlfn.XLOOKUP(TEXT(fComparionTable[[#This Row],[PROFIT CTR]],"#"),PC_Master[Profit Center],PC_Master[PC Region])</f>
        <v>South_Africa</v>
      </c>
      <c r="C2801" s="116" t="str">
        <f>_xlfn.XLOOKUP(TEXT(fComparionTable[[#This Row],[PROFIT CTR]],"#"),PC_Master[Profit Center],PC_Master[PC Country])</f>
        <v>South Africa</v>
      </c>
      <c r="D2801" s="199" t="s">
        <v>14451</v>
      </c>
      <c r="E2801" s="195">
        <v>3115431</v>
      </c>
      <c r="F2801" s="576" t="str" cm="1">
        <f t="array" ref="F2801">_xlfn.XLOOKUP(TEXT(fComparionTable[[#This Row],[SOLD TO CUST]],"#"),Table_CustomerMaster[[#All],[Customer]],Table_CustomerMaster[[#All],[Name 1]])</f>
        <v>Gold Reef City Casino</v>
      </c>
      <c r="G2801" s="195">
        <v>360049</v>
      </c>
      <c r="H2801" s="116" t="str">
        <f>_xlfn.XLOOKUP(TEXT(fComparionTable[[#This Row],[PROFIT CTR]],"#"),PC_Master[Profit Center],PC_Master[PC Desc.])</f>
        <v>Wheel of Gold-Africa</v>
      </c>
      <c r="I2801" s="116" t="s">
        <v>6268</v>
      </c>
      <c r="J2801" s="116" t="s">
        <v>6761</v>
      </c>
      <c r="K2801" s="137">
        <v>2371434</v>
      </c>
      <c r="L2801" s="148">
        <v>1</v>
      </c>
      <c r="M28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02" spans="1:13">
      <c r="A2802" t="s">
        <v>11081</v>
      </c>
      <c r="B2802" s="116" t="str">
        <f>_xlfn.XLOOKUP(TEXT(fComparionTable[[#This Row],[PROFIT CTR]],"#"),PC_Master[Profit Center],PC_Master[PC Region])</f>
        <v>South_Africa</v>
      </c>
      <c r="C2802" s="116" t="str">
        <f>_xlfn.XLOOKUP(TEXT(fComparionTable[[#This Row],[PROFIT CTR]],"#"),PC_Master[Profit Center],PC_Master[PC Country])</f>
        <v>South Africa</v>
      </c>
      <c r="D2802" s="199" t="s">
        <v>14451</v>
      </c>
      <c r="E2802" s="195">
        <v>3115431</v>
      </c>
      <c r="F2802" s="576" t="str" cm="1">
        <f t="array" ref="F2802">_xlfn.XLOOKUP(TEXT(fComparionTable[[#This Row],[SOLD TO CUST]],"#"),Table_CustomerMaster[[#All],[Customer]],Table_CustomerMaster[[#All],[Name 1]])</f>
        <v>Gold Reef City Casino</v>
      </c>
      <c r="G2802" s="195">
        <v>360049</v>
      </c>
      <c r="H2802" s="116" t="str">
        <f>_xlfn.XLOOKUP(TEXT(fComparionTable[[#This Row],[PROFIT CTR]],"#"),PC_Master[Profit Center],PC_Master[PC Desc.])</f>
        <v>Wheel of Gold-Africa</v>
      </c>
      <c r="I2802" s="116" t="s">
        <v>6268</v>
      </c>
      <c r="J2802" s="116" t="s">
        <v>6761</v>
      </c>
      <c r="K2802" s="137">
        <v>2371435</v>
      </c>
      <c r="L2802" s="148">
        <v>1</v>
      </c>
      <c r="M28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03" spans="1:13">
      <c r="A2803" t="s">
        <v>11081</v>
      </c>
      <c r="B2803" s="116" t="str">
        <f>_xlfn.XLOOKUP(TEXT(fComparionTable[[#This Row],[PROFIT CTR]],"#"),PC_Master[Profit Center],PC_Master[PC Region])</f>
        <v>South_Africa</v>
      </c>
      <c r="C2803" s="116" t="str">
        <f>_xlfn.XLOOKUP(TEXT(fComparionTable[[#This Row],[PROFIT CTR]],"#"),PC_Master[Profit Center],PC_Master[PC Country])</f>
        <v>South Africa</v>
      </c>
      <c r="D2803" s="199" t="s">
        <v>14451</v>
      </c>
      <c r="E2803" s="195">
        <v>3115431</v>
      </c>
      <c r="F2803" s="576" t="str" cm="1">
        <f t="array" ref="F2803">_xlfn.XLOOKUP(TEXT(fComparionTable[[#This Row],[SOLD TO CUST]],"#"),Table_CustomerMaster[[#All],[Customer]],Table_CustomerMaster[[#All],[Name 1]])</f>
        <v>Gold Reef City Casino</v>
      </c>
      <c r="G2803" s="195">
        <v>360049</v>
      </c>
      <c r="H2803" s="116" t="str">
        <f>_xlfn.XLOOKUP(TEXT(fComparionTable[[#This Row],[PROFIT CTR]],"#"),PC_Master[Profit Center],PC_Master[PC Desc.])</f>
        <v>Wheel of Gold-Africa</v>
      </c>
      <c r="I2803" s="116" t="s">
        <v>6268</v>
      </c>
      <c r="J2803" s="116" t="s">
        <v>6761</v>
      </c>
      <c r="K2803" s="137">
        <v>2371436</v>
      </c>
      <c r="L2803" s="148">
        <v>1</v>
      </c>
      <c r="M28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04" spans="1:13">
      <c r="A2804" t="s">
        <v>11081</v>
      </c>
      <c r="B2804" s="116" t="str">
        <f>_xlfn.XLOOKUP(TEXT(fComparionTable[[#This Row],[PROFIT CTR]],"#"),PC_Master[Profit Center],PC_Master[PC Region])</f>
        <v>South_Africa</v>
      </c>
      <c r="C2804" s="116" t="str">
        <f>_xlfn.XLOOKUP(TEXT(fComparionTable[[#This Row],[PROFIT CTR]],"#"),PC_Master[Profit Center],PC_Master[PC Country])</f>
        <v>South Africa</v>
      </c>
      <c r="D2804" s="199" t="s">
        <v>14451</v>
      </c>
      <c r="E2804" s="195">
        <v>3115431</v>
      </c>
      <c r="F2804" s="576" t="str" cm="1">
        <f t="array" ref="F2804">_xlfn.XLOOKUP(TEXT(fComparionTable[[#This Row],[SOLD TO CUST]],"#"),Table_CustomerMaster[[#All],[Customer]],Table_CustomerMaster[[#All],[Name 1]])</f>
        <v>Gold Reef City Casino</v>
      </c>
      <c r="G2804" s="195">
        <v>360049</v>
      </c>
      <c r="H2804" s="116" t="str">
        <f>_xlfn.XLOOKUP(TEXT(fComparionTable[[#This Row],[PROFIT CTR]],"#"),PC_Master[Profit Center],PC_Master[PC Desc.])</f>
        <v>Wheel of Gold-Africa</v>
      </c>
      <c r="I2804" s="116" t="s">
        <v>6268</v>
      </c>
      <c r="J2804" s="116" t="s">
        <v>6761</v>
      </c>
      <c r="K2804" s="137">
        <v>2371437</v>
      </c>
      <c r="L2804" s="148">
        <v>1</v>
      </c>
      <c r="M28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05" spans="1:13">
      <c r="A2805" t="s">
        <v>11081</v>
      </c>
      <c r="B2805" s="116" t="str">
        <f>_xlfn.XLOOKUP(TEXT(fComparionTable[[#This Row],[PROFIT CTR]],"#"),PC_Master[Profit Center],PC_Master[PC Region])</f>
        <v>South_Africa</v>
      </c>
      <c r="C2805" s="116" t="str">
        <f>_xlfn.XLOOKUP(TEXT(fComparionTable[[#This Row],[PROFIT CTR]],"#"),PC_Master[Profit Center],PC_Master[PC Country])</f>
        <v>South Africa</v>
      </c>
      <c r="D2805" s="199" t="s">
        <v>14451</v>
      </c>
      <c r="E2805" s="195">
        <v>3115431</v>
      </c>
      <c r="F2805" s="576" t="str" cm="1">
        <f t="array" ref="F2805">_xlfn.XLOOKUP(TEXT(fComparionTable[[#This Row],[SOLD TO CUST]],"#"),Table_CustomerMaster[[#All],[Customer]],Table_CustomerMaster[[#All],[Name 1]])</f>
        <v>Gold Reef City Casino</v>
      </c>
      <c r="G2805" s="195">
        <v>360049</v>
      </c>
      <c r="H2805" s="116" t="str">
        <f>_xlfn.XLOOKUP(TEXT(fComparionTable[[#This Row],[PROFIT CTR]],"#"),PC_Master[Profit Center],PC_Master[PC Desc.])</f>
        <v>Wheel of Gold-Africa</v>
      </c>
      <c r="I2805" s="116" t="s">
        <v>6268</v>
      </c>
      <c r="J2805" s="116" t="s">
        <v>6761</v>
      </c>
      <c r="K2805" s="137">
        <v>2371438</v>
      </c>
      <c r="L2805" s="148">
        <v>1</v>
      </c>
      <c r="M28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06" spans="1:13">
      <c r="A2806" t="s">
        <v>11081</v>
      </c>
      <c r="B2806" s="116" t="str">
        <f>_xlfn.XLOOKUP(TEXT(fComparionTable[[#This Row],[PROFIT CTR]],"#"),PC_Master[Profit Center],PC_Master[PC Region])</f>
        <v>South_Africa</v>
      </c>
      <c r="C2806" s="116" t="str">
        <f>_xlfn.XLOOKUP(TEXT(fComparionTable[[#This Row],[PROFIT CTR]],"#"),PC_Master[Profit Center],PC_Master[PC Country])</f>
        <v>South Africa</v>
      </c>
      <c r="D2806" s="199" t="s">
        <v>14451</v>
      </c>
      <c r="E2806" s="195">
        <v>3115431</v>
      </c>
      <c r="F2806" s="576" t="str" cm="1">
        <f t="array" ref="F2806">_xlfn.XLOOKUP(TEXT(fComparionTable[[#This Row],[SOLD TO CUST]],"#"),Table_CustomerMaster[[#All],[Customer]],Table_CustomerMaster[[#All],[Name 1]])</f>
        <v>Gold Reef City Casino</v>
      </c>
      <c r="G2806" s="195">
        <v>360163</v>
      </c>
      <c r="H2806" s="116" t="str">
        <f>_xlfn.XLOOKUP(TEXT(fComparionTable[[#This Row],[PROFIT CTR]],"#"),PC_Master[Profit Center],PC_Master[PC Desc.])</f>
        <v>Tiger &amp; Dragon - AFR</v>
      </c>
      <c r="I2806" s="116" t="s">
        <v>6574</v>
      </c>
      <c r="J2806" s="116" t="s">
        <v>6706</v>
      </c>
      <c r="K2806" s="137" t="s">
        <v>6811</v>
      </c>
      <c r="L2806" s="148">
        <v>1</v>
      </c>
      <c r="M28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07" spans="1:13">
      <c r="A2807" t="s">
        <v>11081</v>
      </c>
      <c r="B2807" s="116" t="str">
        <f>_xlfn.XLOOKUP(TEXT(fComparionTable[[#This Row],[PROFIT CTR]],"#"),PC_Master[Profit Center],PC_Master[PC Region])</f>
        <v>South_Africa</v>
      </c>
      <c r="C2807" s="116" t="str">
        <f>_xlfn.XLOOKUP(TEXT(fComparionTable[[#This Row],[PROFIT CTR]],"#"),PC_Master[Profit Center],PC_Master[PC Country])</f>
        <v>South Africa</v>
      </c>
      <c r="D2807" s="199" t="s">
        <v>14451</v>
      </c>
      <c r="E2807" s="195">
        <v>3115431</v>
      </c>
      <c r="F2807" s="576" t="str" cm="1">
        <f t="array" ref="F2807">_xlfn.XLOOKUP(TEXT(fComparionTable[[#This Row],[SOLD TO CUST]],"#"),Table_CustomerMaster[[#All],[Customer]],Table_CustomerMaster[[#All],[Name 1]])</f>
        <v>Gold Reef City Casino</v>
      </c>
      <c r="G2807" s="195">
        <v>360163</v>
      </c>
      <c r="H2807" s="116" t="str">
        <f>_xlfn.XLOOKUP(TEXT(fComparionTable[[#This Row],[PROFIT CTR]],"#"),PC_Master[Profit Center],PC_Master[PC Desc.])</f>
        <v>Tiger &amp; Dragon - AFR</v>
      </c>
      <c r="I2807" s="116" t="s">
        <v>6574</v>
      </c>
      <c r="J2807" s="116" t="s">
        <v>6706</v>
      </c>
      <c r="K2807" s="137" t="s">
        <v>6817</v>
      </c>
      <c r="L2807" s="148">
        <v>1</v>
      </c>
      <c r="M28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08" spans="1:13">
      <c r="A2808" t="s">
        <v>11081</v>
      </c>
      <c r="B2808" s="116" t="str">
        <f>_xlfn.XLOOKUP(TEXT(fComparionTable[[#This Row],[PROFIT CTR]],"#"),PC_Master[Profit Center],PC_Master[PC Region])</f>
        <v>South_Africa</v>
      </c>
      <c r="C2808" s="116" t="str">
        <f>_xlfn.XLOOKUP(TEXT(fComparionTable[[#This Row],[PROFIT CTR]],"#"),PC_Master[Profit Center],PC_Master[PC Country])</f>
        <v>South Africa</v>
      </c>
      <c r="D2808" s="199" t="s">
        <v>14451</v>
      </c>
      <c r="E2808" s="195">
        <v>3115431</v>
      </c>
      <c r="F2808" s="576" t="str" cm="1">
        <f t="array" ref="F2808">_xlfn.XLOOKUP(TEXT(fComparionTable[[#This Row],[SOLD TO CUST]],"#"),Table_CustomerMaster[[#All],[Customer]],Table_CustomerMaster[[#All],[Name 1]])</f>
        <v>Gold Reef City Casino</v>
      </c>
      <c r="G2808" s="195">
        <v>360163</v>
      </c>
      <c r="H2808" s="116" t="str">
        <f>_xlfn.XLOOKUP(TEXT(fComparionTable[[#This Row],[PROFIT CTR]],"#"),PC_Master[Profit Center],PC_Master[PC Desc.])</f>
        <v>Tiger &amp; Dragon - AFR</v>
      </c>
      <c r="I2808" s="116" t="s">
        <v>6574</v>
      </c>
      <c r="J2808" s="116" t="s">
        <v>6706</v>
      </c>
      <c r="K2808" s="137" t="s">
        <v>6818</v>
      </c>
      <c r="L2808" s="148">
        <v>1</v>
      </c>
      <c r="M28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09" spans="1:13">
      <c r="A2809" t="s">
        <v>11081</v>
      </c>
      <c r="B2809" s="116" t="str">
        <f>_xlfn.XLOOKUP(TEXT(fComparionTable[[#This Row],[PROFIT CTR]],"#"),PC_Master[Profit Center],PC_Master[PC Region])</f>
        <v>South_Africa</v>
      </c>
      <c r="C2809" s="116" t="str">
        <f>_xlfn.XLOOKUP(TEXT(fComparionTable[[#This Row],[PROFIT CTR]],"#"),PC_Master[Profit Center],PC_Master[PC Country])</f>
        <v>South Africa</v>
      </c>
      <c r="D2809" s="199" t="s">
        <v>14451</v>
      </c>
      <c r="E2809" s="195">
        <v>3115431</v>
      </c>
      <c r="F2809" s="576" t="str" cm="1">
        <f t="array" ref="F2809">_xlfn.XLOOKUP(TEXT(fComparionTable[[#This Row],[SOLD TO CUST]],"#"),Table_CustomerMaster[[#All],[Customer]],Table_CustomerMaster[[#All],[Name 1]])</f>
        <v>Gold Reef City Casino</v>
      </c>
      <c r="G2809" s="195">
        <v>360163</v>
      </c>
      <c r="H2809" s="116" t="str">
        <f>_xlfn.XLOOKUP(TEXT(fComparionTable[[#This Row],[PROFIT CTR]],"#"),PC_Master[Profit Center],PC_Master[PC Desc.])</f>
        <v>Tiger &amp; Dragon - AFR</v>
      </c>
      <c r="I2809" s="116" t="s">
        <v>6574</v>
      </c>
      <c r="J2809" s="116" t="s">
        <v>6706</v>
      </c>
      <c r="K2809" s="137" t="s">
        <v>6819</v>
      </c>
      <c r="L2809" s="148">
        <v>1</v>
      </c>
      <c r="M28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0" spans="1:13">
      <c r="A2810" t="s">
        <v>11081</v>
      </c>
      <c r="B2810" s="116" t="str">
        <f>_xlfn.XLOOKUP(TEXT(fComparionTable[[#This Row],[PROFIT CTR]],"#"),PC_Master[Profit Center],PC_Master[PC Region])</f>
        <v>South_Africa</v>
      </c>
      <c r="C2810" s="116" t="str">
        <f>_xlfn.XLOOKUP(TEXT(fComparionTable[[#This Row],[PROFIT CTR]],"#"),PC_Master[Profit Center],PC_Master[PC Country])</f>
        <v>South Africa</v>
      </c>
      <c r="D2810" s="199" t="s">
        <v>14451</v>
      </c>
      <c r="E2810" s="195">
        <v>3115431</v>
      </c>
      <c r="F2810" s="576" t="str" cm="1">
        <f t="array" ref="F2810">_xlfn.XLOOKUP(TEXT(fComparionTable[[#This Row],[SOLD TO CUST]],"#"),Table_CustomerMaster[[#All],[Customer]],Table_CustomerMaster[[#All],[Name 1]])</f>
        <v>Gold Reef City Casino</v>
      </c>
      <c r="G2810" s="195">
        <v>360163</v>
      </c>
      <c r="H2810" s="116" t="str">
        <f>_xlfn.XLOOKUP(TEXT(fComparionTable[[#This Row],[PROFIT CTR]],"#"),PC_Master[Profit Center],PC_Master[PC Desc.])</f>
        <v>Tiger &amp; Dragon - AFR</v>
      </c>
      <c r="I2810" s="116" t="s">
        <v>6574</v>
      </c>
      <c r="J2810" s="116" t="s">
        <v>6706</v>
      </c>
      <c r="K2810" s="137" t="s">
        <v>6821</v>
      </c>
      <c r="L2810" s="148">
        <v>1</v>
      </c>
      <c r="M28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1" spans="1:13">
      <c r="A2811" t="s">
        <v>11081</v>
      </c>
      <c r="B2811" s="116" t="str">
        <f>_xlfn.XLOOKUP(TEXT(fComparionTable[[#This Row],[PROFIT CTR]],"#"),PC_Master[Profit Center],PC_Master[PC Region])</f>
        <v>South_Africa</v>
      </c>
      <c r="C2811" s="116" t="str">
        <f>_xlfn.XLOOKUP(TEXT(fComparionTable[[#This Row],[PROFIT CTR]],"#"),PC_Master[Profit Center],PC_Master[PC Country])</f>
        <v>South Africa</v>
      </c>
      <c r="D2811" s="199" t="s">
        <v>14451</v>
      </c>
      <c r="E2811" s="195">
        <v>3115431</v>
      </c>
      <c r="F2811" s="576" t="str" cm="1">
        <f t="array" ref="F2811">_xlfn.XLOOKUP(TEXT(fComparionTable[[#This Row],[SOLD TO CUST]],"#"),Table_CustomerMaster[[#All],[Customer]],Table_CustomerMaster[[#All],[Name 1]])</f>
        <v>Gold Reef City Casino</v>
      </c>
      <c r="G2811" s="195">
        <v>360163</v>
      </c>
      <c r="H2811" s="116" t="str">
        <f>_xlfn.XLOOKUP(TEXT(fComparionTable[[#This Row],[PROFIT CTR]],"#"),PC_Master[Profit Center],PC_Master[PC Desc.])</f>
        <v>Tiger &amp; Dragon - AFR</v>
      </c>
      <c r="I2811" s="116" t="s">
        <v>6574</v>
      </c>
      <c r="J2811" s="116" t="s">
        <v>6706</v>
      </c>
      <c r="K2811" s="137" t="s">
        <v>6822</v>
      </c>
      <c r="L2811" s="148">
        <v>1</v>
      </c>
      <c r="M28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2" spans="1:13">
      <c r="A2812" t="s">
        <v>11081</v>
      </c>
      <c r="B2812" s="116" t="str">
        <f>_xlfn.XLOOKUP(TEXT(fComparionTable[[#This Row],[PROFIT CTR]],"#"),PC_Master[Profit Center],PC_Master[PC Region])</f>
        <v>South_Africa</v>
      </c>
      <c r="C2812" s="116" t="str">
        <f>_xlfn.XLOOKUP(TEXT(fComparionTable[[#This Row],[PROFIT CTR]],"#"),PC_Master[Profit Center],PC_Master[PC Country])</f>
        <v>South Africa</v>
      </c>
      <c r="D2812" s="199" t="s">
        <v>14451</v>
      </c>
      <c r="E2812" s="195">
        <v>3115430</v>
      </c>
      <c r="F2812" s="576" t="str" cm="1">
        <f t="array" ref="F2812">_xlfn.XLOOKUP(TEXT(fComparionTable[[#This Row],[SOLD TO CUST]],"#"),Table_CustomerMaster[[#All],[Customer]],Table_CustomerMaster[[#All],[Name 1]])</f>
        <v>Garden Route Casino (Pty) Ltd</v>
      </c>
      <c r="G2812" s="195">
        <v>360117</v>
      </c>
      <c r="H2812" s="116" t="str">
        <f>_xlfn.XLOOKUP(TEXT(fComparionTable[[#This Row],[PROFIT CTR]],"#"),PC_Master[Profit Center],PC_Master[PC Desc.])</f>
        <v>Prosperity Link-AFR</v>
      </c>
      <c r="I2812" s="116" t="s">
        <v>6574</v>
      </c>
      <c r="J2812" s="116" t="s">
        <v>6266</v>
      </c>
      <c r="K2812" s="137" t="s">
        <v>6796</v>
      </c>
      <c r="L2812" s="148">
        <v>1</v>
      </c>
      <c r="M28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3" spans="1:13">
      <c r="A2813" t="s">
        <v>11081</v>
      </c>
      <c r="B2813" s="116" t="str">
        <f>_xlfn.XLOOKUP(TEXT(fComparionTable[[#This Row],[PROFIT CTR]],"#"),PC_Master[Profit Center],PC_Master[PC Region])</f>
        <v>South_Africa</v>
      </c>
      <c r="C2813" s="116" t="str">
        <f>_xlfn.XLOOKUP(TEXT(fComparionTable[[#This Row],[PROFIT CTR]],"#"),PC_Master[Profit Center],PC_Master[PC Country])</f>
        <v>South Africa</v>
      </c>
      <c r="D2813" s="199" t="s">
        <v>14451</v>
      </c>
      <c r="E2813" s="195">
        <v>3115430</v>
      </c>
      <c r="F2813" s="576" t="str" cm="1">
        <f t="array" ref="F2813">_xlfn.XLOOKUP(TEXT(fComparionTable[[#This Row],[SOLD TO CUST]],"#"),Table_CustomerMaster[[#All],[Customer]],Table_CustomerMaster[[#All],[Name 1]])</f>
        <v>Garden Route Casino (Pty) Ltd</v>
      </c>
      <c r="G2813" s="195">
        <v>360117</v>
      </c>
      <c r="H2813" s="116" t="str">
        <f>_xlfn.XLOOKUP(TEXT(fComparionTable[[#This Row],[PROFIT CTR]],"#"),PC_Master[Profit Center],PC_Master[PC Desc.])</f>
        <v>Prosperity Link-AFR</v>
      </c>
      <c r="I2813" s="116" t="s">
        <v>6574</v>
      </c>
      <c r="J2813" s="116" t="s">
        <v>6266</v>
      </c>
      <c r="K2813" s="137" t="s">
        <v>6802</v>
      </c>
      <c r="L2813" s="148">
        <v>1</v>
      </c>
      <c r="M28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4" spans="1:13">
      <c r="A2814" t="s">
        <v>11081</v>
      </c>
      <c r="B2814" s="116" t="str">
        <f>_xlfn.XLOOKUP(TEXT(fComparionTable[[#This Row],[PROFIT CTR]],"#"),PC_Master[Profit Center],PC_Master[PC Region])</f>
        <v>South_Africa</v>
      </c>
      <c r="C2814" s="116" t="str">
        <f>_xlfn.XLOOKUP(TEXT(fComparionTable[[#This Row],[PROFIT CTR]],"#"),PC_Master[Profit Center],PC_Master[PC Country])</f>
        <v>South Africa</v>
      </c>
      <c r="D2814" s="199" t="s">
        <v>14451</v>
      </c>
      <c r="E2814" s="195">
        <v>3115430</v>
      </c>
      <c r="F2814" s="576" t="str" cm="1">
        <f t="array" ref="F2814">_xlfn.XLOOKUP(TEXT(fComparionTable[[#This Row],[SOLD TO CUST]],"#"),Table_CustomerMaster[[#All],[Customer]],Table_CustomerMaster[[#All],[Name 1]])</f>
        <v>Garden Route Casino (Pty) Ltd</v>
      </c>
      <c r="G2814" s="195">
        <v>360117</v>
      </c>
      <c r="H2814" s="116" t="str">
        <f>_xlfn.XLOOKUP(TEXT(fComparionTable[[#This Row],[PROFIT CTR]],"#"),PC_Master[Profit Center],PC_Master[PC Desc.])</f>
        <v>Prosperity Link-AFR</v>
      </c>
      <c r="I2814" s="116" t="s">
        <v>6574</v>
      </c>
      <c r="J2814" s="116" t="s">
        <v>6266</v>
      </c>
      <c r="K2814" s="137" t="s">
        <v>6803</v>
      </c>
      <c r="L2814" s="148">
        <v>1</v>
      </c>
      <c r="M28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5" spans="1:13">
      <c r="A2815" t="s">
        <v>11081</v>
      </c>
      <c r="B2815" s="116" t="str">
        <f>_xlfn.XLOOKUP(TEXT(fComparionTable[[#This Row],[PROFIT CTR]],"#"),PC_Master[Profit Center],PC_Master[PC Region])</f>
        <v>South_Africa</v>
      </c>
      <c r="C2815" s="116" t="str">
        <f>_xlfn.XLOOKUP(TEXT(fComparionTable[[#This Row],[PROFIT CTR]],"#"),PC_Master[Profit Center],PC_Master[PC Country])</f>
        <v>South Africa</v>
      </c>
      <c r="D2815" s="199" t="s">
        <v>14451</v>
      </c>
      <c r="E2815" s="195">
        <v>3115430</v>
      </c>
      <c r="F2815" s="576" t="str" cm="1">
        <f t="array" ref="F2815">_xlfn.XLOOKUP(TEXT(fComparionTable[[#This Row],[SOLD TO CUST]],"#"),Table_CustomerMaster[[#All],[Customer]],Table_CustomerMaster[[#All],[Name 1]])</f>
        <v>Garden Route Casino (Pty) Ltd</v>
      </c>
      <c r="G2815" s="195">
        <v>360117</v>
      </c>
      <c r="H2815" s="116" t="str">
        <f>_xlfn.XLOOKUP(TEXT(fComparionTable[[#This Row],[PROFIT CTR]],"#"),PC_Master[Profit Center],PC_Master[PC Desc.])</f>
        <v>Prosperity Link-AFR</v>
      </c>
      <c r="I2815" s="116" t="s">
        <v>6574</v>
      </c>
      <c r="J2815" s="116" t="s">
        <v>6266</v>
      </c>
      <c r="K2815" s="137" t="s">
        <v>6804</v>
      </c>
      <c r="L2815" s="148">
        <v>1</v>
      </c>
      <c r="M28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6" spans="1:13">
      <c r="A2816" t="s">
        <v>11081</v>
      </c>
      <c r="B2816" s="116" t="str">
        <f>_xlfn.XLOOKUP(TEXT(fComparionTable[[#This Row],[PROFIT CTR]],"#"),PC_Master[Profit Center],PC_Master[PC Region])</f>
        <v>South_Africa</v>
      </c>
      <c r="C2816" s="116" t="str">
        <f>_xlfn.XLOOKUP(TEXT(fComparionTable[[#This Row],[PROFIT CTR]],"#"),PC_Master[Profit Center],PC_Master[PC Country])</f>
        <v>South Africa</v>
      </c>
      <c r="D2816" s="199" t="s">
        <v>14451</v>
      </c>
      <c r="E2816" s="195">
        <v>3116051</v>
      </c>
      <c r="F2816" s="576" t="str" cm="1">
        <f t="array" ref="F2816">_xlfn.XLOOKUP(TEXT(fComparionTable[[#This Row],[SOLD TO CUST]],"#"),Table_CustomerMaster[[#All],[Customer]],Table_CustomerMaster[[#All],[Name 1]])</f>
        <v>Emperors Palace</v>
      </c>
      <c r="G2816" s="195">
        <v>360163</v>
      </c>
      <c r="H2816" s="116" t="str">
        <f>_xlfn.XLOOKUP(TEXT(fComparionTable[[#This Row],[PROFIT CTR]],"#"),PC_Master[Profit Center],PC_Master[PC Desc.])</f>
        <v>Tiger &amp; Dragon - AFR</v>
      </c>
      <c r="I2816" s="116" t="s">
        <v>6574</v>
      </c>
      <c r="J2816" s="116" t="s">
        <v>6706</v>
      </c>
      <c r="K2816" s="137" t="s">
        <v>6702</v>
      </c>
      <c r="L2816" s="148">
        <v>1</v>
      </c>
      <c r="M28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7" spans="1:13">
      <c r="A2817" t="s">
        <v>11081</v>
      </c>
      <c r="B2817" s="116" t="str">
        <f>_xlfn.XLOOKUP(TEXT(fComparionTable[[#This Row],[PROFIT CTR]],"#"),PC_Master[Profit Center],PC_Master[PC Region])</f>
        <v>South_Africa</v>
      </c>
      <c r="C2817" s="116" t="str">
        <f>_xlfn.XLOOKUP(TEXT(fComparionTable[[#This Row],[PROFIT CTR]],"#"),PC_Master[Profit Center],PC_Master[PC Country])</f>
        <v>South Africa</v>
      </c>
      <c r="D2817" s="199" t="s">
        <v>14451</v>
      </c>
      <c r="E2817" s="195">
        <v>3116051</v>
      </c>
      <c r="F2817" s="576" t="str" cm="1">
        <f t="array" ref="F2817">_xlfn.XLOOKUP(TEXT(fComparionTable[[#This Row],[SOLD TO CUST]],"#"),Table_CustomerMaster[[#All],[Customer]],Table_CustomerMaster[[#All],[Name 1]])</f>
        <v>Emperors Palace</v>
      </c>
      <c r="G2817" s="195">
        <v>360163</v>
      </c>
      <c r="H2817" s="116" t="str">
        <f>_xlfn.XLOOKUP(TEXT(fComparionTable[[#This Row],[PROFIT CTR]],"#"),PC_Master[Profit Center],PC_Master[PC Desc.])</f>
        <v>Tiger &amp; Dragon - AFR</v>
      </c>
      <c r="I2817" s="116" t="s">
        <v>6574</v>
      </c>
      <c r="J2817" s="116" t="s">
        <v>6706</v>
      </c>
      <c r="K2817" s="137" t="s">
        <v>6711</v>
      </c>
      <c r="L2817" s="148">
        <v>1</v>
      </c>
      <c r="M28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8" spans="1:13">
      <c r="A2818" t="s">
        <v>11081</v>
      </c>
      <c r="B2818" s="116" t="str">
        <f>_xlfn.XLOOKUP(TEXT(fComparionTable[[#This Row],[PROFIT CTR]],"#"),PC_Master[Profit Center],PC_Master[PC Region])</f>
        <v>South_Africa</v>
      </c>
      <c r="C2818" s="116" t="str">
        <f>_xlfn.XLOOKUP(TEXT(fComparionTable[[#This Row],[PROFIT CTR]],"#"),PC_Master[Profit Center],PC_Master[PC Country])</f>
        <v>South Africa</v>
      </c>
      <c r="D2818" s="199" t="s">
        <v>14451</v>
      </c>
      <c r="E2818" s="195">
        <v>3116051</v>
      </c>
      <c r="F2818" s="576" t="str" cm="1">
        <f t="array" ref="F2818">_xlfn.XLOOKUP(TEXT(fComparionTable[[#This Row],[SOLD TO CUST]],"#"),Table_CustomerMaster[[#All],[Customer]],Table_CustomerMaster[[#All],[Name 1]])</f>
        <v>Emperors Palace</v>
      </c>
      <c r="G2818" s="195">
        <v>360163</v>
      </c>
      <c r="H2818" s="116" t="str">
        <f>_xlfn.XLOOKUP(TEXT(fComparionTable[[#This Row],[PROFIT CTR]],"#"),PC_Master[Profit Center],PC_Master[PC Desc.])</f>
        <v>Tiger &amp; Dragon - AFR</v>
      </c>
      <c r="I2818" s="116" t="s">
        <v>6574</v>
      </c>
      <c r="J2818" s="116" t="s">
        <v>6706</v>
      </c>
      <c r="K2818" s="137" t="s">
        <v>6712</v>
      </c>
      <c r="L2818" s="148">
        <v>1</v>
      </c>
      <c r="M28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19" spans="1:13">
      <c r="A2819" t="s">
        <v>11081</v>
      </c>
      <c r="B2819" s="116" t="str">
        <f>_xlfn.XLOOKUP(TEXT(fComparionTable[[#This Row],[PROFIT CTR]],"#"),PC_Master[Profit Center],PC_Master[PC Region])</f>
        <v>South_Africa</v>
      </c>
      <c r="C2819" s="116" t="str">
        <f>_xlfn.XLOOKUP(TEXT(fComparionTable[[#This Row],[PROFIT CTR]],"#"),PC_Master[Profit Center],PC_Master[PC Country])</f>
        <v>South Africa</v>
      </c>
      <c r="D2819" s="199" t="s">
        <v>14451</v>
      </c>
      <c r="E2819" s="195">
        <v>3116051</v>
      </c>
      <c r="F2819" s="576" t="str" cm="1">
        <f t="array" ref="F2819">_xlfn.XLOOKUP(TEXT(fComparionTable[[#This Row],[SOLD TO CUST]],"#"),Table_CustomerMaster[[#All],[Customer]],Table_CustomerMaster[[#All],[Name 1]])</f>
        <v>Emperors Palace</v>
      </c>
      <c r="G2819" s="195">
        <v>360163</v>
      </c>
      <c r="H2819" s="116" t="str">
        <f>_xlfn.XLOOKUP(TEXT(fComparionTable[[#This Row],[PROFIT CTR]],"#"),PC_Master[Profit Center],PC_Master[PC Desc.])</f>
        <v>Tiger &amp; Dragon - AFR</v>
      </c>
      <c r="I2819" s="116" t="s">
        <v>6574</v>
      </c>
      <c r="J2819" s="116" t="s">
        <v>6706</v>
      </c>
      <c r="K2819" s="137" t="s">
        <v>6713</v>
      </c>
      <c r="L2819" s="148">
        <v>1</v>
      </c>
      <c r="M28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20" spans="1:13">
      <c r="A2820" t="s">
        <v>11081</v>
      </c>
      <c r="B2820" s="116" t="str">
        <f>_xlfn.XLOOKUP(TEXT(fComparionTable[[#This Row],[PROFIT CTR]],"#"),PC_Master[Profit Center],PC_Master[PC Region])</f>
        <v>South_Africa</v>
      </c>
      <c r="C2820" s="116" t="str">
        <f>_xlfn.XLOOKUP(TEXT(fComparionTable[[#This Row],[PROFIT CTR]],"#"),PC_Master[Profit Center],PC_Master[PC Country])</f>
        <v>South Africa</v>
      </c>
      <c r="D2820" s="199" t="s">
        <v>14451</v>
      </c>
      <c r="E2820" s="195">
        <v>3115429</v>
      </c>
      <c r="F2820" s="576" t="str" cm="1">
        <f t="array" ref="F2820">_xlfn.XLOOKUP(TEXT(fComparionTable[[#This Row],[SOLD TO CUST]],"#"),Table_CustomerMaster[[#All],[Customer]],Table_CustomerMaster[[#All],[Name 1]])</f>
        <v>Emnotweni Casino</v>
      </c>
      <c r="G2820" s="195">
        <v>360117</v>
      </c>
      <c r="H2820" s="116" t="str">
        <f>_xlfn.XLOOKUP(TEXT(fComparionTable[[#This Row],[PROFIT CTR]],"#"),PC_Master[Profit Center],PC_Master[PC Desc.])</f>
        <v>Prosperity Link-AFR</v>
      </c>
      <c r="I2820" s="116" t="s">
        <v>6574</v>
      </c>
      <c r="J2820" s="116" t="s">
        <v>6266</v>
      </c>
      <c r="K2820" s="137" t="s">
        <v>6783</v>
      </c>
      <c r="L2820" s="148">
        <v>1</v>
      </c>
      <c r="M28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21" spans="1:13">
      <c r="A2821" t="s">
        <v>11081</v>
      </c>
      <c r="B2821" s="116" t="str">
        <f>_xlfn.XLOOKUP(TEXT(fComparionTable[[#This Row],[PROFIT CTR]],"#"),PC_Master[Profit Center],PC_Master[PC Region])</f>
        <v>South_Africa</v>
      </c>
      <c r="C2821" s="116" t="str">
        <f>_xlfn.XLOOKUP(TEXT(fComparionTable[[#This Row],[PROFIT CTR]],"#"),PC_Master[Profit Center],PC_Master[PC Country])</f>
        <v>South Africa</v>
      </c>
      <c r="D2821" s="199" t="s">
        <v>14451</v>
      </c>
      <c r="E2821" s="195">
        <v>3115429</v>
      </c>
      <c r="F2821" s="576" t="str" cm="1">
        <f t="array" ref="F2821">_xlfn.XLOOKUP(TEXT(fComparionTable[[#This Row],[SOLD TO CUST]],"#"),Table_CustomerMaster[[#All],[Customer]],Table_CustomerMaster[[#All],[Name 1]])</f>
        <v>Emnotweni Casino</v>
      </c>
      <c r="G2821" s="195">
        <v>360117</v>
      </c>
      <c r="H2821" s="116" t="str">
        <f>_xlfn.XLOOKUP(TEXT(fComparionTable[[#This Row],[PROFIT CTR]],"#"),PC_Master[Profit Center],PC_Master[PC Desc.])</f>
        <v>Prosperity Link-AFR</v>
      </c>
      <c r="I2821" s="116" t="s">
        <v>6574</v>
      </c>
      <c r="J2821" s="116" t="s">
        <v>6266</v>
      </c>
      <c r="K2821" s="137" t="s">
        <v>6791</v>
      </c>
      <c r="L2821" s="148">
        <v>1</v>
      </c>
      <c r="M28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22" spans="1:13">
      <c r="A2822" t="s">
        <v>11081</v>
      </c>
      <c r="B2822" s="116" t="str">
        <f>_xlfn.XLOOKUP(TEXT(fComparionTable[[#This Row],[PROFIT CTR]],"#"),PC_Master[Profit Center],PC_Master[PC Region])</f>
        <v>South_Africa</v>
      </c>
      <c r="C2822" s="116" t="str">
        <f>_xlfn.XLOOKUP(TEXT(fComparionTable[[#This Row],[PROFIT CTR]],"#"),PC_Master[Profit Center],PC_Master[PC Country])</f>
        <v>South Africa</v>
      </c>
      <c r="D2822" s="199" t="s">
        <v>14451</v>
      </c>
      <c r="E2822" s="195">
        <v>3115429</v>
      </c>
      <c r="F2822" s="576" t="str" cm="1">
        <f t="array" ref="F2822">_xlfn.XLOOKUP(TEXT(fComparionTable[[#This Row],[SOLD TO CUST]],"#"),Table_CustomerMaster[[#All],[Customer]],Table_CustomerMaster[[#All],[Name 1]])</f>
        <v>Emnotweni Casino</v>
      </c>
      <c r="G2822" s="195">
        <v>360117</v>
      </c>
      <c r="H2822" s="116" t="str">
        <f>_xlfn.XLOOKUP(TEXT(fComparionTable[[#This Row],[PROFIT CTR]],"#"),PC_Master[Profit Center],PC_Master[PC Desc.])</f>
        <v>Prosperity Link-AFR</v>
      </c>
      <c r="I2822" s="116" t="s">
        <v>6574</v>
      </c>
      <c r="J2822" s="116" t="s">
        <v>6266</v>
      </c>
      <c r="K2822" s="137" t="s">
        <v>6793</v>
      </c>
      <c r="L2822" s="148">
        <v>1</v>
      </c>
      <c r="M28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23" spans="1:13">
      <c r="A2823" t="s">
        <v>11081</v>
      </c>
      <c r="B2823" s="116" t="str">
        <f>_xlfn.XLOOKUP(TEXT(fComparionTable[[#This Row],[PROFIT CTR]],"#"),PC_Master[Profit Center],PC_Master[PC Region])</f>
        <v>South_Africa</v>
      </c>
      <c r="C2823" s="116" t="str">
        <f>_xlfn.XLOOKUP(TEXT(fComparionTable[[#This Row],[PROFIT CTR]],"#"),PC_Master[Profit Center],PC_Master[PC Country])</f>
        <v>South Africa</v>
      </c>
      <c r="D2823" s="199" t="s">
        <v>14451</v>
      </c>
      <c r="E2823" s="195">
        <v>3115429</v>
      </c>
      <c r="F2823" s="576" t="str" cm="1">
        <f t="array" ref="F2823">_xlfn.XLOOKUP(TEXT(fComparionTable[[#This Row],[SOLD TO CUST]],"#"),Table_CustomerMaster[[#All],[Customer]],Table_CustomerMaster[[#All],[Name 1]])</f>
        <v>Emnotweni Casino</v>
      </c>
      <c r="G2823" s="195">
        <v>360117</v>
      </c>
      <c r="H2823" s="116" t="str">
        <f>_xlfn.XLOOKUP(TEXT(fComparionTable[[#This Row],[PROFIT CTR]],"#"),PC_Master[Profit Center],PC_Master[PC Desc.])</f>
        <v>Prosperity Link-AFR</v>
      </c>
      <c r="I2823" s="116" t="s">
        <v>6574</v>
      </c>
      <c r="J2823" s="116" t="s">
        <v>6266</v>
      </c>
      <c r="K2823" s="137" t="s">
        <v>6794</v>
      </c>
      <c r="L2823" s="148">
        <v>1</v>
      </c>
      <c r="M28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24" spans="1:13">
      <c r="A2824" t="s">
        <v>11081</v>
      </c>
      <c r="B2824" s="116" t="str">
        <f>_xlfn.XLOOKUP(TEXT(fComparionTable[[#This Row],[PROFIT CTR]],"#"),PC_Master[Profit Center],PC_Master[PC Region])</f>
        <v>South_Africa</v>
      </c>
      <c r="C2824" s="116" t="str">
        <f>_xlfn.XLOOKUP(TEXT(fComparionTable[[#This Row],[PROFIT CTR]],"#"),PC_Master[Profit Center],PC_Master[PC Country])</f>
        <v>South Africa</v>
      </c>
      <c r="D2824" s="199" t="s">
        <v>14451</v>
      </c>
      <c r="E2824" s="195">
        <v>3115429</v>
      </c>
      <c r="F2824" s="576" t="str" cm="1">
        <f t="array" ref="F2824">_xlfn.XLOOKUP(TEXT(fComparionTable[[#This Row],[SOLD TO CUST]],"#"),Table_CustomerMaster[[#All],[Customer]],Table_CustomerMaster[[#All],[Name 1]])</f>
        <v>Emnotweni Casino</v>
      </c>
      <c r="G2824" s="195">
        <v>360117</v>
      </c>
      <c r="H2824" s="116" t="str">
        <f>_xlfn.XLOOKUP(TEXT(fComparionTable[[#This Row],[PROFIT CTR]],"#"),PC_Master[Profit Center],PC_Master[PC Desc.])</f>
        <v>Prosperity Link-AFR</v>
      </c>
      <c r="I2824" s="116" t="s">
        <v>6574</v>
      </c>
      <c r="J2824" s="116" t="s">
        <v>6266</v>
      </c>
      <c r="K2824" s="137" t="s">
        <v>6795</v>
      </c>
      <c r="L2824" s="148">
        <v>1</v>
      </c>
      <c r="M28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25" spans="1:13">
      <c r="A2825" t="s">
        <v>11081</v>
      </c>
      <c r="B2825" s="116" t="str">
        <f>_xlfn.XLOOKUP(TEXT(fComparionTable[[#This Row],[PROFIT CTR]],"#"),PC_Master[Profit Center],PC_Master[PC Region])</f>
        <v>South_Africa</v>
      </c>
      <c r="C2825" s="116" t="str">
        <f>_xlfn.XLOOKUP(TEXT(fComparionTable[[#This Row],[PROFIT CTR]],"#"),PC_Master[Profit Center],PC_Master[PC Country])</f>
        <v>South Africa</v>
      </c>
      <c r="D2825" s="199" t="s">
        <v>14451</v>
      </c>
      <c r="E2825" s="195">
        <v>3115437</v>
      </c>
      <c r="F2825" s="576" t="str" cm="1">
        <f t="array" ref="F2825">_xlfn.XLOOKUP(TEXT(fComparionTable[[#This Row],[SOLD TO CUST]],"#"),Table_CustomerMaster[[#All],[Customer]],Table_CustomerMaster[[#All],[Name 1]])</f>
        <v>Caledon Casino Hotel &amp; Spa</v>
      </c>
      <c r="G2825" s="195">
        <v>360049</v>
      </c>
      <c r="H2825" s="116" t="str">
        <f>_xlfn.XLOOKUP(TEXT(fComparionTable[[#This Row],[PROFIT CTR]],"#"),PC_Master[Profit Center],PC_Master[PC Desc.])</f>
        <v>Wheel of Gold-Africa</v>
      </c>
      <c r="I2825" s="116" t="s">
        <v>6268</v>
      </c>
      <c r="J2825" s="116" t="s">
        <v>6761</v>
      </c>
      <c r="K2825" s="137">
        <v>2371740</v>
      </c>
      <c r="L2825" s="148">
        <v>1</v>
      </c>
      <c r="M28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26" spans="1:13">
      <c r="A2826" t="s">
        <v>11081</v>
      </c>
      <c r="B2826" s="116" t="str">
        <f>_xlfn.XLOOKUP(TEXT(fComparionTable[[#This Row],[PROFIT CTR]],"#"),PC_Master[Profit Center],PC_Master[PC Region])</f>
        <v>South_Africa</v>
      </c>
      <c r="C2826" s="116" t="str">
        <f>_xlfn.XLOOKUP(TEXT(fComparionTable[[#This Row],[PROFIT CTR]],"#"),PC_Master[Profit Center],PC_Master[PC Country])</f>
        <v>South Africa</v>
      </c>
      <c r="D2826" s="199" t="s">
        <v>14451</v>
      </c>
      <c r="E2826" s="195">
        <v>3115437</v>
      </c>
      <c r="F2826" s="576" t="str" cm="1">
        <f t="array" ref="F2826">_xlfn.XLOOKUP(TEXT(fComparionTable[[#This Row],[SOLD TO CUST]],"#"),Table_CustomerMaster[[#All],[Customer]],Table_CustomerMaster[[#All],[Name 1]])</f>
        <v>Caledon Casino Hotel &amp; Spa</v>
      </c>
      <c r="G2826" s="195">
        <v>360049</v>
      </c>
      <c r="H2826" s="116" t="str">
        <f>_xlfn.XLOOKUP(TEXT(fComparionTable[[#This Row],[PROFIT CTR]],"#"),PC_Master[Profit Center],PC_Master[PC Desc.])</f>
        <v>Wheel of Gold-Africa</v>
      </c>
      <c r="I2826" s="116" t="s">
        <v>6268</v>
      </c>
      <c r="J2826" s="116" t="s">
        <v>6761</v>
      </c>
      <c r="K2826" s="137">
        <v>2371741</v>
      </c>
      <c r="L2826" s="148">
        <v>1</v>
      </c>
      <c r="M28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27" spans="1:13">
      <c r="A2827" t="s">
        <v>11081</v>
      </c>
      <c r="B2827" s="116" t="str">
        <f>_xlfn.XLOOKUP(TEXT(fComparionTable[[#This Row],[PROFIT CTR]],"#"),PC_Master[Profit Center],PC_Master[PC Region])</f>
        <v>South_Africa</v>
      </c>
      <c r="C2827" s="116" t="str">
        <f>_xlfn.XLOOKUP(TEXT(fComparionTable[[#This Row],[PROFIT CTR]],"#"),PC_Master[Profit Center],PC_Master[PC Country])</f>
        <v>South Africa</v>
      </c>
      <c r="D2827" s="199" t="s">
        <v>14451</v>
      </c>
      <c r="E2827" s="195">
        <v>3115437</v>
      </c>
      <c r="F2827" s="576" t="str" cm="1">
        <f t="array" ref="F2827">_xlfn.XLOOKUP(TEXT(fComparionTable[[#This Row],[SOLD TO CUST]],"#"),Table_CustomerMaster[[#All],[Customer]],Table_CustomerMaster[[#All],[Name 1]])</f>
        <v>Caledon Casino Hotel &amp; Spa</v>
      </c>
      <c r="G2827" s="195">
        <v>360049</v>
      </c>
      <c r="H2827" s="116" t="str">
        <f>_xlfn.XLOOKUP(TEXT(fComparionTable[[#This Row],[PROFIT CTR]],"#"),PC_Master[Profit Center],PC_Master[PC Desc.])</f>
        <v>Wheel of Gold-Africa</v>
      </c>
      <c r="I2827" s="116" t="s">
        <v>6268</v>
      </c>
      <c r="J2827" s="116" t="s">
        <v>6761</v>
      </c>
      <c r="K2827" s="137">
        <v>2378655</v>
      </c>
      <c r="L2827" s="148">
        <v>1</v>
      </c>
      <c r="M28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28" spans="1:13">
      <c r="A2828" t="s">
        <v>11081</v>
      </c>
      <c r="B2828" s="116" t="str">
        <f>_xlfn.XLOOKUP(TEXT(fComparionTable[[#This Row],[PROFIT CTR]],"#"),PC_Master[Profit Center],PC_Master[PC Region])</f>
        <v>South_Africa</v>
      </c>
      <c r="C2828" s="116" t="str">
        <f>_xlfn.XLOOKUP(TEXT(fComparionTable[[#This Row],[PROFIT CTR]],"#"),PC_Master[Profit Center],PC_Master[PC Country])</f>
        <v>South Africa</v>
      </c>
      <c r="D2828" s="199" t="s">
        <v>14451</v>
      </c>
      <c r="E2828" s="195">
        <v>3115437</v>
      </c>
      <c r="F2828" s="576" t="str" cm="1">
        <f t="array" ref="F2828">_xlfn.XLOOKUP(TEXT(fComparionTable[[#This Row],[SOLD TO CUST]],"#"),Table_CustomerMaster[[#All],[Customer]],Table_CustomerMaster[[#All],[Name 1]])</f>
        <v>Caledon Casino Hotel &amp; Spa</v>
      </c>
      <c r="G2828" s="195">
        <v>360049</v>
      </c>
      <c r="H2828" s="116" t="str">
        <f>_xlfn.XLOOKUP(TEXT(fComparionTable[[#This Row],[PROFIT CTR]],"#"),PC_Master[Profit Center],PC_Master[PC Desc.])</f>
        <v>Wheel of Gold-Africa</v>
      </c>
      <c r="I2828" s="116" t="s">
        <v>6268</v>
      </c>
      <c r="J2828" s="116" t="s">
        <v>6761</v>
      </c>
      <c r="K2828" s="137">
        <v>2378659</v>
      </c>
      <c r="L2828" s="148">
        <v>1</v>
      </c>
      <c r="M28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29" spans="1:13">
      <c r="A2829" t="s">
        <v>11081</v>
      </c>
      <c r="B2829" s="116" t="str">
        <f>_xlfn.XLOOKUP(TEXT(fComparionTable[[#This Row],[PROFIT CTR]],"#"),PC_Master[Profit Center],PC_Master[PC Region])</f>
        <v>South_Africa</v>
      </c>
      <c r="C2829" s="116" t="str">
        <f>_xlfn.XLOOKUP(TEXT(fComparionTable[[#This Row],[PROFIT CTR]],"#"),PC_Master[Profit Center],PC_Master[PC Country])</f>
        <v>South Africa</v>
      </c>
      <c r="D2829" s="199" t="s">
        <v>14451</v>
      </c>
      <c r="E2829" s="195">
        <v>3115428</v>
      </c>
      <c r="F2829" s="576" t="str" cm="1">
        <f t="array" ref="F2829">_xlfn.XLOOKUP(TEXT(fComparionTable[[#This Row],[SOLD TO CUST]],"#"),Table_CustomerMaster[[#All],[Customer]],Table_CustomerMaster[[#All],[Name 1]])</f>
        <v>Blackrock Casino</v>
      </c>
      <c r="G2829" s="195">
        <v>360049</v>
      </c>
      <c r="H2829" s="116" t="str">
        <f>_xlfn.XLOOKUP(TEXT(fComparionTable[[#This Row],[PROFIT CTR]],"#"),PC_Master[Profit Center],PC_Master[PC Desc.])</f>
        <v>Wheel of Gold-Africa</v>
      </c>
      <c r="I2829" s="116" t="s">
        <v>6268</v>
      </c>
      <c r="J2829" s="116" t="s">
        <v>6761</v>
      </c>
      <c r="K2829" s="137">
        <v>2371733</v>
      </c>
      <c r="L2829" s="148">
        <v>1</v>
      </c>
      <c r="M28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30" spans="1:13">
      <c r="A2830" t="s">
        <v>11081</v>
      </c>
      <c r="B2830" s="116" t="str">
        <f>_xlfn.XLOOKUP(TEXT(fComparionTable[[#This Row],[PROFIT CTR]],"#"),PC_Master[Profit Center],PC_Master[PC Region])</f>
        <v>South_Africa</v>
      </c>
      <c r="C2830" s="116" t="str">
        <f>_xlfn.XLOOKUP(TEXT(fComparionTable[[#This Row],[PROFIT CTR]],"#"),PC_Master[Profit Center],PC_Master[PC Country])</f>
        <v>South Africa</v>
      </c>
      <c r="D2830" s="199" t="s">
        <v>14451</v>
      </c>
      <c r="E2830" s="195">
        <v>3115428</v>
      </c>
      <c r="F2830" s="576" t="str" cm="1">
        <f t="array" ref="F2830">_xlfn.XLOOKUP(TEXT(fComparionTable[[#This Row],[SOLD TO CUST]],"#"),Table_CustomerMaster[[#All],[Customer]],Table_CustomerMaster[[#All],[Name 1]])</f>
        <v>Blackrock Casino</v>
      </c>
      <c r="G2830" s="195">
        <v>360049</v>
      </c>
      <c r="H2830" s="116" t="str">
        <f>_xlfn.XLOOKUP(TEXT(fComparionTable[[#This Row],[PROFIT CTR]],"#"),PC_Master[Profit Center],PC_Master[PC Desc.])</f>
        <v>Wheel of Gold-Africa</v>
      </c>
      <c r="I2830" s="116" t="s">
        <v>6268</v>
      </c>
      <c r="J2830" s="116" t="s">
        <v>6761</v>
      </c>
      <c r="K2830" s="137">
        <v>2371734</v>
      </c>
      <c r="L2830" s="148">
        <v>1</v>
      </c>
      <c r="M28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31" spans="1:13">
      <c r="A2831" t="s">
        <v>11081</v>
      </c>
      <c r="B2831" s="116" t="str">
        <f>_xlfn.XLOOKUP(TEXT(fComparionTable[[#This Row],[PROFIT CTR]],"#"),PC_Master[Profit Center],PC_Master[PC Region])</f>
        <v>South_Africa</v>
      </c>
      <c r="C2831" s="116" t="str">
        <f>_xlfn.XLOOKUP(TEXT(fComparionTable[[#This Row],[PROFIT CTR]],"#"),PC_Master[Profit Center],PC_Master[PC Country])</f>
        <v>South Africa</v>
      </c>
      <c r="D2831" s="199" t="s">
        <v>14451</v>
      </c>
      <c r="E2831" s="195">
        <v>3115428</v>
      </c>
      <c r="F2831" s="576" t="str" cm="1">
        <f t="array" ref="F2831">_xlfn.XLOOKUP(TEXT(fComparionTable[[#This Row],[SOLD TO CUST]],"#"),Table_CustomerMaster[[#All],[Customer]],Table_CustomerMaster[[#All],[Name 1]])</f>
        <v>Blackrock Casino</v>
      </c>
      <c r="G2831" s="195">
        <v>360049</v>
      </c>
      <c r="H2831" s="116" t="str">
        <f>_xlfn.XLOOKUP(TEXT(fComparionTable[[#This Row],[PROFIT CTR]],"#"),PC_Master[Profit Center],PC_Master[PC Desc.])</f>
        <v>Wheel of Gold-Africa</v>
      </c>
      <c r="I2831" s="116" t="s">
        <v>6268</v>
      </c>
      <c r="J2831" s="116" t="s">
        <v>6761</v>
      </c>
      <c r="K2831" s="137">
        <v>2371735</v>
      </c>
      <c r="L2831" s="148">
        <v>1</v>
      </c>
      <c r="M28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32" spans="1:13">
      <c r="A2832" t="s">
        <v>11081</v>
      </c>
      <c r="B2832" s="116" t="str">
        <f>_xlfn.XLOOKUP(TEXT(fComparionTable[[#This Row],[PROFIT CTR]],"#"),PC_Master[Profit Center],PC_Master[PC Region])</f>
        <v>South_Africa</v>
      </c>
      <c r="C2832" s="116" t="str">
        <f>_xlfn.XLOOKUP(TEXT(fComparionTable[[#This Row],[PROFIT CTR]],"#"),PC_Master[Profit Center],PC_Master[PC Country])</f>
        <v>South Africa</v>
      </c>
      <c r="D2832" s="199" t="s">
        <v>14451</v>
      </c>
      <c r="E2832" s="195">
        <v>3115428</v>
      </c>
      <c r="F2832" s="576" t="str" cm="1">
        <f t="array" ref="F2832">_xlfn.XLOOKUP(TEXT(fComparionTable[[#This Row],[SOLD TO CUST]],"#"),Table_CustomerMaster[[#All],[Customer]],Table_CustomerMaster[[#All],[Name 1]])</f>
        <v>Blackrock Casino</v>
      </c>
      <c r="G2832" s="195">
        <v>360049</v>
      </c>
      <c r="H2832" s="116" t="str">
        <f>_xlfn.XLOOKUP(TEXT(fComparionTable[[#This Row],[PROFIT CTR]],"#"),PC_Master[Profit Center],PC_Master[PC Desc.])</f>
        <v>Wheel of Gold-Africa</v>
      </c>
      <c r="I2832" s="116" t="s">
        <v>6268</v>
      </c>
      <c r="J2832" s="116" t="s">
        <v>6761</v>
      </c>
      <c r="K2832" s="137">
        <v>2371736</v>
      </c>
      <c r="L2832" s="148">
        <v>1</v>
      </c>
      <c r="M28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33" spans="1:13">
      <c r="A2833" t="s">
        <v>11081</v>
      </c>
      <c r="B2833" s="116" t="str">
        <f>_xlfn.XLOOKUP(TEXT(fComparionTable[[#This Row],[PROFIT CTR]],"#"),PC_Master[Profit Center],PC_Master[PC Region])</f>
        <v>South_Africa</v>
      </c>
      <c r="C2833" s="116" t="str">
        <f>_xlfn.XLOOKUP(TEXT(fComparionTable[[#This Row],[PROFIT CTR]],"#"),PC_Master[Profit Center],PC_Master[PC Country])</f>
        <v>South Africa</v>
      </c>
      <c r="D2833" s="199" t="s">
        <v>14451</v>
      </c>
      <c r="E2833" s="195">
        <v>3115428</v>
      </c>
      <c r="F2833" s="576" t="str" cm="1">
        <f t="array" ref="F2833">_xlfn.XLOOKUP(TEXT(fComparionTable[[#This Row],[SOLD TO CUST]],"#"),Table_CustomerMaster[[#All],[Customer]],Table_CustomerMaster[[#All],[Name 1]])</f>
        <v>Blackrock Casino</v>
      </c>
      <c r="G2833" s="195">
        <v>360049</v>
      </c>
      <c r="H2833" s="116" t="str">
        <f>_xlfn.XLOOKUP(TEXT(fComparionTable[[#This Row],[PROFIT CTR]],"#"),PC_Master[Profit Center],PC_Master[PC Desc.])</f>
        <v>Wheel of Gold-Africa</v>
      </c>
      <c r="I2833" s="116" t="s">
        <v>6268</v>
      </c>
      <c r="J2833" s="116" t="s">
        <v>6761</v>
      </c>
      <c r="K2833" s="137">
        <v>2377126</v>
      </c>
      <c r="L2833" s="148">
        <v>1</v>
      </c>
      <c r="M28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34" spans="1:13">
      <c r="A2834" t="s">
        <v>11081</v>
      </c>
      <c r="B2834" s="116" t="str">
        <f>_xlfn.XLOOKUP(TEXT(fComparionTable[[#This Row],[PROFIT CTR]],"#"),PC_Master[Profit Center],PC_Master[PC Region])</f>
        <v>South_Africa</v>
      </c>
      <c r="C2834" s="116" t="str">
        <f>_xlfn.XLOOKUP(TEXT(fComparionTable[[#This Row],[PROFIT CTR]],"#"),PC_Master[Profit Center],PC_Master[PC Country])</f>
        <v>South Africa</v>
      </c>
      <c r="D2834" s="199" t="s">
        <v>14451</v>
      </c>
      <c r="E2834" s="195">
        <v>3115428</v>
      </c>
      <c r="F2834" s="576" t="str" cm="1">
        <f t="array" ref="F2834">_xlfn.XLOOKUP(TEXT(fComparionTable[[#This Row],[SOLD TO CUST]],"#"),Table_CustomerMaster[[#All],[Customer]],Table_CustomerMaster[[#All],[Name 1]])</f>
        <v>Blackrock Casino</v>
      </c>
      <c r="G2834" s="195">
        <v>360049</v>
      </c>
      <c r="H2834" s="116" t="str">
        <f>_xlfn.XLOOKUP(TEXT(fComparionTable[[#This Row],[PROFIT CTR]],"#"),PC_Master[Profit Center],PC_Master[PC Desc.])</f>
        <v>Wheel of Gold-Africa</v>
      </c>
      <c r="I2834" s="116" t="s">
        <v>6268</v>
      </c>
      <c r="J2834" s="116" t="s">
        <v>6761</v>
      </c>
      <c r="K2834" s="137">
        <v>2377127</v>
      </c>
      <c r="L2834" s="148">
        <v>1</v>
      </c>
      <c r="M28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35" spans="1:13">
      <c r="A2835" t="s">
        <v>11081</v>
      </c>
      <c r="B2835" s="116" t="str">
        <f>_xlfn.XLOOKUP(TEXT(fComparionTable[[#This Row],[PROFIT CTR]],"#"),PC_Master[Profit Center],PC_Master[PC Region])</f>
        <v>Western_Europe</v>
      </c>
      <c r="C2835" s="116" t="str">
        <f>_xlfn.XLOOKUP(TEXT(fComparionTable[[#This Row],[PROFIT CTR]],"#"),PC_Master[Profit Center],PC_Master[PC Country])</f>
        <v>United Kingdom</v>
      </c>
      <c r="D2835" s="199" t="s">
        <v>14451</v>
      </c>
      <c r="E2835" s="195">
        <v>3306492</v>
      </c>
      <c r="F2835" s="576" t="str" cm="1">
        <f t="array" ref="F2835">_xlfn.XLOOKUP(TEXT(fComparionTable[[#This Row],[SOLD TO CUST]],"#"),Table_CustomerMaster[[#All],[Customer]],Table_CustomerMaster[[#All],[Name 1]])</f>
        <v>Aspers Casino, Unit 19 Xscape</v>
      </c>
      <c r="G2835" s="195">
        <v>350005</v>
      </c>
      <c r="H2835" s="116" t="str">
        <f>_xlfn.XLOOKUP(TEXT(fComparionTable[[#This Row],[PROFIT CTR]],"#"),PC_Master[Profit Center],PC_Master[PC Desc.])</f>
        <v>UK Sales</v>
      </c>
      <c r="I2835" s="116" t="s">
        <v>6231</v>
      </c>
      <c r="J2835" s="116" t="s">
        <v>7574</v>
      </c>
      <c r="K2835" s="137">
        <v>2506322</v>
      </c>
      <c r="L2835" s="148">
        <v>1</v>
      </c>
      <c r="M28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36" spans="1:13">
      <c r="A2836" t="s">
        <v>11081</v>
      </c>
      <c r="B2836" s="116" t="str">
        <f>_xlfn.XLOOKUP(TEXT(fComparionTable[[#This Row],[PROFIT CTR]],"#"),PC_Master[Profit Center],PC_Master[PC Region])</f>
        <v>Western_Europe</v>
      </c>
      <c r="C2836" s="116" t="str">
        <f>_xlfn.XLOOKUP(TEXT(fComparionTable[[#This Row],[PROFIT CTR]],"#"),PC_Master[Profit Center],PC_Master[PC Country])</f>
        <v>United Kingdom</v>
      </c>
      <c r="D2836" s="199" t="s">
        <v>14451</v>
      </c>
      <c r="E2836" s="195">
        <v>3306492</v>
      </c>
      <c r="F2836" s="576" t="str" cm="1">
        <f t="array" ref="F2836">_xlfn.XLOOKUP(TEXT(fComparionTable[[#This Row],[SOLD TO CUST]],"#"),Table_CustomerMaster[[#All],[Customer]],Table_CustomerMaster[[#All],[Name 1]])</f>
        <v>Aspers Casino, Unit 19 Xscape</v>
      </c>
      <c r="G2836" s="195">
        <v>350005</v>
      </c>
      <c r="H2836" s="116" t="str">
        <f>_xlfn.XLOOKUP(TEXT(fComparionTable[[#This Row],[PROFIT CTR]],"#"),PC_Master[Profit Center],PC_Master[PC Desc.])</f>
        <v>UK Sales</v>
      </c>
      <c r="I2836" s="116" t="s">
        <v>6231</v>
      </c>
      <c r="J2836" s="116" t="s">
        <v>7574</v>
      </c>
      <c r="K2836" s="137">
        <v>2506324</v>
      </c>
      <c r="L2836" s="148">
        <v>1</v>
      </c>
      <c r="M28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37" spans="1:13">
      <c r="A2837" t="s">
        <v>11081</v>
      </c>
      <c r="B2837" s="116" t="str">
        <f>_xlfn.XLOOKUP(TEXT(fComparionTable[[#This Row],[PROFIT CTR]],"#"),PC_Master[Profit Center],PC_Master[PC Region])</f>
        <v>Western_Europe</v>
      </c>
      <c r="C2837" s="116" t="str">
        <f>_xlfn.XLOOKUP(TEXT(fComparionTable[[#This Row],[PROFIT CTR]],"#"),PC_Master[Profit Center],PC_Master[PC Country])</f>
        <v>United Kingdom</v>
      </c>
      <c r="D2837" s="199" t="s">
        <v>14451</v>
      </c>
      <c r="E2837" s="195">
        <v>3306492</v>
      </c>
      <c r="F2837" s="576" t="str" cm="1">
        <f t="array" ref="F2837">_xlfn.XLOOKUP(TEXT(fComparionTable[[#This Row],[SOLD TO CUST]],"#"),Table_CustomerMaster[[#All],[Customer]],Table_CustomerMaster[[#All],[Name 1]])</f>
        <v>Aspers Casino, Unit 19 Xscape</v>
      </c>
      <c r="G2837" s="195">
        <v>350005</v>
      </c>
      <c r="H2837" s="116" t="str">
        <f>_xlfn.XLOOKUP(TEXT(fComparionTable[[#This Row],[PROFIT CTR]],"#"),PC_Master[Profit Center],PC_Master[PC Desc.])</f>
        <v>UK Sales</v>
      </c>
      <c r="I2837" s="116" t="s">
        <v>6231</v>
      </c>
      <c r="J2837" s="116" t="s">
        <v>7574</v>
      </c>
      <c r="K2837" s="137">
        <v>2506325</v>
      </c>
      <c r="L2837" s="148">
        <v>1</v>
      </c>
      <c r="M28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38" spans="1:13">
      <c r="A2838" t="s">
        <v>11081</v>
      </c>
      <c r="B2838" s="116" t="str">
        <f>_xlfn.XLOOKUP(TEXT(fComparionTable[[#This Row],[PROFIT CTR]],"#"),PC_Master[Profit Center],PC_Master[PC Region])</f>
        <v>Western_Europe</v>
      </c>
      <c r="C2838" s="116" t="str">
        <f>_xlfn.XLOOKUP(TEXT(fComparionTable[[#This Row],[PROFIT CTR]],"#"),PC_Master[Profit Center],PC_Master[PC Country])</f>
        <v>United Kingdom</v>
      </c>
      <c r="D2838" s="199" t="s">
        <v>14451</v>
      </c>
      <c r="E2838" s="195">
        <v>3306492</v>
      </c>
      <c r="F2838" s="576" t="str" cm="1">
        <f t="array" ref="F2838">_xlfn.XLOOKUP(TEXT(fComparionTable[[#This Row],[SOLD TO CUST]],"#"),Table_CustomerMaster[[#All],[Customer]],Table_CustomerMaster[[#All],[Name 1]])</f>
        <v>Aspers Casino, Unit 19 Xscape</v>
      </c>
      <c r="G2838" s="195">
        <v>350005</v>
      </c>
      <c r="H2838" s="116" t="str">
        <f>_xlfn.XLOOKUP(TEXT(fComparionTable[[#This Row],[PROFIT CTR]],"#"),PC_Master[Profit Center],PC_Master[PC Desc.])</f>
        <v>UK Sales</v>
      </c>
      <c r="I2838" s="116" t="s">
        <v>6231</v>
      </c>
      <c r="J2838" s="116" t="s">
        <v>7574</v>
      </c>
      <c r="K2838" s="137">
        <v>2506864</v>
      </c>
      <c r="L2838" s="148">
        <v>1</v>
      </c>
      <c r="M28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39" spans="1:13">
      <c r="A2839" t="s">
        <v>11081</v>
      </c>
      <c r="B2839" s="116" t="str">
        <f>_xlfn.XLOOKUP(TEXT(fComparionTable[[#This Row],[PROFIT CTR]],"#"),PC_Master[Profit Center],PC_Master[PC Region])</f>
        <v>Western_Europe</v>
      </c>
      <c r="C2839" s="116" t="str">
        <f>_xlfn.XLOOKUP(TEXT(fComparionTable[[#This Row],[PROFIT CTR]],"#"),PC_Master[Profit Center],PC_Master[PC Country])</f>
        <v>United Kingdom</v>
      </c>
      <c r="D2839" s="199" t="s">
        <v>14451</v>
      </c>
      <c r="E2839" s="195">
        <v>3306492</v>
      </c>
      <c r="F2839" s="576" t="str" cm="1">
        <f t="array" ref="F2839">_xlfn.XLOOKUP(TEXT(fComparionTable[[#This Row],[SOLD TO CUST]],"#"),Table_CustomerMaster[[#All],[Customer]],Table_CustomerMaster[[#All],[Name 1]])</f>
        <v>Aspers Casino, Unit 19 Xscape</v>
      </c>
      <c r="G2839" s="195">
        <v>350005</v>
      </c>
      <c r="H2839" s="116" t="str">
        <f>_xlfn.XLOOKUP(TEXT(fComparionTable[[#This Row],[PROFIT CTR]],"#"),PC_Master[Profit Center],PC_Master[PC Desc.])</f>
        <v>UK Sales</v>
      </c>
      <c r="I2839" s="116" t="s">
        <v>6231</v>
      </c>
      <c r="J2839" s="116" t="s">
        <v>7574</v>
      </c>
      <c r="K2839" s="137">
        <v>2506873</v>
      </c>
      <c r="L2839" s="148">
        <v>1</v>
      </c>
      <c r="M28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0" spans="1:13">
      <c r="A2840" t="s">
        <v>11081</v>
      </c>
      <c r="B2840" s="116" t="str">
        <f>_xlfn.XLOOKUP(TEXT(fComparionTable[[#This Row],[PROFIT CTR]],"#"),PC_Master[Profit Center],PC_Master[PC Region])</f>
        <v>Western_Europe</v>
      </c>
      <c r="C2840" s="116" t="str">
        <f>_xlfn.XLOOKUP(TEXT(fComparionTable[[#This Row],[PROFIT CTR]],"#"),PC_Master[Profit Center],PC_Master[PC Country])</f>
        <v>United Kingdom</v>
      </c>
      <c r="D2840" s="199" t="s">
        <v>14451</v>
      </c>
      <c r="E2840" s="195">
        <v>3306492</v>
      </c>
      <c r="F2840" s="576" t="str" cm="1">
        <f t="array" ref="F2840">_xlfn.XLOOKUP(TEXT(fComparionTable[[#This Row],[SOLD TO CUST]],"#"),Table_CustomerMaster[[#All],[Customer]],Table_CustomerMaster[[#All],[Name 1]])</f>
        <v>Aspers Casino, Unit 19 Xscape</v>
      </c>
      <c r="G2840" s="195">
        <v>350005</v>
      </c>
      <c r="H2840" s="116" t="str">
        <f>_xlfn.XLOOKUP(TEXT(fComparionTable[[#This Row],[PROFIT CTR]],"#"),PC_Master[Profit Center],PC_Master[PC Desc.])</f>
        <v>UK Sales</v>
      </c>
      <c r="I2840" s="116" t="s">
        <v>6231</v>
      </c>
      <c r="J2840" s="116" t="s">
        <v>7574</v>
      </c>
      <c r="K2840" s="137">
        <v>2506890</v>
      </c>
      <c r="L2840" s="148">
        <v>1</v>
      </c>
      <c r="M28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1" spans="1:13">
      <c r="A2841" t="s">
        <v>11081</v>
      </c>
      <c r="B2841" s="116" t="str">
        <f>_xlfn.XLOOKUP(TEXT(fComparionTable[[#This Row],[PROFIT CTR]],"#"),PC_Master[Profit Center],PC_Master[PC Region])</f>
        <v>Western_Europe</v>
      </c>
      <c r="C2841" s="116" t="str">
        <f>_xlfn.XLOOKUP(TEXT(fComparionTable[[#This Row],[PROFIT CTR]],"#"),PC_Master[Profit Center],PC_Master[PC Country])</f>
        <v>United Kingdom</v>
      </c>
      <c r="D2841" s="199" t="s">
        <v>14451</v>
      </c>
      <c r="E2841" s="195">
        <v>3306492</v>
      </c>
      <c r="F2841" s="576" t="str" cm="1">
        <f t="array" ref="F2841">_xlfn.XLOOKUP(TEXT(fComparionTable[[#This Row],[SOLD TO CUST]],"#"),Table_CustomerMaster[[#All],[Customer]],Table_CustomerMaster[[#All],[Name 1]])</f>
        <v>Aspers Casino, Unit 19 Xscape</v>
      </c>
      <c r="G2841" s="195">
        <v>350073</v>
      </c>
      <c r="H2841" s="116" t="str">
        <f>_xlfn.XLOOKUP(TEXT(fComparionTable[[#This Row],[PROFIT CTR]],"#"),PC_Master[Profit Center],PC_Master[PC Desc.])</f>
        <v>Gong XI FA CAI - UK</v>
      </c>
      <c r="I2841" s="116" t="s">
        <v>6574</v>
      </c>
      <c r="J2841" s="116" t="s">
        <v>6237</v>
      </c>
      <c r="K2841" s="137">
        <v>2401162</v>
      </c>
      <c r="L2841" s="148">
        <v>1</v>
      </c>
      <c r="M28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2" spans="1:13">
      <c r="A2842" t="s">
        <v>11081</v>
      </c>
      <c r="B2842" s="116" t="str">
        <f>_xlfn.XLOOKUP(TEXT(fComparionTable[[#This Row],[PROFIT CTR]],"#"),PC_Master[Profit Center],PC_Master[PC Region])</f>
        <v>Western_Europe</v>
      </c>
      <c r="C2842" s="116" t="str">
        <f>_xlfn.XLOOKUP(TEXT(fComparionTable[[#This Row],[PROFIT CTR]],"#"),PC_Master[Profit Center],PC_Master[PC Country])</f>
        <v>United Kingdom</v>
      </c>
      <c r="D2842" s="199" t="s">
        <v>14451</v>
      </c>
      <c r="E2842" s="195">
        <v>3306492</v>
      </c>
      <c r="F2842" s="576" t="str" cm="1">
        <f t="array" ref="F2842">_xlfn.XLOOKUP(TEXT(fComparionTable[[#This Row],[SOLD TO CUST]],"#"),Table_CustomerMaster[[#All],[Customer]],Table_CustomerMaster[[#All],[Name 1]])</f>
        <v>Aspers Casino, Unit 19 Xscape</v>
      </c>
      <c r="G2842" s="195">
        <v>350073</v>
      </c>
      <c r="H2842" s="116" t="str">
        <f>_xlfn.XLOOKUP(TEXT(fComparionTable[[#This Row],[PROFIT CTR]],"#"),PC_Master[Profit Center],PC_Master[PC Desc.])</f>
        <v>Gong XI FA CAI - UK</v>
      </c>
      <c r="I2842" s="116" t="s">
        <v>6574</v>
      </c>
      <c r="J2842" s="116" t="s">
        <v>6237</v>
      </c>
      <c r="K2842" s="137">
        <v>2401163</v>
      </c>
      <c r="L2842" s="148">
        <v>1</v>
      </c>
      <c r="M28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3" spans="1:13">
      <c r="A2843" t="s">
        <v>11081</v>
      </c>
      <c r="B2843" s="116" t="str">
        <f>_xlfn.XLOOKUP(TEXT(fComparionTable[[#This Row],[PROFIT CTR]],"#"),PC_Master[Profit Center],PC_Master[PC Region])</f>
        <v>Western_Europe</v>
      </c>
      <c r="C2843" s="116" t="str">
        <f>_xlfn.XLOOKUP(TEXT(fComparionTable[[#This Row],[PROFIT CTR]],"#"),PC_Master[Profit Center],PC_Master[PC Country])</f>
        <v>United Kingdom</v>
      </c>
      <c r="D2843" s="199" t="s">
        <v>14451</v>
      </c>
      <c r="E2843" s="195">
        <v>3306492</v>
      </c>
      <c r="F2843" s="576" t="str" cm="1">
        <f t="array" ref="F2843">_xlfn.XLOOKUP(TEXT(fComparionTable[[#This Row],[SOLD TO CUST]],"#"),Table_CustomerMaster[[#All],[Customer]],Table_CustomerMaster[[#All],[Name 1]])</f>
        <v>Aspers Casino, Unit 19 Xscape</v>
      </c>
      <c r="G2843" s="195">
        <v>350073</v>
      </c>
      <c r="H2843" s="116" t="str">
        <f>_xlfn.XLOOKUP(TEXT(fComparionTable[[#This Row],[PROFIT CTR]],"#"),PC_Master[Profit Center],PC_Master[PC Desc.])</f>
        <v>Gong XI FA CAI - UK</v>
      </c>
      <c r="I2843" s="116" t="s">
        <v>6574</v>
      </c>
      <c r="J2843" s="116" t="s">
        <v>6237</v>
      </c>
      <c r="K2843" s="137">
        <v>2401164</v>
      </c>
      <c r="L2843" s="148">
        <v>1</v>
      </c>
      <c r="M28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4" spans="1:13">
      <c r="A2844" t="s">
        <v>11081</v>
      </c>
      <c r="B2844" s="116" t="str">
        <f>_xlfn.XLOOKUP(TEXT(fComparionTable[[#This Row],[PROFIT CTR]],"#"),PC_Master[Profit Center],PC_Master[PC Region])</f>
        <v>Western_Europe</v>
      </c>
      <c r="C2844" s="116" t="str">
        <f>_xlfn.XLOOKUP(TEXT(fComparionTable[[#This Row],[PROFIT CTR]],"#"),PC_Master[Profit Center],PC_Master[PC Country])</f>
        <v>United Kingdom</v>
      </c>
      <c r="D2844" s="199" t="s">
        <v>14451</v>
      </c>
      <c r="E2844" s="195">
        <v>3306492</v>
      </c>
      <c r="F2844" s="576" t="str" cm="1">
        <f t="array" ref="F2844">_xlfn.XLOOKUP(TEXT(fComparionTable[[#This Row],[SOLD TO CUST]],"#"),Table_CustomerMaster[[#All],[Customer]],Table_CustomerMaster[[#All],[Name 1]])</f>
        <v>Aspers Casino, Unit 19 Xscape</v>
      </c>
      <c r="G2844" s="195">
        <v>350073</v>
      </c>
      <c r="H2844" s="116" t="str">
        <f>_xlfn.XLOOKUP(TEXT(fComparionTable[[#This Row],[PROFIT CTR]],"#"),PC_Master[Profit Center],PC_Master[PC Desc.])</f>
        <v>Gong XI FA CAI - UK</v>
      </c>
      <c r="I2844" s="116" t="s">
        <v>6574</v>
      </c>
      <c r="J2844" s="116" t="s">
        <v>6237</v>
      </c>
      <c r="K2844" s="137">
        <v>2401165</v>
      </c>
      <c r="L2844" s="148">
        <v>1</v>
      </c>
      <c r="M28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5" spans="1:13">
      <c r="A2845" t="s">
        <v>11081</v>
      </c>
      <c r="B2845" s="116" t="str">
        <f>_xlfn.XLOOKUP(TEXT(fComparionTable[[#This Row],[PROFIT CTR]],"#"),PC_Master[Profit Center],PC_Master[PC Region])</f>
        <v>Western_Europe</v>
      </c>
      <c r="C2845" s="116" t="str">
        <f>_xlfn.XLOOKUP(TEXT(fComparionTable[[#This Row],[PROFIT CTR]],"#"),PC_Master[Profit Center],PC_Master[PC Country])</f>
        <v>United Kingdom</v>
      </c>
      <c r="D2845" s="199" t="s">
        <v>14451</v>
      </c>
      <c r="E2845" s="195">
        <v>3306492</v>
      </c>
      <c r="F2845" s="576" t="str" cm="1">
        <f t="array" ref="F2845">_xlfn.XLOOKUP(TEXT(fComparionTable[[#This Row],[SOLD TO CUST]],"#"),Table_CustomerMaster[[#All],[Customer]],Table_CustomerMaster[[#All],[Name 1]])</f>
        <v>Aspers Casino, Unit 19 Xscape</v>
      </c>
      <c r="G2845" s="195">
        <v>350073</v>
      </c>
      <c r="H2845" s="116" t="str">
        <f>_xlfn.XLOOKUP(TEXT(fComparionTable[[#This Row],[PROFIT CTR]],"#"),PC_Master[Profit Center],PC_Master[PC Desc.])</f>
        <v>Gong XI FA CAI - UK</v>
      </c>
      <c r="I2845" s="116" t="s">
        <v>6574</v>
      </c>
      <c r="J2845" s="116" t="s">
        <v>6237</v>
      </c>
      <c r="K2845" s="137">
        <v>2401166</v>
      </c>
      <c r="L2845" s="148">
        <v>1</v>
      </c>
      <c r="M28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6" spans="1:13">
      <c r="A2846" t="s">
        <v>11081</v>
      </c>
      <c r="B2846" s="116" t="str">
        <f>_xlfn.XLOOKUP(TEXT(fComparionTable[[#This Row],[PROFIT CTR]],"#"),PC_Master[Profit Center],PC_Master[PC Region])</f>
        <v>Western_Europe</v>
      </c>
      <c r="C2846" s="116" t="str">
        <f>_xlfn.XLOOKUP(TEXT(fComparionTable[[#This Row],[PROFIT CTR]],"#"),PC_Master[Profit Center],PC_Master[PC Country])</f>
        <v>United Kingdom</v>
      </c>
      <c r="D2846" s="199" t="s">
        <v>14451</v>
      </c>
      <c r="E2846" s="195">
        <v>3306492</v>
      </c>
      <c r="F2846" s="576" t="str" cm="1">
        <f t="array" ref="F2846">_xlfn.XLOOKUP(TEXT(fComparionTable[[#This Row],[SOLD TO CUST]],"#"),Table_CustomerMaster[[#All],[Customer]],Table_CustomerMaster[[#All],[Name 1]])</f>
        <v>Aspers Casino, Unit 19 Xscape</v>
      </c>
      <c r="G2846" s="195">
        <v>350073</v>
      </c>
      <c r="H2846" s="116" t="str">
        <f>_xlfn.XLOOKUP(TEXT(fComparionTable[[#This Row],[PROFIT CTR]],"#"),PC_Master[Profit Center],PC_Master[PC Desc.])</f>
        <v>Gong XI FA CAI - UK</v>
      </c>
      <c r="I2846" s="116" t="s">
        <v>6574</v>
      </c>
      <c r="J2846" s="116" t="s">
        <v>6237</v>
      </c>
      <c r="K2846" s="137">
        <v>2401167</v>
      </c>
      <c r="L2846" s="148">
        <v>1</v>
      </c>
      <c r="M28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7" spans="1:13">
      <c r="A2847" t="s">
        <v>11081</v>
      </c>
      <c r="B2847" s="116" t="str">
        <f>_xlfn.XLOOKUP(TEXT(fComparionTable[[#This Row],[PROFIT CTR]],"#"),PC_Master[Profit Center],PC_Master[PC Region])</f>
        <v>Western_Europe</v>
      </c>
      <c r="C2847" s="116" t="str">
        <f>_xlfn.XLOOKUP(TEXT(fComparionTable[[#This Row],[PROFIT CTR]],"#"),PC_Master[Profit Center],PC_Master[PC Country])</f>
        <v>United Kingdom</v>
      </c>
      <c r="D2847" s="199" t="s">
        <v>14451</v>
      </c>
      <c r="E2847" s="195">
        <v>3305623</v>
      </c>
      <c r="F2847" s="576" t="str" cm="1">
        <f t="array" ref="F2847">_xlfn.XLOOKUP(TEXT(fComparionTable[[#This Row],[SOLD TO CUST]],"#"),Table_CustomerMaster[[#All],[Customer]],Table_CustomerMaster[[#All],[Name 1]])</f>
        <v>The Sportsman Club Ltd T/A Sportsman Casino</v>
      </c>
      <c r="G2847" s="195">
        <v>350140</v>
      </c>
      <c r="H2847" s="116" t="str">
        <f>_xlfn.XLOOKUP(TEXT(fComparionTable[[#This Row],[PROFIT CTR]],"#"),PC_Master[Profit Center],PC_Master[PC Desc.])</f>
        <v>Unite Tiger &amp; Dragon UK</v>
      </c>
      <c r="I2847" s="116" t="s">
        <v>6574</v>
      </c>
      <c r="J2847" s="116" t="s">
        <v>6706</v>
      </c>
      <c r="K2847" s="137" t="s">
        <v>9373</v>
      </c>
      <c r="L2847" s="148">
        <v>1</v>
      </c>
      <c r="M28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8" spans="1:13">
      <c r="A2848" t="s">
        <v>11081</v>
      </c>
      <c r="B2848" s="116" t="str">
        <f>_xlfn.XLOOKUP(TEXT(fComparionTable[[#This Row],[PROFIT CTR]],"#"),PC_Master[Profit Center],PC_Master[PC Region])</f>
        <v>Western_Europe</v>
      </c>
      <c r="C2848" s="116" t="str">
        <f>_xlfn.XLOOKUP(TEXT(fComparionTable[[#This Row],[PROFIT CTR]],"#"),PC_Master[Profit Center],PC_Master[PC Country])</f>
        <v>United Kingdom</v>
      </c>
      <c r="D2848" s="199" t="s">
        <v>14451</v>
      </c>
      <c r="E2848" s="195">
        <v>3305623</v>
      </c>
      <c r="F2848" s="576" t="str" cm="1">
        <f t="array" ref="F2848">_xlfn.XLOOKUP(TEXT(fComparionTable[[#This Row],[SOLD TO CUST]],"#"),Table_CustomerMaster[[#All],[Customer]],Table_CustomerMaster[[#All],[Name 1]])</f>
        <v>The Sportsman Club Ltd T/A Sportsman Casino</v>
      </c>
      <c r="G2848" s="195">
        <v>350140</v>
      </c>
      <c r="H2848" s="116" t="str">
        <f>_xlfn.XLOOKUP(TEXT(fComparionTable[[#This Row],[PROFIT CTR]],"#"),PC_Master[Profit Center],PC_Master[PC Desc.])</f>
        <v>Unite Tiger &amp; Dragon UK</v>
      </c>
      <c r="I2848" s="116" t="s">
        <v>6574</v>
      </c>
      <c r="J2848" s="116" t="s">
        <v>6706</v>
      </c>
      <c r="K2848" s="137" t="s">
        <v>9381</v>
      </c>
      <c r="L2848" s="148">
        <v>1</v>
      </c>
      <c r="M28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49" spans="1:13">
      <c r="A2849" t="s">
        <v>11081</v>
      </c>
      <c r="B2849" s="116" t="str">
        <f>_xlfn.XLOOKUP(TEXT(fComparionTable[[#This Row],[PROFIT CTR]],"#"),PC_Master[Profit Center],PC_Master[PC Region])</f>
        <v>Western_Europe</v>
      </c>
      <c r="C2849" s="116" t="str">
        <f>_xlfn.XLOOKUP(TEXT(fComparionTable[[#This Row],[PROFIT CTR]],"#"),PC_Master[Profit Center],PC_Master[PC Country])</f>
        <v>United Kingdom</v>
      </c>
      <c r="D2849" s="199" t="s">
        <v>14451</v>
      </c>
      <c r="E2849" s="195">
        <v>3305623</v>
      </c>
      <c r="F2849" s="576" t="str" cm="1">
        <f t="array" ref="F2849">_xlfn.XLOOKUP(TEXT(fComparionTable[[#This Row],[SOLD TO CUST]],"#"),Table_CustomerMaster[[#All],[Customer]],Table_CustomerMaster[[#All],[Name 1]])</f>
        <v>The Sportsman Club Ltd T/A Sportsman Casino</v>
      </c>
      <c r="G2849" s="195">
        <v>350140</v>
      </c>
      <c r="H2849" s="116" t="str">
        <f>_xlfn.XLOOKUP(TEXT(fComparionTable[[#This Row],[PROFIT CTR]],"#"),PC_Master[Profit Center],PC_Master[PC Desc.])</f>
        <v>Unite Tiger &amp; Dragon UK</v>
      </c>
      <c r="I2849" s="116" t="s">
        <v>6574</v>
      </c>
      <c r="J2849" s="116" t="s">
        <v>6706</v>
      </c>
      <c r="K2849" s="137" t="s">
        <v>9382</v>
      </c>
      <c r="L2849" s="148">
        <v>1</v>
      </c>
      <c r="M28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50" spans="1:13">
      <c r="A2850" t="s">
        <v>11081</v>
      </c>
      <c r="B2850" s="116" t="str">
        <f>_xlfn.XLOOKUP(TEXT(fComparionTable[[#This Row],[PROFIT CTR]],"#"),PC_Master[Profit Center],PC_Master[PC Region])</f>
        <v>Western_Europe</v>
      </c>
      <c r="C2850" s="116" t="str">
        <f>_xlfn.XLOOKUP(TEXT(fComparionTable[[#This Row],[PROFIT CTR]],"#"),PC_Master[Profit Center],PC_Master[PC Country])</f>
        <v>United Kingdom</v>
      </c>
      <c r="D2850" s="199" t="s">
        <v>14451</v>
      </c>
      <c r="E2850" s="195">
        <v>3305623</v>
      </c>
      <c r="F2850" s="576" t="str" cm="1">
        <f t="array" ref="F2850">_xlfn.XLOOKUP(TEXT(fComparionTable[[#This Row],[SOLD TO CUST]],"#"),Table_CustomerMaster[[#All],[Customer]],Table_CustomerMaster[[#All],[Name 1]])</f>
        <v>The Sportsman Club Ltd T/A Sportsman Casino</v>
      </c>
      <c r="G2850" s="195">
        <v>350140</v>
      </c>
      <c r="H2850" s="116" t="str">
        <f>_xlfn.XLOOKUP(TEXT(fComparionTable[[#This Row],[PROFIT CTR]],"#"),PC_Master[Profit Center],PC_Master[PC Desc.])</f>
        <v>Unite Tiger &amp; Dragon UK</v>
      </c>
      <c r="I2850" s="116" t="s">
        <v>6574</v>
      </c>
      <c r="J2850" s="116" t="s">
        <v>6706</v>
      </c>
      <c r="K2850" s="137" t="s">
        <v>9383</v>
      </c>
      <c r="L2850" s="148">
        <v>1</v>
      </c>
      <c r="M28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51" spans="1:13">
      <c r="A2851" t="s">
        <v>11081</v>
      </c>
      <c r="B2851" s="116" t="str">
        <f>_xlfn.XLOOKUP(TEXT(fComparionTable[[#This Row],[PROFIT CTR]],"#"),PC_Master[Profit Center],PC_Master[PC Region])</f>
        <v>Western_Europe</v>
      </c>
      <c r="C2851" s="116" t="str">
        <f>_xlfn.XLOOKUP(TEXT(fComparionTable[[#This Row],[PROFIT CTR]],"#"),PC_Master[Profit Center],PC_Master[PC Country])</f>
        <v>Switzerland</v>
      </c>
      <c r="D2851" s="199" t="s">
        <v>14451</v>
      </c>
      <c r="E2851" s="195">
        <v>3107891</v>
      </c>
      <c r="F2851" s="576" t="str" cm="1">
        <f t="array" ref="F2851">_xlfn.XLOOKUP(TEXT(fComparionTable[[#This Row],[SOLD TO CUST]],"#"),Table_CustomerMaster[[#All],[Customer]],Table_CustomerMaster[[#All],[Name 1]])</f>
        <v>Casino Mendrisio</v>
      </c>
      <c r="G2851" s="195">
        <v>310732</v>
      </c>
      <c r="H2851" s="116" t="str">
        <f>_xlfn.XLOOKUP(TEXT(fComparionTable[[#This Row],[PROFIT CTR]],"#"),PC_Master[Profit Center],PC_Master[PC Desc.])</f>
        <v>Prosperity Link - CHE</v>
      </c>
      <c r="I2851" s="116" t="s">
        <v>6574</v>
      </c>
      <c r="J2851" s="116" t="s">
        <v>6266</v>
      </c>
      <c r="K2851" s="137" t="s">
        <v>8738</v>
      </c>
      <c r="L2851" s="148">
        <v>1</v>
      </c>
      <c r="M28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52" spans="1:13">
      <c r="A2852" t="s">
        <v>11081</v>
      </c>
      <c r="B2852" s="116" t="str">
        <f>_xlfn.XLOOKUP(TEXT(fComparionTable[[#This Row],[PROFIT CTR]],"#"),PC_Master[Profit Center],PC_Master[PC Region])</f>
        <v>Western_Europe</v>
      </c>
      <c r="C2852" s="116" t="str">
        <f>_xlfn.XLOOKUP(TEXT(fComparionTable[[#This Row],[PROFIT CTR]],"#"),PC_Master[Profit Center],PC_Master[PC Country])</f>
        <v>Switzerland</v>
      </c>
      <c r="D2852" s="199" t="s">
        <v>14451</v>
      </c>
      <c r="E2852" s="195">
        <v>3107891</v>
      </c>
      <c r="F2852" s="576" t="str" cm="1">
        <f t="array" ref="F2852">_xlfn.XLOOKUP(TEXT(fComparionTable[[#This Row],[SOLD TO CUST]],"#"),Table_CustomerMaster[[#All],[Customer]],Table_CustomerMaster[[#All],[Name 1]])</f>
        <v>Casino Mendrisio</v>
      </c>
      <c r="G2852" s="195">
        <v>310732</v>
      </c>
      <c r="H2852" s="116" t="str">
        <f>_xlfn.XLOOKUP(TEXT(fComparionTable[[#This Row],[PROFIT CTR]],"#"),PC_Master[Profit Center],PC_Master[PC Desc.])</f>
        <v>Prosperity Link - CHE</v>
      </c>
      <c r="I2852" s="116" t="s">
        <v>6574</v>
      </c>
      <c r="J2852" s="116" t="s">
        <v>6266</v>
      </c>
      <c r="K2852" s="137" t="s">
        <v>8743</v>
      </c>
      <c r="L2852" s="148">
        <v>1</v>
      </c>
      <c r="M28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53" spans="1:13">
      <c r="A2853" t="s">
        <v>11081</v>
      </c>
      <c r="B2853" s="116" t="str">
        <f>_xlfn.XLOOKUP(TEXT(fComparionTable[[#This Row],[PROFIT CTR]],"#"),PC_Master[Profit Center],PC_Master[PC Region])</f>
        <v>Western_Europe</v>
      </c>
      <c r="C2853" s="116" t="str">
        <f>_xlfn.XLOOKUP(TEXT(fComparionTable[[#This Row],[PROFIT CTR]],"#"),PC_Master[Profit Center],PC_Master[PC Country])</f>
        <v>Switzerland</v>
      </c>
      <c r="D2853" s="199" t="s">
        <v>14451</v>
      </c>
      <c r="E2853" s="195">
        <v>3107891</v>
      </c>
      <c r="F2853" s="576" t="str" cm="1">
        <f t="array" ref="F2853">_xlfn.XLOOKUP(TEXT(fComparionTable[[#This Row],[SOLD TO CUST]],"#"),Table_CustomerMaster[[#All],[Customer]],Table_CustomerMaster[[#All],[Name 1]])</f>
        <v>Casino Mendrisio</v>
      </c>
      <c r="G2853" s="195">
        <v>310732</v>
      </c>
      <c r="H2853" s="116" t="str">
        <f>_xlfn.XLOOKUP(TEXT(fComparionTable[[#This Row],[PROFIT CTR]],"#"),PC_Master[Profit Center],PC_Master[PC Desc.])</f>
        <v>Prosperity Link - CHE</v>
      </c>
      <c r="I2853" s="116" t="s">
        <v>6574</v>
      </c>
      <c r="J2853" s="116" t="s">
        <v>6266</v>
      </c>
      <c r="K2853" s="137" t="s">
        <v>8744</v>
      </c>
      <c r="L2853" s="148">
        <v>1</v>
      </c>
      <c r="M28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54" spans="1:13">
      <c r="A2854" t="s">
        <v>11081</v>
      </c>
      <c r="B2854" s="116" t="str">
        <f>_xlfn.XLOOKUP(TEXT(fComparionTable[[#This Row],[PROFIT CTR]],"#"),PC_Master[Profit Center],PC_Master[PC Region])</f>
        <v>Western_Europe</v>
      </c>
      <c r="C2854" s="116" t="str">
        <f>_xlfn.XLOOKUP(TEXT(fComparionTable[[#This Row],[PROFIT CTR]],"#"),PC_Master[Profit Center],PC_Master[PC Country])</f>
        <v>Switzerland</v>
      </c>
      <c r="D2854" s="199" t="s">
        <v>14451</v>
      </c>
      <c r="E2854" s="195">
        <v>3107891</v>
      </c>
      <c r="F2854" s="576" t="str" cm="1">
        <f t="array" ref="F2854">_xlfn.XLOOKUP(TEXT(fComparionTable[[#This Row],[SOLD TO CUST]],"#"),Table_CustomerMaster[[#All],[Customer]],Table_CustomerMaster[[#All],[Name 1]])</f>
        <v>Casino Mendrisio</v>
      </c>
      <c r="G2854" s="195">
        <v>310732</v>
      </c>
      <c r="H2854" s="116" t="str">
        <f>_xlfn.XLOOKUP(TEXT(fComparionTable[[#This Row],[PROFIT CTR]],"#"),PC_Master[Profit Center],PC_Master[PC Desc.])</f>
        <v>Prosperity Link - CHE</v>
      </c>
      <c r="I2854" s="116" t="s">
        <v>6574</v>
      </c>
      <c r="J2854" s="116" t="s">
        <v>6266</v>
      </c>
      <c r="K2854" s="137" t="s">
        <v>8746</v>
      </c>
      <c r="L2854" s="148">
        <v>1</v>
      </c>
      <c r="M28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55" spans="1:13">
      <c r="A2855" t="s">
        <v>11081</v>
      </c>
      <c r="B2855" s="116" t="str">
        <f>_xlfn.XLOOKUP(TEXT(fComparionTable[[#This Row],[PROFIT CTR]],"#"),PC_Master[Profit Center],PC_Master[PC Region])</f>
        <v>Western_Europe</v>
      </c>
      <c r="C2855" s="116" t="str">
        <f>_xlfn.XLOOKUP(TEXT(fComparionTable[[#This Row],[PROFIT CTR]],"#"),PC_Master[Profit Center],PC_Master[PC Country])</f>
        <v>United Kingdom</v>
      </c>
      <c r="D2855" s="199" t="s">
        <v>14451</v>
      </c>
      <c r="E2855" s="195">
        <v>3108224</v>
      </c>
      <c r="F2855" s="576" t="str" cm="1">
        <f t="array" ref="F2855">_xlfn.XLOOKUP(TEXT(fComparionTable[[#This Row],[SOLD TO CUST]],"#"),Table_CustomerMaster[[#All],[Customer]],Table_CustomerMaster[[#All],[Name 1]])</f>
        <v>Les Ambassadeurs Club Ltd</v>
      </c>
      <c r="G2855" s="195">
        <v>350126</v>
      </c>
      <c r="H2855" s="116" t="str">
        <f>_xlfn.XLOOKUP(TEXT(fComparionTable[[#This Row],[PROFIT CTR]],"#"),PC_Master[Profit Center],PC_Master[PC Desc.])</f>
        <v>Unite Fort Knox MLP</v>
      </c>
      <c r="I2855" s="116" t="s">
        <v>6268</v>
      </c>
      <c r="J2855" s="116" t="s">
        <v>6237</v>
      </c>
      <c r="K2855" s="137" t="s">
        <v>178</v>
      </c>
      <c r="L2855" s="148">
        <v>1</v>
      </c>
      <c r="M28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56" spans="1:13">
      <c r="A2856" t="s">
        <v>11081</v>
      </c>
      <c r="B2856" s="116" t="str">
        <f>_xlfn.XLOOKUP(TEXT(fComparionTable[[#This Row],[PROFIT CTR]],"#"),PC_Master[Profit Center],PC_Master[PC Region])</f>
        <v>Western_Europe</v>
      </c>
      <c r="C2856" s="116" t="str">
        <f>_xlfn.XLOOKUP(TEXT(fComparionTable[[#This Row],[PROFIT CTR]],"#"),PC_Master[Profit Center],PC_Master[PC Country])</f>
        <v>United Kingdom</v>
      </c>
      <c r="D2856" s="199" t="s">
        <v>14451</v>
      </c>
      <c r="E2856" s="195">
        <v>3108224</v>
      </c>
      <c r="F2856" s="576" t="str" cm="1">
        <f t="array" ref="F2856">_xlfn.XLOOKUP(TEXT(fComparionTable[[#This Row],[SOLD TO CUST]],"#"),Table_CustomerMaster[[#All],[Customer]],Table_CustomerMaster[[#All],[Name 1]])</f>
        <v>Les Ambassadeurs Club Ltd</v>
      </c>
      <c r="G2856" s="195">
        <v>350126</v>
      </c>
      <c r="H2856" s="116" t="str">
        <f>_xlfn.XLOOKUP(TEXT(fComparionTable[[#This Row],[PROFIT CTR]],"#"),PC_Master[Profit Center],PC_Master[PC Desc.])</f>
        <v>Unite Fort Knox MLP</v>
      </c>
      <c r="I2856" s="116" t="s">
        <v>6268</v>
      </c>
      <c r="J2856" s="116" t="s">
        <v>6237</v>
      </c>
      <c r="K2856" s="137" t="s">
        <v>180</v>
      </c>
      <c r="L2856" s="148">
        <v>1</v>
      </c>
      <c r="M28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57" spans="1:13">
      <c r="A2857" t="s">
        <v>11081</v>
      </c>
      <c r="B2857" s="116" t="str">
        <f>_xlfn.XLOOKUP(TEXT(fComparionTable[[#This Row],[PROFIT CTR]],"#"),PC_Master[Profit Center],PC_Master[PC Region])</f>
        <v>Western_Europe</v>
      </c>
      <c r="C2857" s="116" t="str">
        <f>_xlfn.XLOOKUP(TEXT(fComparionTable[[#This Row],[PROFIT CTR]],"#"),PC_Master[Profit Center],PC_Master[PC Country])</f>
        <v>United Kingdom</v>
      </c>
      <c r="D2857" s="199" t="s">
        <v>14451</v>
      </c>
      <c r="E2857" s="195">
        <v>3108224</v>
      </c>
      <c r="F2857" s="576" t="str" cm="1">
        <f t="array" ref="F2857">_xlfn.XLOOKUP(TEXT(fComparionTable[[#This Row],[SOLD TO CUST]],"#"),Table_CustomerMaster[[#All],[Customer]],Table_CustomerMaster[[#All],[Name 1]])</f>
        <v>Les Ambassadeurs Club Ltd</v>
      </c>
      <c r="G2857" s="195">
        <v>350126</v>
      </c>
      <c r="H2857" s="116" t="str">
        <f>_xlfn.XLOOKUP(TEXT(fComparionTable[[#This Row],[PROFIT CTR]],"#"),PC_Master[Profit Center],PC_Master[PC Desc.])</f>
        <v>Unite Fort Knox MLP</v>
      </c>
      <c r="I2857" s="116" t="s">
        <v>6268</v>
      </c>
      <c r="J2857" s="116" t="s">
        <v>6237</v>
      </c>
      <c r="K2857" s="137" t="s">
        <v>181</v>
      </c>
      <c r="L2857" s="148">
        <v>1</v>
      </c>
      <c r="M28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58" spans="1:13">
      <c r="A2858" t="s">
        <v>11081</v>
      </c>
      <c r="B2858" s="116" t="str">
        <f>_xlfn.XLOOKUP(TEXT(fComparionTable[[#This Row],[PROFIT CTR]],"#"),PC_Master[Profit Center],PC_Master[PC Region])</f>
        <v>Western_Europe</v>
      </c>
      <c r="C2858" s="116" t="str">
        <f>_xlfn.XLOOKUP(TEXT(fComparionTable[[#This Row],[PROFIT CTR]],"#"),PC_Master[Profit Center],PC_Master[PC Country])</f>
        <v>United Kingdom</v>
      </c>
      <c r="D2858" s="199" t="s">
        <v>14451</v>
      </c>
      <c r="E2858" s="195">
        <v>3108224</v>
      </c>
      <c r="F2858" s="576" t="str" cm="1">
        <f t="array" ref="F2858">_xlfn.XLOOKUP(TEXT(fComparionTable[[#This Row],[SOLD TO CUST]],"#"),Table_CustomerMaster[[#All],[Customer]],Table_CustomerMaster[[#All],[Name 1]])</f>
        <v>Les Ambassadeurs Club Ltd</v>
      </c>
      <c r="G2858" s="195">
        <v>350126</v>
      </c>
      <c r="H2858" s="116" t="str">
        <f>_xlfn.XLOOKUP(TEXT(fComparionTable[[#This Row],[PROFIT CTR]],"#"),PC_Master[Profit Center],PC_Master[PC Desc.])</f>
        <v>Unite Fort Knox MLP</v>
      </c>
      <c r="I2858" s="116" t="s">
        <v>6268</v>
      </c>
      <c r="J2858" s="116" t="s">
        <v>6237</v>
      </c>
      <c r="K2858" s="137" t="s">
        <v>182</v>
      </c>
      <c r="L2858" s="148">
        <v>1</v>
      </c>
      <c r="M28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59" spans="1:13">
      <c r="A2859" t="s">
        <v>11081</v>
      </c>
      <c r="B2859" s="116" t="str">
        <f>_xlfn.XLOOKUP(TEXT(fComparionTable[[#This Row],[PROFIT CTR]],"#"),PC_Master[Profit Center],PC_Master[PC Region])</f>
        <v>Eastern_Europe</v>
      </c>
      <c r="C2859" s="116" t="str">
        <f>_xlfn.XLOOKUP(TEXT(fComparionTable[[#This Row],[PROFIT CTR]],"#"),PC_Master[Profit Center],PC_Master[PC Country])</f>
        <v>Georgia</v>
      </c>
      <c r="D2859" s="199" t="s">
        <v>14451</v>
      </c>
      <c r="E2859" s="195">
        <v>3121463</v>
      </c>
      <c r="F2859" s="576" t="str" cm="1">
        <f t="array" ref="F2859">_xlfn.XLOOKUP(TEXT(fComparionTable[[#This Row],[SOLD TO CUST]],"#"),Table_CustomerMaster[[#All],[Customer]],Table_CustomerMaster[[#All],[Name 1]])</f>
        <v>Grand Casino Batumi Ltd</v>
      </c>
      <c r="G2859" s="195">
        <v>340001</v>
      </c>
      <c r="H2859" s="116" t="str">
        <f>_xlfn.XLOOKUP(TEXT(fComparionTable[[#This Row],[PROFIT CTR]],"#"),PC_Master[Profit Center],PC_Master[PC Desc.])</f>
        <v>Georgia Sales</v>
      </c>
      <c r="I2859" s="116" t="s">
        <v>6249</v>
      </c>
      <c r="J2859" s="116" t="s">
        <v>6266</v>
      </c>
      <c r="K2859" s="137" t="s">
        <v>380</v>
      </c>
      <c r="L2859" s="148">
        <v>1</v>
      </c>
      <c r="M28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0" spans="1:13">
      <c r="A2860" t="s">
        <v>11081</v>
      </c>
      <c r="B2860" s="116" t="str">
        <f>_xlfn.XLOOKUP(TEXT(fComparionTable[[#This Row],[PROFIT CTR]],"#"),PC_Master[Profit Center],PC_Master[PC Region])</f>
        <v>Eastern_Europe</v>
      </c>
      <c r="C2860" s="116" t="str">
        <f>_xlfn.XLOOKUP(TEXT(fComparionTable[[#This Row],[PROFIT CTR]],"#"),PC_Master[Profit Center],PC_Master[PC Country])</f>
        <v>Georgia</v>
      </c>
      <c r="D2860" s="199" t="s">
        <v>14451</v>
      </c>
      <c r="E2860" s="195">
        <v>3121463</v>
      </c>
      <c r="F2860" s="576" t="str" cm="1">
        <f t="array" ref="F2860">_xlfn.XLOOKUP(TEXT(fComparionTable[[#This Row],[SOLD TO CUST]],"#"),Table_CustomerMaster[[#All],[Customer]],Table_CustomerMaster[[#All],[Name 1]])</f>
        <v>Grand Casino Batumi Ltd</v>
      </c>
      <c r="G2860" s="195">
        <v>340001</v>
      </c>
      <c r="H2860" s="116" t="str">
        <f>_xlfn.XLOOKUP(TEXT(fComparionTable[[#This Row],[PROFIT CTR]],"#"),PC_Master[Profit Center],PC_Master[PC Desc.])</f>
        <v>Georgia Sales</v>
      </c>
      <c r="I2860" s="116" t="s">
        <v>6249</v>
      </c>
      <c r="J2860" s="116" t="s">
        <v>6266</v>
      </c>
      <c r="K2860" s="137" t="s">
        <v>381</v>
      </c>
      <c r="L2860" s="148">
        <v>1</v>
      </c>
      <c r="M28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1" spans="1:13">
      <c r="A2861" t="s">
        <v>11081</v>
      </c>
      <c r="B2861" s="116" t="str">
        <f>_xlfn.XLOOKUP(TEXT(fComparionTable[[#This Row],[PROFIT CTR]],"#"),PC_Master[Profit Center],PC_Master[PC Region])</f>
        <v>Eastern_Europe</v>
      </c>
      <c r="C2861" s="116" t="str">
        <f>_xlfn.XLOOKUP(TEXT(fComparionTable[[#This Row],[PROFIT CTR]],"#"),PC_Master[Profit Center],PC_Master[PC Country])</f>
        <v>Georgia</v>
      </c>
      <c r="D2861" s="199" t="s">
        <v>14451</v>
      </c>
      <c r="E2861" s="195">
        <v>3121463</v>
      </c>
      <c r="F2861" s="576" t="str" cm="1">
        <f t="array" ref="F2861">_xlfn.XLOOKUP(TEXT(fComparionTable[[#This Row],[SOLD TO CUST]],"#"),Table_CustomerMaster[[#All],[Customer]],Table_CustomerMaster[[#All],[Name 1]])</f>
        <v>Grand Casino Batumi Ltd</v>
      </c>
      <c r="G2861" s="195">
        <v>340001</v>
      </c>
      <c r="H2861" s="116" t="str">
        <f>_xlfn.XLOOKUP(TEXT(fComparionTable[[#This Row],[PROFIT CTR]],"#"),PC_Master[Profit Center],PC_Master[PC Desc.])</f>
        <v>Georgia Sales</v>
      </c>
      <c r="I2861" s="116" t="s">
        <v>6249</v>
      </c>
      <c r="J2861" s="116" t="s">
        <v>6266</v>
      </c>
      <c r="K2861" s="137" t="s">
        <v>382</v>
      </c>
      <c r="L2861" s="148">
        <v>1</v>
      </c>
      <c r="M28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2" spans="1:13">
      <c r="A2862" t="s">
        <v>11081</v>
      </c>
      <c r="B2862" s="116" t="str">
        <f>_xlfn.XLOOKUP(TEXT(fComparionTable[[#This Row],[PROFIT CTR]],"#"),PC_Master[Profit Center],PC_Master[PC Region])</f>
        <v>Eastern_Europe</v>
      </c>
      <c r="C2862" s="116" t="str">
        <f>_xlfn.XLOOKUP(TEXT(fComparionTable[[#This Row],[PROFIT CTR]],"#"),PC_Master[Profit Center],PC_Master[PC Country])</f>
        <v>Georgia</v>
      </c>
      <c r="D2862" s="199" t="s">
        <v>14451</v>
      </c>
      <c r="E2862" s="195">
        <v>3121463</v>
      </c>
      <c r="F2862" s="576" t="str" cm="1">
        <f t="array" ref="F2862">_xlfn.XLOOKUP(TEXT(fComparionTable[[#This Row],[SOLD TO CUST]],"#"),Table_CustomerMaster[[#All],[Customer]],Table_CustomerMaster[[#All],[Name 1]])</f>
        <v>Grand Casino Batumi Ltd</v>
      </c>
      <c r="G2862" s="195">
        <v>340001</v>
      </c>
      <c r="H2862" s="116" t="str">
        <f>_xlfn.XLOOKUP(TEXT(fComparionTable[[#This Row],[PROFIT CTR]],"#"),PC_Master[Profit Center],PC_Master[PC Desc.])</f>
        <v>Georgia Sales</v>
      </c>
      <c r="I2862" s="116" t="s">
        <v>6249</v>
      </c>
      <c r="J2862" s="116" t="s">
        <v>6266</v>
      </c>
      <c r="K2862" s="137" t="s">
        <v>383</v>
      </c>
      <c r="L2862" s="148">
        <v>1</v>
      </c>
      <c r="M28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3" spans="1:13">
      <c r="A2863" t="s">
        <v>11081</v>
      </c>
      <c r="B2863" s="116" t="str">
        <f>_xlfn.XLOOKUP(TEXT(fComparionTable[[#This Row],[PROFIT CTR]],"#"),PC_Master[Profit Center],PC_Master[PC Region])</f>
        <v>Eastern_Europe</v>
      </c>
      <c r="C2863" s="116" t="str">
        <f>_xlfn.XLOOKUP(TEXT(fComparionTable[[#This Row],[PROFIT CTR]],"#"),PC_Master[Profit Center],PC_Master[PC Country])</f>
        <v>Georgia</v>
      </c>
      <c r="D2863" s="199" t="s">
        <v>14451</v>
      </c>
      <c r="E2863" s="195">
        <v>3121463</v>
      </c>
      <c r="F2863" s="576" t="str" cm="1">
        <f t="array" ref="F2863">_xlfn.XLOOKUP(TEXT(fComparionTable[[#This Row],[SOLD TO CUST]],"#"),Table_CustomerMaster[[#All],[Customer]],Table_CustomerMaster[[#All],[Name 1]])</f>
        <v>Grand Casino Batumi Ltd</v>
      </c>
      <c r="G2863" s="195">
        <v>340001</v>
      </c>
      <c r="H2863" s="116" t="str">
        <f>_xlfn.XLOOKUP(TEXT(fComparionTable[[#This Row],[PROFIT CTR]],"#"),PC_Master[Profit Center],PC_Master[PC Desc.])</f>
        <v>Georgia Sales</v>
      </c>
      <c r="I2863" s="116" t="s">
        <v>6249</v>
      </c>
      <c r="J2863" s="116" t="s">
        <v>6266</v>
      </c>
      <c r="K2863" s="137" t="s">
        <v>384</v>
      </c>
      <c r="L2863" s="148">
        <v>1</v>
      </c>
      <c r="M28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4" spans="1:13">
      <c r="A2864" t="s">
        <v>11081</v>
      </c>
      <c r="B2864" s="116" t="str">
        <f>_xlfn.XLOOKUP(TEXT(fComparionTable[[#This Row],[PROFIT CTR]],"#"),PC_Master[Profit Center],PC_Master[PC Region])</f>
        <v>Eastern_Europe</v>
      </c>
      <c r="C2864" s="116" t="str">
        <f>_xlfn.XLOOKUP(TEXT(fComparionTable[[#This Row],[PROFIT CTR]],"#"),PC_Master[Profit Center],PC_Master[PC Country])</f>
        <v>Georgia</v>
      </c>
      <c r="D2864" s="199" t="s">
        <v>14451</v>
      </c>
      <c r="E2864" s="195">
        <v>3121463</v>
      </c>
      <c r="F2864" s="576" t="str" cm="1">
        <f t="array" ref="F2864">_xlfn.XLOOKUP(TEXT(fComparionTable[[#This Row],[SOLD TO CUST]],"#"),Table_CustomerMaster[[#All],[Customer]],Table_CustomerMaster[[#All],[Name 1]])</f>
        <v>Grand Casino Batumi Ltd</v>
      </c>
      <c r="G2864" s="195">
        <v>340001</v>
      </c>
      <c r="H2864" s="116" t="str">
        <f>_xlfn.XLOOKUP(TEXT(fComparionTable[[#This Row],[PROFIT CTR]],"#"),PC_Master[Profit Center],PC_Master[PC Desc.])</f>
        <v>Georgia Sales</v>
      </c>
      <c r="I2864" s="116" t="s">
        <v>6249</v>
      </c>
      <c r="J2864" s="116" t="s">
        <v>6266</v>
      </c>
      <c r="K2864" s="137" t="s">
        <v>385</v>
      </c>
      <c r="L2864" s="148">
        <v>1</v>
      </c>
      <c r="M28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5" spans="1:13">
      <c r="A2865" t="s">
        <v>11081</v>
      </c>
      <c r="B2865" s="116" t="str">
        <f>_xlfn.XLOOKUP(TEXT(fComparionTable[[#This Row],[PROFIT CTR]],"#"),PC_Master[Profit Center],PC_Master[PC Region])</f>
        <v>Eastern_Europe</v>
      </c>
      <c r="C2865" s="116" t="str">
        <f>_xlfn.XLOOKUP(TEXT(fComparionTable[[#This Row],[PROFIT CTR]],"#"),PC_Master[Profit Center],PC_Master[PC Country])</f>
        <v>Georgia</v>
      </c>
      <c r="D2865" s="199" t="s">
        <v>14451</v>
      </c>
      <c r="E2865" s="195">
        <v>3121463</v>
      </c>
      <c r="F2865" s="576" t="str" cm="1">
        <f t="array" ref="F2865">_xlfn.XLOOKUP(TEXT(fComparionTable[[#This Row],[SOLD TO CUST]],"#"),Table_CustomerMaster[[#All],[Customer]],Table_CustomerMaster[[#All],[Name 1]])</f>
        <v>Grand Casino Batumi Ltd</v>
      </c>
      <c r="G2865" s="195">
        <v>340001</v>
      </c>
      <c r="H2865" s="116" t="str">
        <f>_xlfn.XLOOKUP(TEXT(fComparionTable[[#This Row],[PROFIT CTR]],"#"),PC_Master[Profit Center],PC_Master[PC Desc.])</f>
        <v>Georgia Sales</v>
      </c>
      <c r="I2865" s="116" t="s">
        <v>6249</v>
      </c>
      <c r="J2865" s="116" t="s">
        <v>6276</v>
      </c>
      <c r="K2865" s="137">
        <v>2465827</v>
      </c>
      <c r="L2865" s="148">
        <v>1</v>
      </c>
      <c r="M28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6" spans="1:13">
      <c r="A2866" t="s">
        <v>11081</v>
      </c>
      <c r="B2866" s="116" t="str">
        <f>_xlfn.XLOOKUP(TEXT(fComparionTable[[#This Row],[PROFIT CTR]],"#"),PC_Master[Profit Center],PC_Master[PC Region])</f>
        <v>Eastern_Europe</v>
      </c>
      <c r="C2866" s="116" t="str">
        <f>_xlfn.XLOOKUP(TEXT(fComparionTable[[#This Row],[PROFIT CTR]],"#"),PC_Master[Profit Center],PC_Master[PC Country])</f>
        <v>Georgia</v>
      </c>
      <c r="D2866" s="199" t="s">
        <v>14451</v>
      </c>
      <c r="E2866" s="195">
        <v>3121463</v>
      </c>
      <c r="F2866" s="576" t="str" cm="1">
        <f t="array" ref="F2866">_xlfn.XLOOKUP(TEXT(fComparionTable[[#This Row],[SOLD TO CUST]],"#"),Table_CustomerMaster[[#All],[Customer]],Table_CustomerMaster[[#All],[Name 1]])</f>
        <v>Grand Casino Batumi Ltd</v>
      </c>
      <c r="G2866" s="195">
        <v>340001</v>
      </c>
      <c r="H2866" s="116" t="str">
        <f>_xlfn.XLOOKUP(TEXT(fComparionTable[[#This Row],[PROFIT CTR]],"#"),PC_Master[Profit Center],PC_Master[PC Desc.])</f>
        <v>Georgia Sales</v>
      </c>
      <c r="I2866" s="116" t="s">
        <v>6249</v>
      </c>
      <c r="J2866" s="116" t="s">
        <v>6276</v>
      </c>
      <c r="K2866" s="137">
        <v>2465828</v>
      </c>
      <c r="L2866" s="148">
        <v>1</v>
      </c>
      <c r="M28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7" spans="1:13">
      <c r="A2867" t="s">
        <v>11081</v>
      </c>
      <c r="B2867" s="116" t="str">
        <f>_xlfn.XLOOKUP(TEXT(fComparionTable[[#This Row],[PROFIT CTR]],"#"),PC_Master[Profit Center],PC_Master[PC Region])</f>
        <v>Eastern_Europe</v>
      </c>
      <c r="C2867" s="116" t="str">
        <f>_xlfn.XLOOKUP(TEXT(fComparionTable[[#This Row],[PROFIT CTR]],"#"),PC_Master[Profit Center],PC_Master[PC Country])</f>
        <v>Georgia</v>
      </c>
      <c r="D2867" s="199" t="s">
        <v>14451</v>
      </c>
      <c r="E2867" s="195">
        <v>3121463</v>
      </c>
      <c r="F2867" s="576" t="str" cm="1">
        <f t="array" ref="F2867">_xlfn.XLOOKUP(TEXT(fComparionTable[[#This Row],[SOLD TO CUST]],"#"),Table_CustomerMaster[[#All],[Customer]],Table_CustomerMaster[[#All],[Name 1]])</f>
        <v>Grand Casino Batumi Ltd</v>
      </c>
      <c r="G2867" s="195">
        <v>340001</v>
      </c>
      <c r="H2867" s="116" t="str">
        <f>_xlfn.XLOOKUP(TEXT(fComparionTable[[#This Row],[PROFIT CTR]],"#"),PC_Master[Profit Center],PC_Master[PC Desc.])</f>
        <v>Georgia Sales</v>
      </c>
      <c r="I2867" s="116" t="s">
        <v>6249</v>
      </c>
      <c r="J2867" s="116" t="s">
        <v>6276</v>
      </c>
      <c r="K2867" s="137">
        <v>2465837</v>
      </c>
      <c r="L2867" s="148">
        <v>1</v>
      </c>
      <c r="M28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8" spans="1:13">
      <c r="A2868" t="s">
        <v>11081</v>
      </c>
      <c r="B2868" s="116" t="str">
        <f>_xlfn.XLOOKUP(TEXT(fComparionTable[[#This Row],[PROFIT CTR]],"#"),PC_Master[Profit Center],PC_Master[PC Region])</f>
        <v>Eastern_Europe</v>
      </c>
      <c r="C2868" s="116" t="str">
        <f>_xlfn.XLOOKUP(TEXT(fComparionTable[[#This Row],[PROFIT CTR]],"#"),PC_Master[Profit Center],PC_Master[PC Country])</f>
        <v>Georgia</v>
      </c>
      <c r="D2868" s="199" t="s">
        <v>14451</v>
      </c>
      <c r="E2868" s="195">
        <v>3121463</v>
      </c>
      <c r="F2868" s="576" t="str" cm="1">
        <f t="array" ref="F2868">_xlfn.XLOOKUP(TEXT(fComparionTable[[#This Row],[SOLD TO CUST]],"#"),Table_CustomerMaster[[#All],[Customer]],Table_CustomerMaster[[#All],[Name 1]])</f>
        <v>Grand Casino Batumi Ltd</v>
      </c>
      <c r="G2868" s="195">
        <v>340001</v>
      </c>
      <c r="H2868" s="116" t="str">
        <f>_xlfn.XLOOKUP(TEXT(fComparionTable[[#This Row],[PROFIT CTR]],"#"),PC_Master[Profit Center],PC_Master[PC Desc.])</f>
        <v>Georgia Sales</v>
      </c>
      <c r="I2868" s="116" t="s">
        <v>6249</v>
      </c>
      <c r="J2868" s="116" t="s">
        <v>6276</v>
      </c>
      <c r="K2868" s="137">
        <v>2465838</v>
      </c>
      <c r="L2868" s="148">
        <v>1</v>
      </c>
      <c r="M28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69" spans="1:13">
      <c r="A2869" t="s">
        <v>11081</v>
      </c>
      <c r="B2869" s="116" t="str">
        <f>_xlfn.XLOOKUP(TEXT(fComparionTable[[#This Row],[PROFIT CTR]],"#"),PC_Master[Profit Center],PC_Master[PC Region])</f>
        <v>Eastern_Europe</v>
      </c>
      <c r="C2869" s="116" t="str">
        <f>_xlfn.XLOOKUP(TEXT(fComparionTable[[#This Row],[PROFIT CTR]],"#"),PC_Master[Profit Center],PC_Master[PC Country])</f>
        <v>Georgia</v>
      </c>
      <c r="D2869" s="199" t="s">
        <v>14451</v>
      </c>
      <c r="E2869" s="195">
        <v>3121463</v>
      </c>
      <c r="F2869" s="576" t="str" cm="1">
        <f t="array" ref="F2869">_xlfn.XLOOKUP(TEXT(fComparionTable[[#This Row],[SOLD TO CUST]],"#"),Table_CustomerMaster[[#All],[Customer]],Table_CustomerMaster[[#All],[Name 1]])</f>
        <v>Grand Casino Batumi Ltd</v>
      </c>
      <c r="G2869" s="195">
        <v>340001</v>
      </c>
      <c r="H2869" s="116" t="str">
        <f>_xlfn.XLOOKUP(TEXT(fComparionTable[[#This Row],[PROFIT CTR]],"#"),PC_Master[Profit Center],PC_Master[PC Desc.])</f>
        <v>Georgia Sales</v>
      </c>
      <c r="I2869" s="116" t="s">
        <v>6249</v>
      </c>
      <c r="J2869" s="116" t="s">
        <v>6276</v>
      </c>
      <c r="K2869" s="137">
        <v>2465839</v>
      </c>
      <c r="L2869" s="148">
        <v>1</v>
      </c>
      <c r="M28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70" spans="1:13">
      <c r="A2870" t="s">
        <v>11081</v>
      </c>
      <c r="B2870" s="116" t="str">
        <f>_xlfn.XLOOKUP(TEXT(fComparionTable[[#This Row],[PROFIT CTR]],"#"),PC_Master[Profit Center],PC_Master[PC Region])</f>
        <v>Eastern_Europe</v>
      </c>
      <c r="C2870" s="116" t="str">
        <f>_xlfn.XLOOKUP(TEXT(fComparionTable[[#This Row],[PROFIT CTR]],"#"),PC_Master[Profit Center],PC_Master[PC Country])</f>
        <v>Georgia</v>
      </c>
      <c r="D2870" s="199" t="s">
        <v>14451</v>
      </c>
      <c r="E2870" s="195">
        <v>3121463</v>
      </c>
      <c r="F2870" s="576" t="str" cm="1">
        <f t="array" ref="F2870">_xlfn.XLOOKUP(TEXT(fComparionTable[[#This Row],[SOLD TO CUST]],"#"),Table_CustomerMaster[[#All],[Customer]],Table_CustomerMaster[[#All],[Name 1]])</f>
        <v>Grand Casino Batumi Ltd</v>
      </c>
      <c r="G2870" s="195">
        <v>340001</v>
      </c>
      <c r="H2870" s="116" t="str">
        <f>_xlfn.XLOOKUP(TEXT(fComparionTable[[#This Row],[PROFIT CTR]],"#"),PC_Master[Profit Center],PC_Master[PC Desc.])</f>
        <v>Georgia Sales</v>
      </c>
      <c r="I2870" s="116" t="s">
        <v>6249</v>
      </c>
      <c r="J2870" s="116" t="s">
        <v>6276</v>
      </c>
      <c r="K2870" s="137">
        <v>2465840</v>
      </c>
      <c r="L2870" s="148">
        <v>1</v>
      </c>
      <c r="M28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71" spans="1:13">
      <c r="A2871" t="s">
        <v>11081</v>
      </c>
      <c r="B2871" s="116" t="str">
        <f>_xlfn.XLOOKUP(TEXT(fComparionTable[[#This Row],[PROFIT CTR]],"#"),PC_Master[Profit Center],PC_Master[PC Region])</f>
        <v>Eastern_Europe</v>
      </c>
      <c r="C2871" s="116" t="str">
        <f>_xlfn.XLOOKUP(TEXT(fComparionTable[[#This Row],[PROFIT CTR]],"#"),PC_Master[Profit Center],PC_Master[PC Country])</f>
        <v>Georgia</v>
      </c>
      <c r="D2871" s="199" t="s">
        <v>14451</v>
      </c>
      <c r="E2871" s="195">
        <v>3121463</v>
      </c>
      <c r="F2871" s="576" t="str" cm="1">
        <f t="array" ref="F2871">_xlfn.XLOOKUP(TEXT(fComparionTable[[#This Row],[SOLD TO CUST]],"#"),Table_CustomerMaster[[#All],[Customer]],Table_CustomerMaster[[#All],[Name 1]])</f>
        <v>Grand Casino Batumi Ltd</v>
      </c>
      <c r="G2871" s="195">
        <v>340001</v>
      </c>
      <c r="H2871" s="116" t="str">
        <f>_xlfn.XLOOKUP(TEXT(fComparionTable[[#This Row],[PROFIT CTR]],"#"),PC_Master[Profit Center],PC_Master[PC Desc.])</f>
        <v>Georgia Sales</v>
      </c>
      <c r="I2871" s="116" t="s">
        <v>6249</v>
      </c>
      <c r="J2871" s="116" t="s">
        <v>6276</v>
      </c>
      <c r="K2871" s="137">
        <v>2465832</v>
      </c>
      <c r="L2871" s="148">
        <v>1</v>
      </c>
      <c r="M28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72" spans="1:13">
      <c r="A2872" t="s">
        <v>11081</v>
      </c>
      <c r="B2872" s="116" t="str">
        <f>_xlfn.XLOOKUP(TEXT(fComparionTable[[#This Row],[PROFIT CTR]],"#"),PC_Master[Profit Center],PC_Master[PC Region])</f>
        <v>Eastern_Europe</v>
      </c>
      <c r="C2872" s="116" t="str">
        <f>_xlfn.XLOOKUP(TEXT(fComparionTable[[#This Row],[PROFIT CTR]],"#"),PC_Master[Profit Center],PC_Master[PC Country])</f>
        <v>Georgia</v>
      </c>
      <c r="D2872" s="199" t="s">
        <v>14451</v>
      </c>
      <c r="E2872" s="195">
        <v>3121463</v>
      </c>
      <c r="F2872" s="576" t="str" cm="1">
        <f t="array" ref="F2872">_xlfn.XLOOKUP(TEXT(fComparionTable[[#This Row],[SOLD TO CUST]],"#"),Table_CustomerMaster[[#All],[Customer]],Table_CustomerMaster[[#All],[Name 1]])</f>
        <v>Grand Casino Batumi Ltd</v>
      </c>
      <c r="G2872" s="195">
        <v>340001</v>
      </c>
      <c r="H2872" s="116" t="str">
        <f>_xlfn.XLOOKUP(TEXT(fComparionTable[[#This Row],[PROFIT CTR]],"#"),PC_Master[Profit Center],PC_Master[PC Desc.])</f>
        <v>Georgia Sales</v>
      </c>
      <c r="I2872" s="116" t="s">
        <v>6249</v>
      </c>
      <c r="J2872" s="116" t="s">
        <v>6276</v>
      </c>
      <c r="K2872" s="137">
        <v>2466076</v>
      </c>
      <c r="L2872" s="148">
        <v>1</v>
      </c>
      <c r="M28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73" spans="1:13">
      <c r="A2873" t="s">
        <v>11081</v>
      </c>
      <c r="B2873" s="116" t="str">
        <f>_xlfn.XLOOKUP(TEXT(fComparionTable[[#This Row],[PROFIT CTR]],"#"),PC_Master[Profit Center],PC_Master[PC Region])</f>
        <v>Western_Europe</v>
      </c>
      <c r="C2873" s="116" t="str">
        <f>_xlfn.XLOOKUP(TEXT(fComparionTable[[#This Row],[PROFIT CTR]],"#"),PC_Master[Profit Center],PC_Master[PC Country])</f>
        <v>United Kingdom</v>
      </c>
      <c r="D2873" s="199" t="s">
        <v>14451</v>
      </c>
      <c r="E2873" s="195">
        <v>3305626</v>
      </c>
      <c r="F2873" s="576" t="str" cm="1">
        <f t="array" ref="F2873">_xlfn.XLOOKUP(TEXT(fComparionTable[[#This Row],[SOLD TO CUST]],"#"),Table_CustomerMaster[[#All],[Customer]],Table_CustomerMaster[[#All],[Name 1]])</f>
        <v>Metropolitan Mayfair Ltd T/A Metropolitan Mayfair</v>
      </c>
      <c r="G2873" s="195">
        <v>350005</v>
      </c>
      <c r="H2873" s="116" t="str">
        <f>_xlfn.XLOOKUP(TEXT(fComparionTable[[#This Row],[PROFIT CTR]],"#"),PC_Master[Profit Center],PC_Master[PC Desc.])</f>
        <v>UK Sales</v>
      </c>
      <c r="I2873" s="116" t="s">
        <v>6231</v>
      </c>
      <c r="J2873" s="116" t="s">
        <v>6237</v>
      </c>
      <c r="K2873" s="137" t="s">
        <v>9355</v>
      </c>
      <c r="L2873" s="148">
        <v>1</v>
      </c>
      <c r="M28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74" spans="1:13">
      <c r="A2874" t="s">
        <v>11081</v>
      </c>
      <c r="B2874" s="116" t="str">
        <f>_xlfn.XLOOKUP(TEXT(fComparionTable[[#This Row],[PROFIT CTR]],"#"),PC_Master[Profit Center],PC_Master[PC Region])</f>
        <v>Western_Europe</v>
      </c>
      <c r="C2874" s="116" t="str">
        <f>_xlfn.XLOOKUP(TEXT(fComparionTable[[#This Row],[PROFIT CTR]],"#"),PC_Master[Profit Center],PC_Master[PC Country])</f>
        <v>United Kingdom</v>
      </c>
      <c r="D2874" s="199" t="s">
        <v>14451</v>
      </c>
      <c r="E2874" s="195">
        <v>3305626</v>
      </c>
      <c r="F2874" s="576" t="str" cm="1">
        <f t="array" ref="F2874">_xlfn.XLOOKUP(TEXT(fComparionTable[[#This Row],[SOLD TO CUST]],"#"),Table_CustomerMaster[[#All],[Customer]],Table_CustomerMaster[[#All],[Name 1]])</f>
        <v>Metropolitan Mayfair Ltd T/A Metropolitan Mayfair</v>
      </c>
      <c r="G2874" s="195">
        <v>350005</v>
      </c>
      <c r="H2874" s="116" t="str">
        <f>_xlfn.XLOOKUP(TEXT(fComparionTable[[#This Row],[PROFIT CTR]],"#"),PC_Master[Profit Center],PC_Master[PC Desc.])</f>
        <v>UK Sales</v>
      </c>
      <c r="I2874" s="116" t="s">
        <v>6231</v>
      </c>
      <c r="J2874" s="116" t="s">
        <v>6237</v>
      </c>
      <c r="K2874" s="137" t="s">
        <v>9360</v>
      </c>
      <c r="L2874" s="148">
        <v>1</v>
      </c>
      <c r="M28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75" spans="1:13">
      <c r="A2875" t="s">
        <v>11081</v>
      </c>
      <c r="B2875" s="116" t="str">
        <f>_xlfn.XLOOKUP(TEXT(fComparionTable[[#This Row],[PROFIT CTR]],"#"),PC_Master[Profit Center],PC_Master[PC Region])</f>
        <v>Western_Europe</v>
      </c>
      <c r="C2875" s="116" t="str">
        <f>_xlfn.XLOOKUP(TEXT(fComparionTable[[#This Row],[PROFIT CTR]],"#"),PC_Master[Profit Center],PC_Master[PC Country])</f>
        <v>United Kingdom</v>
      </c>
      <c r="D2875" s="199" t="s">
        <v>14451</v>
      </c>
      <c r="E2875" s="195">
        <v>3305626</v>
      </c>
      <c r="F2875" s="576" t="str" cm="1">
        <f t="array" ref="F2875">_xlfn.XLOOKUP(TEXT(fComparionTable[[#This Row],[SOLD TO CUST]],"#"),Table_CustomerMaster[[#All],[Customer]],Table_CustomerMaster[[#All],[Name 1]])</f>
        <v>Metropolitan Mayfair Ltd T/A Metropolitan Mayfair</v>
      </c>
      <c r="G2875" s="195">
        <v>350005</v>
      </c>
      <c r="H2875" s="116" t="str">
        <f>_xlfn.XLOOKUP(TEXT(fComparionTable[[#This Row],[PROFIT CTR]],"#"),PC_Master[Profit Center],PC_Master[PC Desc.])</f>
        <v>UK Sales</v>
      </c>
      <c r="I2875" s="116" t="s">
        <v>6231</v>
      </c>
      <c r="J2875" s="116" t="s">
        <v>6237</v>
      </c>
      <c r="K2875" s="137" t="s">
        <v>9361</v>
      </c>
      <c r="L2875" s="148">
        <v>1</v>
      </c>
      <c r="M28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76" spans="1:13">
      <c r="A2876" t="s">
        <v>11081</v>
      </c>
      <c r="B2876" s="116" t="str">
        <f>_xlfn.XLOOKUP(TEXT(fComparionTable[[#This Row],[PROFIT CTR]],"#"),PC_Master[Profit Center],PC_Master[PC Region])</f>
        <v>Western_Europe</v>
      </c>
      <c r="C2876" s="116" t="str">
        <f>_xlfn.XLOOKUP(TEXT(fComparionTable[[#This Row],[PROFIT CTR]],"#"),PC_Master[Profit Center],PC_Master[PC Country])</f>
        <v>United Kingdom</v>
      </c>
      <c r="D2876" s="199" t="s">
        <v>14451</v>
      </c>
      <c r="E2876" s="195">
        <v>3305626</v>
      </c>
      <c r="F2876" s="576" t="str" cm="1">
        <f t="array" ref="F2876">_xlfn.XLOOKUP(TEXT(fComparionTable[[#This Row],[SOLD TO CUST]],"#"),Table_CustomerMaster[[#All],[Customer]],Table_CustomerMaster[[#All],[Name 1]])</f>
        <v>Metropolitan Mayfair Ltd T/A Metropolitan Mayfair</v>
      </c>
      <c r="G2876" s="195">
        <v>350005</v>
      </c>
      <c r="H2876" s="116" t="str">
        <f>_xlfn.XLOOKUP(TEXT(fComparionTable[[#This Row],[PROFIT CTR]],"#"),PC_Master[Profit Center],PC_Master[PC Desc.])</f>
        <v>UK Sales</v>
      </c>
      <c r="I2876" s="116" t="s">
        <v>6231</v>
      </c>
      <c r="J2876" s="116" t="s">
        <v>6237</v>
      </c>
      <c r="K2876" s="137" t="s">
        <v>9362</v>
      </c>
      <c r="L2876" s="148">
        <v>1</v>
      </c>
      <c r="M28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77" spans="1:13">
      <c r="A2877" t="s">
        <v>11081</v>
      </c>
      <c r="B2877" s="116" t="str">
        <f>_xlfn.XLOOKUP(TEXT(fComparionTable[[#This Row],[PROFIT CTR]],"#"),PC_Master[Profit Center],PC_Master[PC Region])</f>
        <v>Western_Europe</v>
      </c>
      <c r="C2877" s="116" t="str">
        <f>_xlfn.XLOOKUP(TEXT(fComparionTable[[#This Row],[PROFIT CTR]],"#"),PC_Master[Profit Center],PC_Master[PC Country])</f>
        <v>United Kingdom</v>
      </c>
      <c r="D2877" s="199" t="s">
        <v>14451</v>
      </c>
      <c r="E2877" s="195">
        <v>3305626</v>
      </c>
      <c r="F2877" s="576" t="str" cm="1">
        <f t="array" ref="F2877">_xlfn.XLOOKUP(TEXT(fComparionTable[[#This Row],[SOLD TO CUST]],"#"),Table_CustomerMaster[[#All],[Customer]],Table_CustomerMaster[[#All],[Name 1]])</f>
        <v>Metropolitan Mayfair Ltd T/A Metropolitan Mayfair</v>
      </c>
      <c r="G2877" s="195">
        <v>350005</v>
      </c>
      <c r="H2877" s="116" t="str">
        <f>_xlfn.XLOOKUP(TEXT(fComparionTable[[#This Row],[PROFIT CTR]],"#"),PC_Master[Profit Center],PC_Master[PC Desc.])</f>
        <v>UK Sales</v>
      </c>
      <c r="I2877" s="116" t="s">
        <v>6231</v>
      </c>
      <c r="J2877" s="116" t="s">
        <v>6266</v>
      </c>
      <c r="K2877" s="137" t="s">
        <v>9363</v>
      </c>
      <c r="L2877" s="148">
        <v>1</v>
      </c>
      <c r="M28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78" spans="1:13">
      <c r="A2878" t="s">
        <v>11081</v>
      </c>
      <c r="B2878" s="116" t="str">
        <f>_xlfn.XLOOKUP(TEXT(fComparionTable[[#This Row],[PROFIT CTR]],"#"),PC_Master[Profit Center],PC_Master[PC Region])</f>
        <v>Western_Europe</v>
      </c>
      <c r="C2878" s="116" t="str">
        <f>_xlfn.XLOOKUP(TEXT(fComparionTable[[#This Row],[PROFIT CTR]],"#"),PC_Master[Profit Center],PC_Master[PC Country])</f>
        <v>United Kingdom</v>
      </c>
      <c r="D2878" s="199" t="s">
        <v>14451</v>
      </c>
      <c r="E2878" s="195">
        <v>3305626</v>
      </c>
      <c r="F2878" s="576" t="str" cm="1">
        <f t="array" ref="F2878">_xlfn.XLOOKUP(TEXT(fComparionTable[[#This Row],[SOLD TO CUST]],"#"),Table_CustomerMaster[[#All],[Customer]],Table_CustomerMaster[[#All],[Name 1]])</f>
        <v>Metropolitan Mayfair Ltd T/A Metropolitan Mayfair</v>
      </c>
      <c r="G2878" s="195">
        <v>350005</v>
      </c>
      <c r="H2878" s="116" t="str">
        <f>_xlfn.XLOOKUP(TEXT(fComparionTable[[#This Row],[PROFIT CTR]],"#"),PC_Master[Profit Center],PC_Master[PC Desc.])</f>
        <v>UK Sales</v>
      </c>
      <c r="I2878" s="116" t="s">
        <v>6231</v>
      </c>
      <c r="J2878" s="116" t="s">
        <v>6266</v>
      </c>
      <c r="K2878" s="137" t="s">
        <v>9364</v>
      </c>
      <c r="L2878" s="148">
        <v>1</v>
      </c>
      <c r="M28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79" spans="1:13">
      <c r="A2879" t="s">
        <v>11081</v>
      </c>
      <c r="B2879" s="116" t="str">
        <f>_xlfn.XLOOKUP(TEXT(fComparionTable[[#This Row],[PROFIT CTR]],"#"),PC_Master[Profit Center],PC_Master[PC Region])</f>
        <v>Western_Europe</v>
      </c>
      <c r="C2879" s="116" t="str">
        <f>_xlfn.XLOOKUP(TEXT(fComparionTable[[#This Row],[PROFIT CTR]],"#"),PC_Master[Profit Center],PC_Master[PC Country])</f>
        <v>United Kingdom</v>
      </c>
      <c r="D2879" s="199" t="s">
        <v>14451</v>
      </c>
      <c r="E2879" s="195">
        <v>3305626</v>
      </c>
      <c r="F2879" s="576" t="str" cm="1">
        <f t="array" ref="F2879">_xlfn.XLOOKUP(TEXT(fComparionTable[[#This Row],[SOLD TO CUST]],"#"),Table_CustomerMaster[[#All],[Customer]],Table_CustomerMaster[[#All],[Name 1]])</f>
        <v>Metropolitan Mayfair Ltd T/A Metropolitan Mayfair</v>
      </c>
      <c r="G2879" s="195">
        <v>350121</v>
      </c>
      <c r="H2879" s="116" t="str">
        <f>_xlfn.XLOOKUP(TEXT(fComparionTable[[#This Row],[PROFIT CTR]],"#"),PC_Master[Profit Center],PC_Master[PC Desc.])</f>
        <v>Poker Sales - UK</v>
      </c>
      <c r="I2879" s="116" t="s">
        <v>6231</v>
      </c>
      <c r="J2879" s="116" t="s">
        <v>9288</v>
      </c>
      <c r="K2879" s="137">
        <v>2618746</v>
      </c>
      <c r="L2879" s="148">
        <v>1</v>
      </c>
      <c r="M28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80" spans="1:13">
      <c r="A2880" t="s">
        <v>11081</v>
      </c>
      <c r="B2880" s="116" t="str">
        <f>_xlfn.XLOOKUP(TEXT(fComparionTable[[#This Row],[PROFIT CTR]],"#"),PC_Master[Profit Center],PC_Master[PC Region])</f>
        <v>Western_Europe</v>
      </c>
      <c r="C2880" s="116" t="str">
        <f>_xlfn.XLOOKUP(TEXT(fComparionTable[[#This Row],[PROFIT CTR]],"#"),PC_Master[Profit Center],PC_Master[PC Country])</f>
        <v>United Kingdom</v>
      </c>
      <c r="D2880" s="199" t="s">
        <v>14451</v>
      </c>
      <c r="E2880" s="195">
        <v>3305626</v>
      </c>
      <c r="F2880" s="576" t="str" cm="1">
        <f t="array" ref="F2880">_xlfn.XLOOKUP(TEXT(fComparionTable[[#This Row],[SOLD TO CUST]],"#"),Table_CustomerMaster[[#All],[Customer]],Table_CustomerMaster[[#All],[Name 1]])</f>
        <v>Metropolitan Mayfair Ltd T/A Metropolitan Mayfair</v>
      </c>
      <c r="G2880" s="195">
        <v>350121</v>
      </c>
      <c r="H2880" s="116" t="str">
        <f>_xlfn.XLOOKUP(TEXT(fComparionTable[[#This Row],[PROFIT CTR]],"#"),PC_Master[Profit Center],PC_Master[PC Desc.])</f>
        <v>Poker Sales - UK</v>
      </c>
      <c r="I2880" s="116" t="s">
        <v>6231</v>
      </c>
      <c r="J2880" s="116" t="s">
        <v>9288</v>
      </c>
      <c r="K2880" s="137">
        <v>2618747</v>
      </c>
      <c r="L2880" s="148">
        <v>1</v>
      </c>
      <c r="M28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81" spans="1:13">
      <c r="A2881" t="s">
        <v>11081</v>
      </c>
      <c r="B2881" s="116" t="str">
        <f>_xlfn.XLOOKUP(TEXT(fComparionTable[[#This Row],[PROFIT CTR]],"#"),PC_Master[Profit Center],PC_Master[PC Region])</f>
        <v>Eastern_Europe</v>
      </c>
      <c r="C2881" s="116" t="str">
        <f>_xlfn.XLOOKUP(TEXT(fComparionTable[[#This Row],[PROFIT CTR]],"#"),PC_Master[Profit Center],PC_Master[PC Country])</f>
        <v>Romania</v>
      </c>
      <c r="D2881" s="199" t="s">
        <v>14451</v>
      </c>
      <c r="E2881" s="195">
        <v>3121755</v>
      </c>
      <c r="F2881" s="576" t="str" cm="1">
        <f t="array" ref="F2881">_xlfn.XLOOKUP(TEXT(fComparionTable[[#This Row],[SOLD TO CUST]],"#"),Table_CustomerMaster[[#All],[Customer]],Table_CustomerMaster[[#All],[Name 1]])</f>
        <v>Dariosergio SRL</v>
      </c>
      <c r="G2881" s="195">
        <v>317044</v>
      </c>
      <c r="H2881" s="116" t="str">
        <f>_xlfn.XLOOKUP(TEXT(fComparionTable[[#This Row],[PROFIT CTR]],"#"),PC_Master[Profit Center],PC_Master[PC Desc.])</f>
        <v>Romania Sales</v>
      </c>
      <c r="I2881" s="116" t="s">
        <v>6249</v>
      </c>
      <c r="J2881" s="116" t="s">
        <v>6237</v>
      </c>
      <c r="K2881" s="137">
        <v>2562753</v>
      </c>
      <c r="L2881" s="148">
        <v>1</v>
      </c>
      <c r="M28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82" spans="1:13">
      <c r="A2882" t="s">
        <v>11081</v>
      </c>
      <c r="B2882" s="116" t="str">
        <f>_xlfn.XLOOKUP(TEXT(fComparionTable[[#This Row],[PROFIT CTR]],"#"),PC_Master[Profit Center],PC_Master[PC Region])</f>
        <v>Eastern_Europe</v>
      </c>
      <c r="C2882" s="116" t="str">
        <f>_xlfn.XLOOKUP(TEXT(fComparionTable[[#This Row],[PROFIT CTR]],"#"),PC_Master[Profit Center],PC_Master[PC Country])</f>
        <v>Romania</v>
      </c>
      <c r="D2882" s="199" t="s">
        <v>14451</v>
      </c>
      <c r="E2882" s="195">
        <v>3121755</v>
      </c>
      <c r="F2882" s="576" t="str" cm="1">
        <f t="array" ref="F2882">_xlfn.XLOOKUP(TEXT(fComparionTable[[#This Row],[SOLD TO CUST]],"#"),Table_CustomerMaster[[#All],[Customer]],Table_CustomerMaster[[#All],[Name 1]])</f>
        <v>Dariosergio SRL</v>
      </c>
      <c r="G2882" s="195">
        <v>317044</v>
      </c>
      <c r="H2882" s="116" t="str">
        <f>_xlfn.XLOOKUP(TEXT(fComparionTable[[#This Row],[PROFIT CTR]],"#"),PC_Master[Profit Center],PC_Master[PC Desc.])</f>
        <v>Romania Sales</v>
      </c>
      <c r="I2882" s="116" t="s">
        <v>6249</v>
      </c>
      <c r="J2882" s="116" t="s">
        <v>6237</v>
      </c>
      <c r="K2882" s="137">
        <v>2562755</v>
      </c>
      <c r="L2882" s="148">
        <v>1</v>
      </c>
      <c r="M28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83" spans="1:13">
      <c r="A2883" t="s">
        <v>11081</v>
      </c>
      <c r="B2883" s="116" t="str">
        <f>_xlfn.XLOOKUP(TEXT(fComparionTable[[#This Row],[PROFIT CTR]],"#"),PC_Master[Profit Center],PC_Master[PC Region])</f>
        <v>Eastern_Europe</v>
      </c>
      <c r="C2883" s="116" t="str">
        <f>_xlfn.XLOOKUP(TEXT(fComparionTable[[#This Row],[PROFIT CTR]],"#"),PC_Master[Profit Center],PC_Master[PC Country])</f>
        <v>Romania</v>
      </c>
      <c r="D2883" s="199" t="s">
        <v>14451</v>
      </c>
      <c r="E2883" s="195">
        <v>3121755</v>
      </c>
      <c r="F2883" s="576" t="str" cm="1">
        <f t="array" ref="F2883">_xlfn.XLOOKUP(TEXT(fComparionTable[[#This Row],[SOLD TO CUST]],"#"),Table_CustomerMaster[[#All],[Customer]],Table_CustomerMaster[[#All],[Name 1]])</f>
        <v>Dariosergio SRL</v>
      </c>
      <c r="G2883" s="195">
        <v>317044</v>
      </c>
      <c r="H2883" s="116" t="str">
        <f>_xlfn.XLOOKUP(TEXT(fComparionTable[[#This Row],[PROFIT CTR]],"#"),PC_Master[Profit Center],PC_Master[PC Desc.])</f>
        <v>Romania Sales</v>
      </c>
      <c r="I2883" s="116" t="s">
        <v>6249</v>
      </c>
      <c r="J2883" s="116" t="s">
        <v>6237</v>
      </c>
      <c r="K2883" s="137">
        <v>2562758</v>
      </c>
      <c r="L2883" s="148">
        <v>1</v>
      </c>
      <c r="M28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84" spans="1:13">
      <c r="A2884" t="s">
        <v>11081</v>
      </c>
      <c r="B2884" s="116" t="str">
        <f>_xlfn.XLOOKUP(TEXT(fComparionTable[[#This Row],[PROFIT CTR]],"#"),PC_Master[Profit Center],PC_Master[PC Region])</f>
        <v>Eastern_Europe</v>
      </c>
      <c r="C2884" s="116" t="str">
        <f>_xlfn.XLOOKUP(TEXT(fComparionTable[[#This Row],[PROFIT CTR]],"#"),PC_Master[Profit Center],PC_Master[PC Country])</f>
        <v>Romania</v>
      </c>
      <c r="D2884" s="199" t="s">
        <v>14451</v>
      </c>
      <c r="E2884" s="195">
        <v>3121755</v>
      </c>
      <c r="F2884" s="576" t="str" cm="1">
        <f t="array" ref="F2884">_xlfn.XLOOKUP(TEXT(fComparionTable[[#This Row],[SOLD TO CUST]],"#"),Table_CustomerMaster[[#All],[Customer]],Table_CustomerMaster[[#All],[Name 1]])</f>
        <v>Dariosergio SRL</v>
      </c>
      <c r="G2884" s="195">
        <v>317044</v>
      </c>
      <c r="H2884" s="116" t="str">
        <f>_xlfn.XLOOKUP(TEXT(fComparionTable[[#This Row],[PROFIT CTR]],"#"),PC_Master[Profit Center],PC_Master[PC Desc.])</f>
        <v>Romania Sales</v>
      </c>
      <c r="I2884" s="116" t="s">
        <v>6249</v>
      </c>
      <c r="J2884" s="116" t="s">
        <v>6237</v>
      </c>
      <c r="K2884" s="137">
        <v>2562759</v>
      </c>
      <c r="L2884" s="148">
        <v>1</v>
      </c>
      <c r="M28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85" spans="1:13">
      <c r="A2885" t="s">
        <v>11081</v>
      </c>
      <c r="B2885" s="116" t="str">
        <f>_xlfn.XLOOKUP(TEXT(fComparionTable[[#This Row],[PROFIT CTR]],"#"),PC_Master[Profit Center],PC_Master[PC Region])</f>
        <v>Eastern_Europe</v>
      </c>
      <c r="C2885" s="116" t="str">
        <f>_xlfn.XLOOKUP(TEXT(fComparionTable[[#This Row],[PROFIT CTR]],"#"),PC_Master[Profit Center],PC_Master[PC Country])</f>
        <v>Romania</v>
      </c>
      <c r="D2885" s="199" t="s">
        <v>14451</v>
      </c>
      <c r="E2885" s="195">
        <v>3121755</v>
      </c>
      <c r="F2885" s="576" t="str" cm="1">
        <f t="array" ref="F2885">_xlfn.XLOOKUP(TEXT(fComparionTable[[#This Row],[SOLD TO CUST]],"#"),Table_CustomerMaster[[#All],[Customer]],Table_CustomerMaster[[#All],[Name 1]])</f>
        <v>Dariosergio SRL</v>
      </c>
      <c r="G2885" s="195">
        <v>317044</v>
      </c>
      <c r="H2885" s="116" t="str">
        <f>_xlfn.XLOOKUP(TEXT(fComparionTable[[#This Row],[PROFIT CTR]],"#"),PC_Master[Profit Center],PC_Master[PC Desc.])</f>
        <v>Romania Sales</v>
      </c>
      <c r="I2885" s="116" t="s">
        <v>6249</v>
      </c>
      <c r="J2885" s="116" t="s">
        <v>6237</v>
      </c>
      <c r="K2885" s="137">
        <v>2562760</v>
      </c>
      <c r="L2885" s="148">
        <v>1</v>
      </c>
      <c r="M28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86" spans="1:13">
      <c r="A2886" t="s">
        <v>11081</v>
      </c>
      <c r="B2886" s="116" t="str">
        <f>_xlfn.XLOOKUP(TEXT(fComparionTable[[#This Row],[PROFIT CTR]],"#"),PC_Master[Profit Center],PC_Master[PC Region])</f>
        <v>Eastern_Europe</v>
      </c>
      <c r="C2886" s="116" t="str">
        <f>_xlfn.XLOOKUP(TEXT(fComparionTable[[#This Row],[PROFIT CTR]],"#"),PC_Master[Profit Center],PC_Master[PC Country])</f>
        <v>Romania</v>
      </c>
      <c r="D2886" s="199" t="s">
        <v>14451</v>
      </c>
      <c r="E2886" s="195">
        <v>3121755</v>
      </c>
      <c r="F2886" s="576" t="str" cm="1">
        <f t="array" ref="F2886">_xlfn.XLOOKUP(TEXT(fComparionTable[[#This Row],[SOLD TO CUST]],"#"),Table_CustomerMaster[[#All],[Customer]],Table_CustomerMaster[[#All],[Name 1]])</f>
        <v>Dariosergio SRL</v>
      </c>
      <c r="G2886" s="195">
        <v>317044</v>
      </c>
      <c r="H2886" s="116" t="str">
        <f>_xlfn.XLOOKUP(TEXT(fComparionTable[[#This Row],[PROFIT CTR]],"#"),PC_Master[Profit Center],PC_Master[PC Desc.])</f>
        <v>Romania Sales</v>
      </c>
      <c r="I2886" s="116" t="s">
        <v>6249</v>
      </c>
      <c r="J2886" s="116" t="s">
        <v>6237</v>
      </c>
      <c r="K2886" s="137">
        <v>2562761</v>
      </c>
      <c r="L2886" s="148">
        <v>1</v>
      </c>
      <c r="M28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87" spans="1:13">
      <c r="A2887" t="s">
        <v>11081</v>
      </c>
      <c r="B2887" s="116" t="str">
        <f>_xlfn.XLOOKUP(TEXT(fComparionTable[[#This Row],[PROFIT CTR]],"#"),PC_Master[Profit Center],PC_Master[PC Region])</f>
        <v>Eastern_Europe</v>
      </c>
      <c r="C2887" s="116" t="str">
        <f>_xlfn.XLOOKUP(TEXT(fComparionTable[[#This Row],[PROFIT CTR]],"#"),PC_Master[Profit Center],PC_Master[PC Country])</f>
        <v>Romania</v>
      </c>
      <c r="D2887" s="199" t="s">
        <v>14451</v>
      </c>
      <c r="E2887" s="195">
        <v>3121755</v>
      </c>
      <c r="F2887" s="576" t="str" cm="1">
        <f t="array" ref="F2887">_xlfn.XLOOKUP(TEXT(fComparionTable[[#This Row],[SOLD TO CUST]],"#"),Table_CustomerMaster[[#All],[Customer]],Table_CustomerMaster[[#All],[Name 1]])</f>
        <v>Dariosergio SRL</v>
      </c>
      <c r="G2887" s="195">
        <v>317044</v>
      </c>
      <c r="H2887" s="116" t="str">
        <f>_xlfn.XLOOKUP(TEXT(fComparionTable[[#This Row],[PROFIT CTR]],"#"),PC_Master[Profit Center],PC_Master[PC Desc.])</f>
        <v>Romania Sales</v>
      </c>
      <c r="I2887" s="116" t="s">
        <v>6249</v>
      </c>
      <c r="J2887" s="116" t="s">
        <v>6237</v>
      </c>
      <c r="K2887" s="137">
        <v>2562762</v>
      </c>
      <c r="L2887" s="148">
        <v>1</v>
      </c>
      <c r="M28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88" spans="1:13">
      <c r="A2888" t="s">
        <v>11081</v>
      </c>
      <c r="B2888" s="116" t="str">
        <f>_xlfn.XLOOKUP(TEXT(fComparionTable[[#This Row],[PROFIT CTR]],"#"),PC_Master[Profit Center],PC_Master[PC Region])</f>
        <v>Western_Europe</v>
      </c>
      <c r="C2888" s="116" t="str">
        <f>_xlfn.XLOOKUP(TEXT(fComparionTable[[#This Row],[PROFIT CTR]],"#"),PC_Master[Profit Center],PC_Master[PC Country])</f>
        <v>Germany</v>
      </c>
      <c r="D2888" s="199" t="s">
        <v>14451</v>
      </c>
      <c r="E2888" s="195">
        <v>3107929</v>
      </c>
      <c r="F2888" s="576" t="str" cm="1">
        <f t="array" ref="F2888">_xlfn.XLOOKUP(TEXT(fComparionTable[[#This Row],[SOLD TO CUST]],"#"),Table_CustomerMaster[[#All],[Customer]],Table_CustomerMaster[[#All],[Name 1]])</f>
        <v>Spielbanken Niedersachsen GmbH</v>
      </c>
      <c r="G2888" s="195">
        <v>310014</v>
      </c>
      <c r="H2888" s="116" t="str">
        <f>_xlfn.XLOOKUP(TEXT(fComparionTable[[#This Row],[PROFIT CTR]],"#"),PC_Master[Profit Center],PC_Master[PC Desc.])</f>
        <v>Germany Sales</v>
      </c>
      <c r="I2888" s="116" t="s">
        <v>6249</v>
      </c>
      <c r="J2888" s="116" t="s">
        <v>6404</v>
      </c>
      <c r="K2888" s="137">
        <v>2512159</v>
      </c>
      <c r="L2888" s="148">
        <v>1</v>
      </c>
      <c r="M28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89" spans="1:13">
      <c r="A2889" t="s">
        <v>11081</v>
      </c>
      <c r="B2889" s="116" t="str">
        <f>_xlfn.XLOOKUP(TEXT(fComparionTable[[#This Row],[PROFIT CTR]],"#"),PC_Master[Profit Center],PC_Master[PC Region])</f>
        <v>Western_Europe</v>
      </c>
      <c r="C2889" s="116" t="str">
        <f>_xlfn.XLOOKUP(TEXT(fComparionTable[[#This Row],[PROFIT CTR]],"#"),PC_Master[Profit Center],PC_Master[PC Country])</f>
        <v>Germany</v>
      </c>
      <c r="D2889" s="199" t="s">
        <v>14451</v>
      </c>
      <c r="E2889" s="195">
        <v>3107929</v>
      </c>
      <c r="F2889" s="576" t="str" cm="1">
        <f t="array" ref="F2889">_xlfn.XLOOKUP(TEXT(fComparionTable[[#This Row],[SOLD TO CUST]],"#"),Table_CustomerMaster[[#All],[Customer]],Table_CustomerMaster[[#All],[Name 1]])</f>
        <v>Spielbanken Niedersachsen GmbH</v>
      </c>
      <c r="G2889" s="195">
        <v>310014</v>
      </c>
      <c r="H2889" s="116" t="str">
        <f>_xlfn.XLOOKUP(TEXT(fComparionTable[[#This Row],[PROFIT CTR]],"#"),PC_Master[Profit Center],PC_Master[PC Desc.])</f>
        <v>Germany Sales</v>
      </c>
      <c r="I2889" s="116" t="s">
        <v>6249</v>
      </c>
      <c r="J2889" s="116" t="s">
        <v>6404</v>
      </c>
      <c r="K2889" s="137">
        <v>2512160</v>
      </c>
      <c r="L2889" s="148">
        <v>1</v>
      </c>
      <c r="M28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0" spans="1:13">
      <c r="A2890" t="s">
        <v>11081</v>
      </c>
      <c r="B2890" s="116" t="str">
        <f>_xlfn.XLOOKUP(TEXT(fComparionTable[[#This Row],[PROFIT CTR]],"#"),PC_Master[Profit Center],PC_Master[PC Region])</f>
        <v>Western_Europe</v>
      </c>
      <c r="C2890" s="116" t="str">
        <f>_xlfn.XLOOKUP(TEXT(fComparionTable[[#This Row],[PROFIT CTR]],"#"),PC_Master[Profit Center],PC_Master[PC Country])</f>
        <v>Germany</v>
      </c>
      <c r="D2890" s="199" t="s">
        <v>14451</v>
      </c>
      <c r="E2890" s="195">
        <v>3107929</v>
      </c>
      <c r="F2890" s="576" t="str" cm="1">
        <f t="array" ref="F2890">_xlfn.XLOOKUP(TEXT(fComparionTable[[#This Row],[SOLD TO CUST]],"#"),Table_CustomerMaster[[#All],[Customer]],Table_CustomerMaster[[#All],[Name 1]])</f>
        <v>Spielbanken Niedersachsen GmbH</v>
      </c>
      <c r="G2890" s="195">
        <v>310014</v>
      </c>
      <c r="H2890" s="116" t="str">
        <f>_xlfn.XLOOKUP(TEXT(fComparionTable[[#This Row],[PROFIT CTR]],"#"),PC_Master[Profit Center],PC_Master[PC Desc.])</f>
        <v>Germany Sales</v>
      </c>
      <c r="I2890" s="116" t="s">
        <v>6249</v>
      </c>
      <c r="J2890" s="116" t="s">
        <v>6404</v>
      </c>
      <c r="K2890" s="137">
        <v>2512161</v>
      </c>
      <c r="L2890" s="148">
        <v>1</v>
      </c>
      <c r="M28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1" spans="1:13">
      <c r="A2891" t="s">
        <v>11081</v>
      </c>
      <c r="B2891" s="116" t="str">
        <f>_xlfn.XLOOKUP(TEXT(fComparionTable[[#This Row],[PROFIT CTR]],"#"),PC_Master[Profit Center],PC_Master[PC Region])</f>
        <v>Western_Europe</v>
      </c>
      <c r="C2891" s="116" t="str">
        <f>_xlfn.XLOOKUP(TEXT(fComparionTable[[#This Row],[PROFIT CTR]],"#"),PC_Master[Profit Center],PC_Master[PC Country])</f>
        <v>Germany</v>
      </c>
      <c r="D2891" s="199" t="s">
        <v>14451</v>
      </c>
      <c r="E2891" s="195">
        <v>3107929</v>
      </c>
      <c r="F2891" s="576" t="str" cm="1">
        <f t="array" ref="F2891">_xlfn.XLOOKUP(TEXT(fComparionTable[[#This Row],[SOLD TO CUST]],"#"),Table_CustomerMaster[[#All],[Customer]],Table_CustomerMaster[[#All],[Name 1]])</f>
        <v>Spielbanken Niedersachsen GmbH</v>
      </c>
      <c r="G2891" s="195">
        <v>310014</v>
      </c>
      <c r="H2891" s="116" t="str">
        <f>_xlfn.XLOOKUP(TEXT(fComparionTable[[#This Row],[PROFIT CTR]],"#"),PC_Master[Profit Center],PC_Master[PC Desc.])</f>
        <v>Germany Sales</v>
      </c>
      <c r="I2891" s="116" t="s">
        <v>6249</v>
      </c>
      <c r="J2891" s="116" t="s">
        <v>6404</v>
      </c>
      <c r="K2891" s="137">
        <v>2512162</v>
      </c>
      <c r="L2891" s="148">
        <v>1</v>
      </c>
      <c r="M28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2" spans="1:13">
      <c r="A2892" t="s">
        <v>11081</v>
      </c>
      <c r="B2892" s="116" t="str">
        <f>_xlfn.XLOOKUP(TEXT(fComparionTable[[#This Row],[PROFIT CTR]],"#"),PC_Master[Profit Center],PC_Master[PC Region])</f>
        <v>Eastern_Europe</v>
      </c>
      <c r="C2892" s="116" t="str">
        <f>_xlfn.XLOOKUP(TEXT(fComparionTable[[#This Row],[PROFIT CTR]],"#"),PC_Master[Profit Center],PC_Master[PC Country])</f>
        <v>Georgia</v>
      </c>
      <c r="D2892" s="199" t="s">
        <v>14451</v>
      </c>
      <c r="E2892" s="195">
        <v>3109129</v>
      </c>
      <c r="F2892" s="576" t="str" cm="1">
        <f t="array" ref="F2892">_xlfn.XLOOKUP(TEXT(fComparionTable[[#This Row],[SOLD TO CUST]],"#"),Table_CustomerMaster[[#All],[Customer]],Table_CustomerMaster[[#All],[Name 1]])</f>
        <v>Sunshine LTD</v>
      </c>
      <c r="G2892" s="195">
        <v>340001</v>
      </c>
      <c r="H2892" s="116" t="str">
        <f>_xlfn.XLOOKUP(TEXT(fComparionTable[[#This Row],[PROFIT CTR]],"#"),PC_Master[Profit Center],PC_Master[PC Desc.])</f>
        <v>Georgia Sales</v>
      </c>
      <c r="I2892" s="116" t="s">
        <v>6249</v>
      </c>
      <c r="J2892" s="116" t="s">
        <v>6237</v>
      </c>
      <c r="K2892" s="137" t="s">
        <v>190</v>
      </c>
      <c r="L2892" s="148">
        <v>1</v>
      </c>
      <c r="M28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3" spans="1:13">
      <c r="A2893" t="s">
        <v>11081</v>
      </c>
      <c r="B2893" s="116" t="str">
        <f>_xlfn.XLOOKUP(TEXT(fComparionTable[[#This Row],[PROFIT CTR]],"#"),PC_Master[Profit Center],PC_Master[PC Region])</f>
        <v>Eastern_Europe</v>
      </c>
      <c r="C2893" s="116" t="str">
        <f>_xlfn.XLOOKUP(TEXT(fComparionTable[[#This Row],[PROFIT CTR]],"#"),PC_Master[Profit Center],PC_Master[PC Country])</f>
        <v>Georgia</v>
      </c>
      <c r="D2893" s="199" t="s">
        <v>14451</v>
      </c>
      <c r="E2893" s="195">
        <v>3109129</v>
      </c>
      <c r="F2893" s="576" t="str" cm="1">
        <f t="array" ref="F2893">_xlfn.XLOOKUP(TEXT(fComparionTable[[#This Row],[SOLD TO CUST]],"#"),Table_CustomerMaster[[#All],[Customer]],Table_CustomerMaster[[#All],[Name 1]])</f>
        <v>Sunshine LTD</v>
      </c>
      <c r="G2893" s="195">
        <v>340001</v>
      </c>
      <c r="H2893" s="116" t="str">
        <f>_xlfn.XLOOKUP(TEXT(fComparionTable[[#This Row],[PROFIT CTR]],"#"),PC_Master[Profit Center],PC_Master[PC Desc.])</f>
        <v>Georgia Sales</v>
      </c>
      <c r="I2893" s="116" t="s">
        <v>6249</v>
      </c>
      <c r="J2893" s="116" t="s">
        <v>6237</v>
      </c>
      <c r="K2893" s="137" t="s">
        <v>193</v>
      </c>
      <c r="L2893" s="148">
        <v>1</v>
      </c>
      <c r="M28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4" spans="1:13">
      <c r="A2894" t="s">
        <v>11081</v>
      </c>
      <c r="B2894" s="116" t="str">
        <f>_xlfn.XLOOKUP(TEXT(fComparionTable[[#This Row],[PROFIT CTR]],"#"),PC_Master[Profit Center],PC_Master[PC Region])</f>
        <v>Eastern_Europe</v>
      </c>
      <c r="C2894" s="116" t="str">
        <f>_xlfn.XLOOKUP(TEXT(fComparionTable[[#This Row],[PROFIT CTR]],"#"),PC_Master[Profit Center],PC_Master[PC Country])</f>
        <v>Georgia</v>
      </c>
      <c r="D2894" s="199" t="s">
        <v>14451</v>
      </c>
      <c r="E2894" s="195">
        <v>3109129</v>
      </c>
      <c r="F2894" s="576" t="str" cm="1">
        <f t="array" ref="F2894">_xlfn.XLOOKUP(TEXT(fComparionTable[[#This Row],[SOLD TO CUST]],"#"),Table_CustomerMaster[[#All],[Customer]],Table_CustomerMaster[[#All],[Name 1]])</f>
        <v>Sunshine LTD</v>
      </c>
      <c r="G2894" s="195">
        <v>340001</v>
      </c>
      <c r="H2894" s="116" t="str">
        <f>_xlfn.XLOOKUP(TEXT(fComparionTable[[#This Row],[PROFIT CTR]],"#"),PC_Master[Profit Center],PC_Master[PC Desc.])</f>
        <v>Georgia Sales</v>
      </c>
      <c r="I2894" s="116" t="s">
        <v>6249</v>
      </c>
      <c r="J2894" s="116" t="s">
        <v>6237</v>
      </c>
      <c r="K2894" s="137" t="s">
        <v>194</v>
      </c>
      <c r="L2894" s="148">
        <v>1</v>
      </c>
      <c r="M28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5" spans="1:13">
      <c r="A2895" t="s">
        <v>11081</v>
      </c>
      <c r="B2895" s="116" t="str">
        <f>_xlfn.XLOOKUP(TEXT(fComparionTable[[#This Row],[PROFIT CTR]],"#"),PC_Master[Profit Center],PC_Master[PC Region])</f>
        <v>Eastern_Europe</v>
      </c>
      <c r="C2895" s="116" t="str">
        <f>_xlfn.XLOOKUP(TEXT(fComparionTable[[#This Row],[PROFIT CTR]],"#"),PC_Master[Profit Center],PC_Master[PC Country])</f>
        <v>Georgia</v>
      </c>
      <c r="D2895" s="199" t="s">
        <v>14451</v>
      </c>
      <c r="E2895" s="195">
        <v>3109129</v>
      </c>
      <c r="F2895" s="576" t="str" cm="1">
        <f t="array" ref="F2895">_xlfn.XLOOKUP(TEXT(fComparionTable[[#This Row],[SOLD TO CUST]],"#"),Table_CustomerMaster[[#All],[Customer]],Table_CustomerMaster[[#All],[Name 1]])</f>
        <v>Sunshine LTD</v>
      </c>
      <c r="G2895" s="195">
        <v>340001</v>
      </c>
      <c r="H2895" s="116" t="str">
        <f>_xlfn.XLOOKUP(TEXT(fComparionTable[[#This Row],[PROFIT CTR]],"#"),PC_Master[Profit Center],PC_Master[PC Desc.])</f>
        <v>Georgia Sales</v>
      </c>
      <c r="I2895" s="116" t="s">
        <v>6249</v>
      </c>
      <c r="J2895" s="116" t="s">
        <v>6237</v>
      </c>
      <c r="K2895" s="137" t="s">
        <v>195</v>
      </c>
      <c r="L2895" s="148">
        <v>1</v>
      </c>
      <c r="M28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6" spans="1:13">
      <c r="A2896" t="s">
        <v>11081</v>
      </c>
      <c r="B2896" s="116" t="str">
        <f>_xlfn.XLOOKUP(TEXT(fComparionTable[[#This Row],[PROFIT CTR]],"#"),PC_Master[Profit Center],PC_Master[PC Region])</f>
        <v>Eastern_Europe</v>
      </c>
      <c r="C2896" s="116" t="str">
        <f>_xlfn.XLOOKUP(TEXT(fComparionTable[[#This Row],[PROFIT CTR]],"#"),PC_Master[Profit Center],PC_Master[PC Country])</f>
        <v>Georgia</v>
      </c>
      <c r="D2896" s="199" t="s">
        <v>14451</v>
      </c>
      <c r="E2896" s="195">
        <v>3109129</v>
      </c>
      <c r="F2896" s="576" t="str" cm="1">
        <f t="array" ref="F2896">_xlfn.XLOOKUP(TEXT(fComparionTable[[#This Row],[SOLD TO CUST]],"#"),Table_CustomerMaster[[#All],[Customer]],Table_CustomerMaster[[#All],[Name 1]])</f>
        <v>Sunshine LTD</v>
      </c>
      <c r="G2896" s="195">
        <v>340001</v>
      </c>
      <c r="H2896" s="116" t="str">
        <f>_xlfn.XLOOKUP(TEXT(fComparionTable[[#This Row],[PROFIT CTR]],"#"),PC_Master[Profit Center],PC_Master[PC Desc.])</f>
        <v>Georgia Sales</v>
      </c>
      <c r="I2896" s="116" t="s">
        <v>6249</v>
      </c>
      <c r="J2896" s="116" t="s">
        <v>6237</v>
      </c>
      <c r="K2896" s="137" t="s">
        <v>196</v>
      </c>
      <c r="L2896" s="148">
        <v>1</v>
      </c>
      <c r="M28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7" spans="1:13">
      <c r="A2897" t="s">
        <v>11081</v>
      </c>
      <c r="B2897" s="116" t="str">
        <f>_xlfn.XLOOKUP(TEXT(fComparionTable[[#This Row],[PROFIT CTR]],"#"),PC_Master[Profit Center],PC_Master[PC Region])</f>
        <v>Eastern_Europe</v>
      </c>
      <c r="C2897" s="116" t="str">
        <f>_xlfn.XLOOKUP(TEXT(fComparionTable[[#This Row],[PROFIT CTR]],"#"),PC_Master[Profit Center],PC_Master[PC Country])</f>
        <v>Georgia</v>
      </c>
      <c r="D2897" s="199" t="s">
        <v>14451</v>
      </c>
      <c r="E2897" s="195">
        <v>3109129</v>
      </c>
      <c r="F2897" s="576" t="str" cm="1">
        <f t="array" ref="F2897">_xlfn.XLOOKUP(TEXT(fComparionTable[[#This Row],[SOLD TO CUST]],"#"),Table_CustomerMaster[[#All],[Customer]],Table_CustomerMaster[[#All],[Name 1]])</f>
        <v>Sunshine LTD</v>
      </c>
      <c r="G2897" s="195">
        <v>340001</v>
      </c>
      <c r="H2897" s="116" t="str">
        <f>_xlfn.XLOOKUP(TEXT(fComparionTable[[#This Row],[PROFIT CTR]],"#"),PC_Master[Profit Center],PC_Master[PC Desc.])</f>
        <v>Georgia Sales</v>
      </c>
      <c r="I2897" s="116" t="s">
        <v>6249</v>
      </c>
      <c r="J2897" s="116" t="s">
        <v>6237</v>
      </c>
      <c r="K2897" s="137" t="s">
        <v>197</v>
      </c>
      <c r="L2897" s="148">
        <v>1</v>
      </c>
      <c r="M28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898" spans="1:13">
      <c r="A2898" t="s">
        <v>11081</v>
      </c>
      <c r="B2898" s="116" t="str">
        <f>_xlfn.XLOOKUP(TEXT(fComparionTable[[#This Row],[PROFIT CTR]],"#"),PC_Master[Profit Center],PC_Master[PC Region])</f>
        <v>Western_Europe</v>
      </c>
      <c r="C2898" s="116" t="str">
        <f>_xlfn.XLOOKUP(TEXT(fComparionTable[[#This Row],[PROFIT CTR]],"#"),PC_Master[Profit Center],PC_Master[PC Country])</f>
        <v>Greece</v>
      </c>
      <c r="D2898" s="199" t="s">
        <v>14451</v>
      </c>
      <c r="E2898" s="195">
        <v>3300791</v>
      </c>
      <c r="F2898" s="576" t="str" cm="1">
        <f t="array" ref="F2898">_xlfn.XLOOKUP(TEXT(fComparionTable[[#This Row],[SOLD TO CUST]],"#"),Table_CustomerMaster[[#All],[Customer]],Table_CustomerMaster[[#All],[Name 1]])</f>
        <v>J/V   Touristic Loutrakiou  S.A.  O.T.A.</v>
      </c>
      <c r="G2898" s="195">
        <v>310703</v>
      </c>
      <c r="H2898" s="116" t="str">
        <f>_xlfn.XLOOKUP(TEXT(fComparionTable[[#This Row],[PROFIT CTR]],"#"),PC_Master[Profit Center],PC_Master[PC Desc.])</f>
        <v>Prosperity Link-GRC</v>
      </c>
      <c r="I2898" s="116" t="s">
        <v>6574</v>
      </c>
      <c r="J2898" s="116" t="s">
        <v>6266</v>
      </c>
      <c r="K2898" s="137" t="s">
        <v>7618</v>
      </c>
      <c r="L2898" s="148">
        <v>1</v>
      </c>
      <c r="M28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899" spans="1:13">
      <c r="A2899" t="s">
        <v>11081</v>
      </c>
      <c r="B2899" s="116" t="str">
        <f>_xlfn.XLOOKUP(TEXT(fComparionTable[[#This Row],[PROFIT CTR]],"#"),PC_Master[Profit Center],PC_Master[PC Region])</f>
        <v>Western_Europe</v>
      </c>
      <c r="C2899" s="116" t="str">
        <f>_xlfn.XLOOKUP(TEXT(fComparionTable[[#This Row],[PROFIT CTR]],"#"),PC_Master[Profit Center],PC_Master[PC Country])</f>
        <v>Greece</v>
      </c>
      <c r="D2899" s="199" t="s">
        <v>14451</v>
      </c>
      <c r="E2899" s="195">
        <v>3300791</v>
      </c>
      <c r="F2899" s="576" t="str" cm="1">
        <f t="array" ref="F2899">_xlfn.XLOOKUP(TEXT(fComparionTable[[#This Row],[SOLD TO CUST]],"#"),Table_CustomerMaster[[#All],[Customer]],Table_CustomerMaster[[#All],[Name 1]])</f>
        <v>J/V   Touristic Loutrakiou  S.A.  O.T.A.</v>
      </c>
      <c r="G2899" s="195">
        <v>310703</v>
      </c>
      <c r="H2899" s="116" t="str">
        <f>_xlfn.XLOOKUP(TEXT(fComparionTable[[#This Row],[PROFIT CTR]],"#"),PC_Master[Profit Center],PC_Master[PC Desc.])</f>
        <v>Prosperity Link-GRC</v>
      </c>
      <c r="I2899" s="116" t="s">
        <v>6574</v>
      </c>
      <c r="J2899" s="116" t="s">
        <v>6266</v>
      </c>
      <c r="K2899" s="137" t="s">
        <v>7623</v>
      </c>
      <c r="L2899" s="148">
        <v>1</v>
      </c>
      <c r="M28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0" spans="1:13">
      <c r="A2900" t="s">
        <v>11081</v>
      </c>
      <c r="B2900" s="116" t="str">
        <f>_xlfn.XLOOKUP(TEXT(fComparionTable[[#This Row],[PROFIT CTR]],"#"),PC_Master[Profit Center],PC_Master[PC Region])</f>
        <v>Western_Europe</v>
      </c>
      <c r="C2900" s="116" t="str">
        <f>_xlfn.XLOOKUP(TEXT(fComparionTable[[#This Row],[PROFIT CTR]],"#"),PC_Master[Profit Center],PC_Master[PC Country])</f>
        <v>Greece</v>
      </c>
      <c r="D2900" s="199" t="s">
        <v>14451</v>
      </c>
      <c r="E2900" s="195">
        <v>3300791</v>
      </c>
      <c r="F2900" s="576" t="str" cm="1">
        <f t="array" ref="F2900">_xlfn.XLOOKUP(TEXT(fComparionTable[[#This Row],[SOLD TO CUST]],"#"),Table_CustomerMaster[[#All],[Customer]],Table_CustomerMaster[[#All],[Name 1]])</f>
        <v>J/V   Touristic Loutrakiou  S.A.  O.T.A.</v>
      </c>
      <c r="G2900" s="195">
        <v>310703</v>
      </c>
      <c r="H2900" s="116" t="str">
        <f>_xlfn.XLOOKUP(TEXT(fComparionTable[[#This Row],[PROFIT CTR]],"#"),PC_Master[Profit Center],PC_Master[PC Desc.])</f>
        <v>Prosperity Link-GRC</v>
      </c>
      <c r="I2900" s="116" t="s">
        <v>6574</v>
      </c>
      <c r="J2900" s="116" t="s">
        <v>6266</v>
      </c>
      <c r="K2900" s="137" t="s">
        <v>7624</v>
      </c>
      <c r="L2900" s="148">
        <v>1</v>
      </c>
      <c r="M29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1" spans="1:13">
      <c r="A2901" t="s">
        <v>11081</v>
      </c>
      <c r="B2901" s="116" t="str">
        <f>_xlfn.XLOOKUP(TEXT(fComparionTable[[#This Row],[PROFIT CTR]],"#"),PC_Master[Profit Center],PC_Master[PC Region])</f>
        <v>Western_Europe</v>
      </c>
      <c r="C2901" s="116" t="str">
        <f>_xlfn.XLOOKUP(TEXT(fComparionTable[[#This Row],[PROFIT CTR]],"#"),PC_Master[Profit Center],PC_Master[PC Country])</f>
        <v>Greece</v>
      </c>
      <c r="D2901" s="199" t="s">
        <v>14451</v>
      </c>
      <c r="E2901" s="195">
        <v>3300791</v>
      </c>
      <c r="F2901" s="576" t="str" cm="1">
        <f t="array" ref="F2901">_xlfn.XLOOKUP(TEXT(fComparionTable[[#This Row],[SOLD TO CUST]],"#"),Table_CustomerMaster[[#All],[Customer]],Table_CustomerMaster[[#All],[Name 1]])</f>
        <v>J/V   Touristic Loutrakiou  S.A.  O.T.A.</v>
      </c>
      <c r="G2901" s="195">
        <v>310703</v>
      </c>
      <c r="H2901" s="116" t="str">
        <f>_xlfn.XLOOKUP(TEXT(fComparionTable[[#This Row],[PROFIT CTR]],"#"),PC_Master[Profit Center],PC_Master[PC Desc.])</f>
        <v>Prosperity Link-GRC</v>
      </c>
      <c r="I2901" s="116" t="s">
        <v>6574</v>
      </c>
      <c r="J2901" s="116" t="s">
        <v>6266</v>
      </c>
      <c r="K2901" s="137" t="s">
        <v>7625</v>
      </c>
      <c r="L2901" s="148">
        <v>1</v>
      </c>
      <c r="M29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2" spans="1:13">
      <c r="A2902" t="s">
        <v>11081</v>
      </c>
      <c r="B2902" s="116" t="str">
        <f>_xlfn.XLOOKUP(TEXT(fComparionTable[[#This Row],[PROFIT CTR]],"#"),PC_Master[Profit Center],PC_Master[PC Region])</f>
        <v>Western_Europe</v>
      </c>
      <c r="C2902" s="116" t="str">
        <f>_xlfn.XLOOKUP(TEXT(fComparionTable[[#This Row],[PROFIT CTR]],"#"),PC_Master[Profit Center],PC_Master[PC Country])</f>
        <v>Greece</v>
      </c>
      <c r="D2902" s="199" t="s">
        <v>14451</v>
      </c>
      <c r="E2902" s="195">
        <v>3300791</v>
      </c>
      <c r="F2902" s="576" t="str" cm="1">
        <f t="array" ref="F2902">_xlfn.XLOOKUP(TEXT(fComparionTable[[#This Row],[SOLD TO CUST]],"#"),Table_CustomerMaster[[#All],[Customer]],Table_CustomerMaster[[#All],[Name 1]])</f>
        <v>J/V   Touristic Loutrakiou  S.A.  O.T.A.</v>
      </c>
      <c r="G2902" s="195">
        <v>310703</v>
      </c>
      <c r="H2902" s="116" t="str">
        <f>_xlfn.XLOOKUP(TEXT(fComparionTable[[#This Row],[PROFIT CTR]],"#"),PC_Master[Profit Center],PC_Master[PC Desc.])</f>
        <v>Prosperity Link-GRC</v>
      </c>
      <c r="I2902" s="116" t="s">
        <v>6574</v>
      </c>
      <c r="J2902" s="116" t="s">
        <v>6266</v>
      </c>
      <c r="K2902" s="137" t="s">
        <v>7626</v>
      </c>
      <c r="L2902" s="148">
        <v>1</v>
      </c>
      <c r="M29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3" spans="1:13">
      <c r="A2903" t="s">
        <v>11081</v>
      </c>
      <c r="B2903" s="116" t="str">
        <f>_xlfn.XLOOKUP(TEXT(fComparionTable[[#This Row],[PROFIT CTR]],"#"),PC_Master[Profit Center],PC_Master[PC Region])</f>
        <v>Western_Europe</v>
      </c>
      <c r="C2903" s="116" t="str">
        <f>_xlfn.XLOOKUP(TEXT(fComparionTable[[#This Row],[PROFIT CTR]],"#"),PC_Master[Profit Center],PC_Master[PC Country])</f>
        <v>Greece</v>
      </c>
      <c r="D2903" s="199" t="s">
        <v>14451</v>
      </c>
      <c r="E2903" s="195">
        <v>3300791</v>
      </c>
      <c r="F2903" s="576" t="str" cm="1">
        <f t="array" ref="F2903">_xlfn.XLOOKUP(TEXT(fComparionTable[[#This Row],[SOLD TO CUST]],"#"),Table_CustomerMaster[[#All],[Customer]],Table_CustomerMaster[[#All],[Name 1]])</f>
        <v>J/V   Touristic Loutrakiou  S.A.  O.T.A.</v>
      </c>
      <c r="G2903" s="195">
        <v>310703</v>
      </c>
      <c r="H2903" s="116" t="str">
        <f>_xlfn.XLOOKUP(TEXT(fComparionTable[[#This Row],[PROFIT CTR]],"#"),PC_Master[Profit Center],PC_Master[PC Desc.])</f>
        <v>Prosperity Link-GRC</v>
      </c>
      <c r="I2903" s="116" t="s">
        <v>6574</v>
      </c>
      <c r="J2903" s="116" t="s">
        <v>6266</v>
      </c>
      <c r="K2903" s="137" t="s">
        <v>7627</v>
      </c>
      <c r="L2903" s="148">
        <v>1</v>
      </c>
      <c r="M29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4" spans="1:13">
      <c r="A2904" t="s">
        <v>11081</v>
      </c>
      <c r="B2904" s="116" t="str">
        <f>_xlfn.XLOOKUP(TEXT(fComparionTable[[#This Row],[PROFIT CTR]],"#"),PC_Master[Profit Center],PC_Master[PC Region])</f>
        <v>Western_Europe</v>
      </c>
      <c r="C2904" s="116" t="str">
        <f>_xlfn.XLOOKUP(TEXT(fComparionTable[[#This Row],[PROFIT CTR]],"#"),PC_Master[Profit Center],PC_Master[PC Country])</f>
        <v>Greece</v>
      </c>
      <c r="D2904" s="199" t="s">
        <v>14451</v>
      </c>
      <c r="E2904" s="195">
        <v>3300791</v>
      </c>
      <c r="F2904" s="576" t="str" cm="1">
        <f t="array" ref="F2904">_xlfn.XLOOKUP(TEXT(fComparionTable[[#This Row],[SOLD TO CUST]],"#"),Table_CustomerMaster[[#All],[Customer]],Table_CustomerMaster[[#All],[Name 1]])</f>
        <v>J/V   Touristic Loutrakiou  S.A.  O.T.A.</v>
      </c>
      <c r="G2904" s="195">
        <v>317150</v>
      </c>
      <c r="H2904" s="116" t="str">
        <f>_xlfn.XLOOKUP(TEXT(fComparionTable[[#This Row],[PROFIT CTR]],"#"),PC_Master[Profit Center],PC_Master[PC Desc.])</f>
        <v>Prosperity Link-GRC</v>
      </c>
      <c r="I2904" s="116" t="s">
        <v>6574</v>
      </c>
      <c r="J2904" s="116" t="s">
        <v>6266</v>
      </c>
      <c r="K2904" s="137" t="s">
        <v>7628</v>
      </c>
      <c r="L2904" s="148">
        <v>1</v>
      </c>
      <c r="M29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5" spans="1:13">
      <c r="A2905" t="s">
        <v>11081</v>
      </c>
      <c r="B2905" s="116" t="str">
        <f>_xlfn.XLOOKUP(TEXT(fComparionTable[[#This Row],[PROFIT CTR]],"#"),PC_Master[Profit Center],PC_Master[PC Region])</f>
        <v>Western_Europe</v>
      </c>
      <c r="C2905" s="116" t="str">
        <f>_xlfn.XLOOKUP(TEXT(fComparionTable[[#This Row],[PROFIT CTR]],"#"),PC_Master[Profit Center],PC_Master[PC Country])</f>
        <v>Greece</v>
      </c>
      <c r="D2905" s="199" t="s">
        <v>14451</v>
      </c>
      <c r="E2905" s="195">
        <v>3300791</v>
      </c>
      <c r="F2905" s="576" t="str" cm="1">
        <f t="array" ref="F2905">_xlfn.XLOOKUP(TEXT(fComparionTable[[#This Row],[SOLD TO CUST]],"#"),Table_CustomerMaster[[#All],[Customer]],Table_CustomerMaster[[#All],[Name 1]])</f>
        <v>J/V   Touristic Loutrakiou  S.A.  O.T.A.</v>
      </c>
      <c r="G2905" s="195">
        <v>317150</v>
      </c>
      <c r="H2905" s="116" t="str">
        <f>_xlfn.XLOOKUP(TEXT(fComparionTable[[#This Row],[PROFIT CTR]],"#"),PC_Master[Profit Center],PC_Master[PC Desc.])</f>
        <v>Prosperity Link-GRC</v>
      </c>
      <c r="I2905" s="116" t="s">
        <v>6574</v>
      </c>
      <c r="J2905" s="116" t="s">
        <v>6266</v>
      </c>
      <c r="K2905" s="137" t="s">
        <v>7633</v>
      </c>
      <c r="L2905" s="148">
        <v>1</v>
      </c>
      <c r="M29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6" spans="1:13">
      <c r="A2906" t="s">
        <v>11081</v>
      </c>
      <c r="B2906" s="116" t="str">
        <f>_xlfn.XLOOKUP(TEXT(fComparionTable[[#This Row],[PROFIT CTR]],"#"),PC_Master[Profit Center],PC_Master[PC Region])</f>
        <v>Western_Europe</v>
      </c>
      <c r="C2906" s="116" t="str">
        <f>_xlfn.XLOOKUP(TEXT(fComparionTable[[#This Row],[PROFIT CTR]],"#"),PC_Master[Profit Center],PC_Master[PC Country])</f>
        <v>Greece</v>
      </c>
      <c r="D2906" s="199" t="s">
        <v>14451</v>
      </c>
      <c r="E2906" s="195">
        <v>3300791</v>
      </c>
      <c r="F2906" s="576" t="str" cm="1">
        <f t="array" ref="F2906">_xlfn.XLOOKUP(TEXT(fComparionTable[[#This Row],[SOLD TO CUST]],"#"),Table_CustomerMaster[[#All],[Customer]],Table_CustomerMaster[[#All],[Name 1]])</f>
        <v>J/V   Touristic Loutrakiou  S.A.  O.T.A.</v>
      </c>
      <c r="G2906" s="195">
        <v>317150</v>
      </c>
      <c r="H2906" s="116" t="str">
        <f>_xlfn.XLOOKUP(TEXT(fComparionTable[[#This Row],[PROFIT CTR]],"#"),PC_Master[Profit Center],PC_Master[PC Desc.])</f>
        <v>Prosperity Link-GRC</v>
      </c>
      <c r="I2906" s="116" t="s">
        <v>6574</v>
      </c>
      <c r="J2906" s="116" t="s">
        <v>6266</v>
      </c>
      <c r="K2906" s="137" t="s">
        <v>7634</v>
      </c>
      <c r="L2906" s="148">
        <v>1</v>
      </c>
      <c r="M29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7" spans="1:13">
      <c r="A2907" t="s">
        <v>11081</v>
      </c>
      <c r="B2907" s="116" t="str">
        <f>_xlfn.XLOOKUP(TEXT(fComparionTable[[#This Row],[PROFIT CTR]],"#"),PC_Master[Profit Center],PC_Master[PC Region])</f>
        <v>Western_Europe</v>
      </c>
      <c r="C2907" s="116" t="str">
        <f>_xlfn.XLOOKUP(TEXT(fComparionTable[[#This Row],[PROFIT CTR]],"#"),PC_Master[Profit Center],PC_Master[PC Country])</f>
        <v>Greece</v>
      </c>
      <c r="D2907" s="199" t="s">
        <v>14451</v>
      </c>
      <c r="E2907" s="195">
        <v>3300791</v>
      </c>
      <c r="F2907" s="576" t="str" cm="1">
        <f t="array" ref="F2907">_xlfn.XLOOKUP(TEXT(fComparionTable[[#This Row],[SOLD TO CUST]],"#"),Table_CustomerMaster[[#All],[Customer]],Table_CustomerMaster[[#All],[Name 1]])</f>
        <v>J/V   Touristic Loutrakiou  S.A.  O.T.A.</v>
      </c>
      <c r="G2907" s="195">
        <v>317150</v>
      </c>
      <c r="H2907" s="116" t="str">
        <f>_xlfn.XLOOKUP(TEXT(fComparionTable[[#This Row],[PROFIT CTR]],"#"),PC_Master[Profit Center],PC_Master[PC Desc.])</f>
        <v>Prosperity Link-GRC</v>
      </c>
      <c r="I2907" s="116" t="s">
        <v>6574</v>
      </c>
      <c r="J2907" s="116" t="s">
        <v>6266</v>
      </c>
      <c r="K2907" s="137" t="s">
        <v>7635</v>
      </c>
      <c r="L2907" s="148">
        <v>1</v>
      </c>
      <c r="M29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8" spans="1:13">
      <c r="A2908" t="s">
        <v>11081</v>
      </c>
      <c r="B2908" s="116" t="str">
        <f>_xlfn.XLOOKUP(TEXT(fComparionTable[[#This Row],[PROFIT CTR]],"#"),PC_Master[Profit Center],PC_Master[PC Region])</f>
        <v>Western_Europe</v>
      </c>
      <c r="C2908" s="116" t="str">
        <f>_xlfn.XLOOKUP(TEXT(fComparionTable[[#This Row],[PROFIT CTR]],"#"),PC_Master[Profit Center],PC_Master[PC Country])</f>
        <v>Greece</v>
      </c>
      <c r="D2908" s="199" t="s">
        <v>14451</v>
      </c>
      <c r="E2908" s="195">
        <v>3300791</v>
      </c>
      <c r="F2908" s="576" t="str" cm="1">
        <f t="array" ref="F2908">_xlfn.XLOOKUP(TEXT(fComparionTable[[#This Row],[SOLD TO CUST]],"#"),Table_CustomerMaster[[#All],[Customer]],Table_CustomerMaster[[#All],[Name 1]])</f>
        <v>J/V   Touristic Loutrakiou  S.A.  O.T.A.</v>
      </c>
      <c r="G2908" s="195">
        <v>317150</v>
      </c>
      <c r="H2908" s="116" t="str">
        <f>_xlfn.XLOOKUP(TEXT(fComparionTable[[#This Row],[PROFIT CTR]],"#"),PC_Master[Profit Center],PC_Master[PC Desc.])</f>
        <v>Prosperity Link-GRC</v>
      </c>
      <c r="I2908" s="116" t="s">
        <v>6574</v>
      </c>
      <c r="J2908" s="116" t="s">
        <v>6266</v>
      </c>
      <c r="K2908" s="137" t="s">
        <v>7636</v>
      </c>
      <c r="L2908" s="148">
        <v>1</v>
      </c>
      <c r="M29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09" spans="1:13">
      <c r="A2909" t="s">
        <v>11081</v>
      </c>
      <c r="B2909" s="116" t="str">
        <f>_xlfn.XLOOKUP(TEXT(fComparionTable[[#This Row],[PROFIT CTR]],"#"),PC_Master[Profit Center],PC_Master[PC Region])</f>
        <v>Western_Europe</v>
      </c>
      <c r="C2909" s="116" t="str">
        <f>_xlfn.XLOOKUP(TEXT(fComparionTable[[#This Row],[PROFIT CTR]],"#"),PC_Master[Profit Center],PC_Master[PC Country])</f>
        <v>Greece</v>
      </c>
      <c r="D2909" s="199" t="s">
        <v>14451</v>
      </c>
      <c r="E2909" s="195">
        <v>3300791</v>
      </c>
      <c r="F2909" s="576" t="str" cm="1">
        <f t="array" ref="F2909">_xlfn.XLOOKUP(TEXT(fComparionTable[[#This Row],[SOLD TO CUST]],"#"),Table_CustomerMaster[[#All],[Customer]],Table_CustomerMaster[[#All],[Name 1]])</f>
        <v>J/V   Touristic Loutrakiou  S.A.  O.T.A.</v>
      </c>
      <c r="G2909" s="195">
        <v>317150</v>
      </c>
      <c r="H2909" s="116" t="str">
        <f>_xlfn.XLOOKUP(TEXT(fComparionTable[[#This Row],[PROFIT CTR]],"#"),PC_Master[Profit Center],PC_Master[PC Desc.])</f>
        <v>Prosperity Link-GRC</v>
      </c>
      <c r="I2909" s="116" t="s">
        <v>6574</v>
      </c>
      <c r="J2909" s="116" t="s">
        <v>6266</v>
      </c>
      <c r="K2909" s="137" t="s">
        <v>7637</v>
      </c>
      <c r="L2909" s="148">
        <v>1</v>
      </c>
      <c r="M29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2910" spans="1:13">
      <c r="A2910" t="s">
        <v>11081</v>
      </c>
      <c r="B2910" s="116" t="str">
        <f>_xlfn.XLOOKUP(TEXT(fComparionTable[[#This Row],[PROFIT CTR]],"#"),PC_Master[Profit Center],PC_Master[PC Region])</f>
        <v>Eastern_Europe</v>
      </c>
      <c r="C2910" s="116" t="str">
        <f>_xlfn.XLOOKUP(TEXT(fComparionTable[[#This Row],[PROFIT CTR]],"#"),PC_Master[Profit Center],PC_Master[PC Country])</f>
        <v>Romania</v>
      </c>
      <c r="D2910" s="199" t="s">
        <v>14451</v>
      </c>
      <c r="E2910" s="195">
        <v>3118221</v>
      </c>
      <c r="F2910" s="576" t="str" cm="1">
        <f t="array" ref="F2910">_xlfn.XLOOKUP(TEXT(fComparionTable[[#This Row],[SOLD TO CUST]],"#"),Table_CustomerMaster[[#All],[Customer]],Table_CustomerMaster[[#All],[Name 1]])</f>
        <v>Desam Enylor SRL</v>
      </c>
      <c r="G2910" s="195">
        <v>310028</v>
      </c>
      <c r="H2910" s="116" t="str">
        <f>_xlfn.XLOOKUP(TEXT(fComparionTable[[#This Row],[PROFIT CTR]],"#"),PC_Master[Profit Center],PC_Master[PC Desc.])</f>
        <v>Romania Sales</v>
      </c>
      <c r="I2910" s="116" t="s">
        <v>6249</v>
      </c>
      <c r="J2910" s="116" t="s">
        <v>6519</v>
      </c>
      <c r="K2910" s="137">
        <v>2414214</v>
      </c>
      <c r="L2910" s="148">
        <v>1</v>
      </c>
      <c r="M29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1" spans="1:13">
      <c r="A2911" t="s">
        <v>11081</v>
      </c>
      <c r="B2911" s="116" t="str">
        <f>_xlfn.XLOOKUP(TEXT(fComparionTable[[#This Row],[PROFIT CTR]],"#"),PC_Master[Profit Center],PC_Master[PC Region])</f>
        <v>Eastern_Europe</v>
      </c>
      <c r="C2911" s="116" t="str">
        <f>_xlfn.XLOOKUP(TEXT(fComparionTable[[#This Row],[PROFIT CTR]],"#"),PC_Master[Profit Center],PC_Master[PC Country])</f>
        <v>Romania</v>
      </c>
      <c r="D2911" s="199" t="s">
        <v>14451</v>
      </c>
      <c r="E2911" s="195">
        <v>3118221</v>
      </c>
      <c r="F2911" s="576" t="str" cm="1">
        <f t="array" ref="F2911">_xlfn.XLOOKUP(TEXT(fComparionTable[[#This Row],[SOLD TO CUST]],"#"),Table_CustomerMaster[[#All],[Customer]],Table_CustomerMaster[[#All],[Name 1]])</f>
        <v>Desam Enylor SRL</v>
      </c>
      <c r="G2911" s="195">
        <v>310028</v>
      </c>
      <c r="H2911" s="116" t="str">
        <f>_xlfn.XLOOKUP(TEXT(fComparionTable[[#This Row],[PROFIT CTR]],"#"),PC_Master[Profit Center],PC_Master[PC Desc.])</f>
        <v>Romania Sales</v>
      </c>
      <c r="I2911" s="116" t="s">
        <v>6249</v>
      </c>
      <c r="J2911" s="116" t="s">
        <v>6519</v>
      </c>
      <c r="K2911" s="137">
        <v>2414215</v>
      </c>
      <c r="L2911" s="148">
        <v>1</v>
      </c>
      <c r="M29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2" spans="1:13">
      <c r="A2912" t="s">
        <v>11081</v>
      </c>
      <c r="B2912" s="116" t="str">
        <f>_xlfn.XLOOKUP(TEXT(fComparionTable[[#This Row],[PROFIT CTR]],"#"),PC_Master[Profit Center],PC_Master[PC Region])</f>
        <v>Eastern_Europe</v>
      </c>
      <c r="C2912" s="116" t="str">
        <f>_xlfn.XLOOKUP(TEXT(fComparionTable[[#This Row],[PROFIT CTR]],"#"),PC_Master[Profit Center],PC_Master[PC Country])</f>
        <v>Romania</v>
      </c>
      <c r="D2912" s="199" t="s">
        <v>14451</v>
      </c>
      <c r="E2912" s="195">
        <v>3118221</v>
      </c>
      <c r="F2912" s="576" t="str" cm="1">
        <f t="array" ref="F2912">_xlfn.XLOOKUP(TEXT(fComparionTable[[#This Row],[SOLD TO CUST]],"#"),Table_CustomerMaster[[#All],[Customer]],Table_CustomerMaster[[#All],[Name 1]])</f>
        <v>Desam Enylor SRL</v>
      </c>
      <c r="G2912" s="195">
        <v>310028</v>
      </c>
      <c r="H2912" s="116" t="str">
        <f>_xlfn.XLOOKUP(TEXT(fComparionTable[[#This Row],[PROFIT CTR]],"#"),PC_Master[Profit Center],PC_Master[PC Desc.])</f>
        <v>Romania Sales</v>
      </c>
      <c r="I2912" s="116" t="s">
        <v>6249</v>
      </c>
      <c r="J2912" s="116" t="s">
        <v>6519</v>
      </c>
      <c r="K2912" s="137">
        <v>2416317</v>
      </c>
      <c r="L2912" s="148">
        <v>1</v>
      </c>
      <c r="M29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3" spans="1:13">
      <c r="A2913" t="s">
        <v>11081</v>
      </c>
      <c r="B2913" s="116" t="str">
        <f>_xlfn.XLOOKUP(TEXT(fComparionTable[[#This Row],[PROFIT CTR]],"#"),PC_Master[Profit Center],PC_Master[PC Region])</f>
        <v>Eastern_Europe</v>
      </c>
      <c r="C2913" s="116" t="str">
        <f>_xlfn.XLOOKUP(TEXT(fComparionTable[[#This Row],[PROFIT CTR]],"#"),PC_Master[Profit Center],PC_Master[PC Country])</f>
        <v>Romania</v>
      </c>
      <c r="D2913" s="199" t="s">
        <v>14451</v>
      </c>
      <c r="E2913" s="195">
        <v>3118221</v>
      </c>
      <c r="F2913" s="576" t="str" cm="1">
        <f t="array" ref="F2913">_xlfn.XLOOKUP(TEXT(fComparionTable[[#This Row],[SOLD TO CUST]],"#"),Table_CustomerMaster[[#All],[Customer]],Table_CustomerMaster[[#All],[Name 1]])</f>
        <v>Desam Enylor SRL</v>
      </c>
      <c r="G2913" s="195">
        <v>310028</v>
      </c>
      <c r="H2913" s="116" t="str">
        <f>_xlfn.XLOOKUP(TEXT(fComparionTable[[#This Row],[PROFIT CTR]],"#"),PC_Master[Profit Center],PC_Master[PC Desc.])</f>
        <v>Romania Sales</v>
      </c>
      <c r="I2913" s="116" t="s">
        <v>6249</v>
      </c>
      <c r="J2913" s="116" t="s">
        <v>6519</v>
      </c>
      <c r="K2913" s="137">
        <v>2461625</v>
      </c>
      <c r="L2913" s="148">
        <v>1</v>
      </c>
      <c r="M29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4" spans="1:13">
      <c r="A2914" t="s">
        <v>11081</v>
      </c>
      <c r="B2914" s="116" t="str">
        <f>_xlfn.XLOOKUP(TEXT(fComparionTable[[#This Row],[PROFIT CTR]],"#"),PC_Master[Profit Center],PC_Master[PC Region])</f>
        <v>Eastern_Europe</v>
      </c>
      <c r="C2914" s="116" t="str">
        <f>_xlfn.XLOOKUP(TEXT(fComparionTable[[#This Row],[PROFIT CTR]],"#"),PC_Master[Profit Center],PC_Master[PC Country])</f>
        <v>Romania</v>
      </c>
      <c r="D2914" s="199" t="s">
        <v>14451</v>
      </c>
      <c r="E2914" s="195">
        <v>3118221</v>
      </c>
      <c r="F2914" s="576" t="str" cm="1">
        <f t="array" ref="F2914">_xlfn.XLOOKUP(TEXT(fComparionTable[[#This Row],[SOLD TO CUST]],"#"),Table_CustomerMaster[[#All],[Customer]],Table_CustomerMaster[[#All],[Name 1]])</f>
        <v>Desam Enylor SRL</v>
      </c>
      <c r="G2914" s="195">
        <v>310028</v>
      </c>
      <c r="H2914" s="116" t="str">
        <f>_xlfn.XLOOKUP(TEXT(fComparionTable[[#This Row],[PROFIT CTR]],"#"),PC_Master[Profit Center],PC_Master[PC Desc.])</f>
        <v>Romania Sales</v>
      </c>
      <c r="I2914" s="116" t="s">
        <v>6249</v>
      </c>
      <c r="J2914" s="116" t="s">
        <v>6519</v>
      </c>
      <c r="K2914" s="137">
        <v>2461627</v>
      </c>
      <c r="L2914" s="148">
        <v>1</v>
      </c>
      <c r="M29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5" spans="1:13">
      <c r="A2915" t="s">
        <v>11081</v>
      </c>
      <c r="B2915" s="116" t="str">
        <f>_xlfn.XLOOKUP(TEXT(fComparionTable[[#This Row],[PROFIT CTR]],"#"),PC_Master[Profit Center],PC_Master[PC Region])</f>
        <v>Eastern_Europe</v>
      </c>
      <c r="C2915" s="116" t="str">
        <f>_xlfn.XLOOKUP(TEXT(fComparionTable[[#This Row],[PROFIT CTR]],"#"),PC_Master[Profit Center],PC_Master[PC Country])</f>
        <v>Romania</v>
      </c>
      <c r="D2915" s="199" t="s">
        <v>14451</v>
      </c>
      <c r="E2915" s="195">
        <v>3118221</v>
      </c>
      <c r="F2915" s="576" t="str" cm="1">
        <f t="array" ref="F2915">_xlfn.XLOOKUP(TEXT(fComparionTable[[#This Row],[SOLD TO CUST]],"#"),Table_CustomerMaster[[#All],[Customer]],Table_CustomerMaster[[#All],[Name 1]])</f>
        <v>Desam Enylor SRL</v>
      </c>
      <c r="G2915" s="195">
        <v>310028</v>
      </c>
      <c r="H2915" s="116" t="str">
        <f>_xlfn.XLOOKUP(TEXT(fComparionTable[[#This Row],[PROFIT CTR]],"#"),PC_Master[Profit Center],PC_Master[PC Desc.])</f>
        <v>Romania Sales</v>
      </c>
      <c r="I2915" s="116" t="s">
        <v>6249</v>
      </c>
      <c r="J2915" s="116" t="s">
        <v>6519</v>
      </c>
      <c r="K2915" s="137">
        <v>2461629</v>
      </c>
      <c r="L2915" s="148">
        <v>1</v>
      </c>
      <c r="M29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6" spans="1:13">
      <c r="A2916" t="s">
        <v>11081</v>
      </c>
      <c r="B2916" s="116" t="str">
        <f>_xlfn.XLOOKUP(TEXT(fComparionTable[[#This Row],[PROFIT CTR]],"#"),PC_Master[Profit Center],PC_Master[PC Region])</f>
        <v>Eastern_Europe</v>
      </c>
      <c r="C2916" s="116" t="str">
        <f>_xlfn.XLOOKUP(TEXT(fComparionTable[[#This Row],[PROFIT CTR]],"#"),PC_Master[Profit Center],PC_Master[PC Country])</f>
        <v>Romania</v>
      </c>
      <c r="D2916" s="199" t="s">
        <v>14451</v>
      </c>
      <c r="E2916" s="195">
        <v>3118221</v>
      </c>
      <c r="F2916" s="576" t="str" cm="1">
        <f t="array" ref="F2916">_xlfn.XLOOKUP(TEXT(fComparionTable[[#This Row],[SOLD TO CUST]],"#"),Table_CustomerMaster[[#All],[Customer]],Table_CustomerMaster[[#All],[Name 1]])</f>
        <v>Desam Enylor SRL</v>
      </c>
      <c r="G2916" s="195">
        <v>310028</v>
      </c>
      <c r="H2916" s="116" t="str">
        <f>_xlfn.XLOOKUP(TEXT(fComparionTable[[#This Row],[PROFIT CTR]],"#"),PC_Master[Profit Center],PC_Master[PC Desc.])</f>
        <v>Romania Sales</v>
      </c>
      <c r="I2916" s="116" t="s">
        <v>6249</v>
      </c>
      <c r="J2916" s="116" t="s">
        <v>6519</v>
      </c>
      <c r="K2916" s="137">
        <v>2461631</v>
      </c>
      <c r="L2916" s="148">
        <v>1</v>
      </c>
      <c r="M29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7" spans="1:13">
      <c r="A2917" t="s">
        <v>11081</v>
      </c>
      <c r="B2917" s="116" t="str">
        <f>_xlfn.XLOOKUP(TEXT(fComparionTable[[#This Row],[PROFIT CTR]],"#"),PC_Master[Profit Center],PC_Master[PC Region])</f>
        <v>Eastern_Europe</v>
      </c>
      <c r="C2917" s="116" t="str">
        <f>_xlfn.XLOOKUP(TEXT(fComparionTable[[#This Row],[PROFIT CTR]],"#"),PC_Master[Profit Center],PC_Master[PC Country])</f>
        <v>Romania</v>
      </c>
      <c r="D2917" s="199" t="s">
        <v>14451</v>
      </c>
      <c r="E2917" s="195">
        <v>3118221</v>
      </c>
      <c r="F2917" s="576" t="str" cm="1">
        <f t="array" ref="F2917">_xlfn.XLOOKUP(TEXT(fComparionTable[[#This Row],[SOLD TO CUST]],"#"),Table_CustomerMaster[[#All],[Customer]],Table_CustomerMaster[[#All],[Name 1]])</f>
        <v>Desam Enylor SRL</v>
      </c>
      <c r="G2917" s="195">
        <v>310028</v>
      </c>
      <c r="H2917" s="116" t="str">
        <f>_xlfn.XLOOKUP(TEXT(fComparionTable[[#This Row],[PROFIT CTR]],"#"),PC_Master[Profit Center],PC_Master[PC Desc.])</f>
        <v>Romania Sales</v>
      </c>
      <c r="I2917" s="116" t="s">
        <v>6249</v>
      </c>
      <c r="J2917" s="116" t="s">
        <v>6519</v>
      </c>
      <c r="K2917" s="137">
        <v>2461632</v>
      </c>
      <c r="L2917" s="148">
        <v>1</v>
      </c>
      <c r="M29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8" spans="1:13">
      <c r="A2918" t="s">
        <v>11081</v>
      </c>
      <c r="B2918" s="116" t="str">
        <f>_xlfn.XLOOKUP(TEXT(fComparionTable[[#This Row],[PROFIT CTR]],"#"),PC_Master[Profit Center],PC_Master[PC Region])</f>
        <v>Eastern_Europe</v>
      </c>
      <c r="C2918" s="116" t="str">
        <f>_xlfn.XLOOKUP(TEXT(fComparionTable[[#This Row],[PROFIT CTR]],"#"),PC_Master[Profit Center],PC_Master[PC Country])</f>
        <v>Romania</v>
      </c>
      <c r="D2918" s="199" t="s">
        <v>14451</v>
      </c>
      <c r="E2918" s="195">
        <v>3118221</v>
      </c>
      <c r="F2918" s="576" t="str" cm="1">
        <f t="array" ref="F2918">_xlfn.XLOOKUP(TEXT(fComparionTable[[#This Row],[SOLD TO CUST]],"#"),Table_CustomerMaster[[#All],[Customer]],Table_CustomerMaster[[#All],[Name 1]])</f>
        <v>Desam Enylor SRL</v>
      </c>
      <c r="G2918" s="195">
        <v>310028</v>
      </c>
      <c r="H2918" s="116" t="str">
        <f>_xlfn.XLOOKUP(TEXT(fComparionTable[[#This Row],[PROFIT CTR]],"#"),PC_Master[Profit Center],PC_Master[PC Desc.])</f>
        <v>Romania Sales</v>
      </c>
      <c r="I2918" s="116" t="s">
        <v>6249</v>
      </c>
      <c r="J2918" s="116" t="s">
        <v>6519</v>
      </c>
      <c r="K2918" s="137">
        <v>2461634</v>
      </c>
      <c r="L2918" s="148">
        <v>1</v>
      </c>
      <c r="M29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19" spans="1:13">
      <c r="A2919" t="s">
        <v>11081</v>
      </c>
      <c r="B2919" s="116" t="str">
        <f>_xlfn.XLOOKUP(TEXT(fComparionTable[[#This Row],[PROFIT CTR]],"#"),PC_Master[Profit Center],PC_Master[PC Region])</f>
        <v>Eastern_Europe</v>
      </c>
      <c r="C2919" s="116" t="str">
        <f>_xlfn.XLOOKUP(TEXT(fComparionTable[[#This Row],[PROFIT CTR]],"#"),PC_Master[Profit Center],PC_Master[PC Country])</f>
        <v>Romania</v>
      </c>
      <c r="D2919" s="199" t="s">
        <v>14451</v>
      </c>
      <c r="E2919" s="195">
        <v>3118221</v>
      </c>
      <c r="F2919" s="576" t="str" cm="1">
        <f t="array" ref="F2919">_xlfn.XLOOKUP(TEXT(fComparionTable[[#This Row],[SOLD TO CUST]],"#"),Table_CustomerMaster[[#All],[Customer]],Table_CustomerMaster[[#All],[Name 1]])</f>
        <v>Desam Enylor SRL</v>
      </c>
      <c r="G2919" s="195">
        <v>310028</v>
      </c>
      <c r="H2919" s="116" t="str">
        <f>_xlfn.XLOOKUP(TEXT(fComparionTable[[#This Row],[PROFIT CTR]],"#"),PC_Master[Profit Center],PC_Master[PC Desc.])</f>
        <v>Romania Sales</v>
      </c>
      <c r="I2919" s="116" t="s">
        <v>6249</v>
      </c>
      <c r="J2919" s="116" t="s">
        <v>6519</v>
      </c>
      <c r="K2919" s="137">
        <v>2494217</v>
      </c>
      <c r="L2919" s="148">
        <v>1</v>
      </c>
      <c r="M29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0" spans="1:13">
      <c r="A2920" t="s">
        <v>11081</v>
      </c>
      <c r="B2920" s="116" t="str">
        <f>_xlfn.XLOOKUP(TEXT(fComparionTable[[#This Row],[PROFIT CTR]],"#"),PC_Master[Profit Center],PC_Master[PC Region])</f>
        <v>Eastern_Europe</v>
      </c>
      <c r="C2920" s="116" t="str">
        <f>_xlfn.XLOOKUP(TEXT(fComparionTable[[#This Row],[PROFIT CTR]],"#"),PC_Master[Profit Center],PC_Master[PC Country])</f>
        <v>Georgia</v>
      </c>
      <c r="D2920" s="199" t="s">
        <v>14451</v>
      </c>
      <c r="E2920" s="195">
        <v>3121554</v>
      </c>
      <c r="F2920" s="576" t="str" cm="1">
        <f t="array" ref="F2920">_xlfn.XLOOKUP(TEXT(fComparionTable[[#This Row],[SOLD TO CUST]],"#"),Table_CustomerMaster[[#All],[Customer]],Table_CustomerMaster[[#All],[Name 1]])</f>
        <v>SP Bars East LLC</v>
      </c>
      <c r="G2920" s="195">
        <v>340001</v>
      </c>
      <c r="H2920" s="116" t="str">
        <f>_xlfn.XLOOKUP(TEXT(fComparionTable[[#This Row],[PROFIT CTR]],"#"),PC_Master[Profit Center],PC_Master[PC Desc.])</f>
        <v>Georgia Sales</v>
      </c>
      <c r="I2920" s="116" t="s">
        <v>6249</v>
      </c>
      <c r="J2920" s="116" t="s">
        <v>6237</v>
      </c>
      <c r="K2920" s="137" t="s">
        <v>254</v>
      </c>
      <c r="L2920" s="148">
        <v>1</v>
      </c>
      <c r="M29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1" spans="1:13">
      <c r="A2921" t="s">
        <v>11081</v>
      </c>
      <c r="B2921" s="116" t="str">
        <f>_xlfn.XLOOKUP(TEXT(fComparionTable[[#This Row],[PROFIT CTR]],"#"),PC_Master[Profit Center],PC_Master[PC Region])</f>
        <v>Eastern_Europe</v>
      </c>
      <c r="C2921" s="116" t="str">
        <f>_xlfn.XLOOKUP(TEXT(fComparionTable[[#This Row],[PROFIT CTR]],"#"),PC_Master[Profit Center],PC_Master[PC Country])</f>
        <v>Georgia</v>
      </c>
      <c r="D2921" s="199" t="s">
        <v>14451</v>
      </c>
      <c r="E2921" s="195">
        <v>3121554</v>
      </c>
      <c r="F2921" s="576" t="str" cm="1">
        <f t="array" ref="F2921">_xlfn.XLOOKUP(TEXT(fComparionTable[[#This Row],[SOLD TO CUST]],"#"),Table_CustomerMaster[[#All],[Customer]],Table_CustomerMaster[[#All],[Name 1]])</f>
        <v>SP Bars East LLC</v>
      </c>
      <c r="G2921" s="195">
        <v>340001</v>
      </c>
      <c r="H2921" s="116" t="str">
        <f>_xlfn.XLOOKUP(TEXT(fComparionTable[[#This Row],[PROFIT CTR]],"#"),PC_Master[Profit Center],PC_Master[PC Desc.])</f>
        <v>Georgia Sales</v>
      </c>
      <c r="I2921" s="116" t="s">
        <v>6249</v>
      </c>
      <c r="J2921" s="116" t="s">
        <v>6237</v>
      </c>
      <c r="K2921" s="137" t="s">
        <v>257</v>
      </c>
      <c r="L2921" s="148">
        <v>1</v>
      </c>
      <c r="M29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2" spans="1:13">
      <c r="A2922" t="s">
        <v>11081</v>
      </c>
      <c r="B2922" s="116" t="str">
        <f>_xlfn.XLOOKUP(TEXT(fComparionTable[[#This Row],[PROFIT CTR]],"#"),PC_Master[Profit Center],PC_Master[PC Region])</f>
        <v>Eastern_Europe</v>
      </c>
      <c r="C2922" s="116" t="str">
        <f>_xlfn.XLOOKUP(TEXT(fComparionTable[[#This Row],[PROFIT CTR]],"#"),PC_Master[Profit Center],PC_Master[PC Country])</f>
        <v>Georgia</v>
      </c>
      <c r="D2922" s="199" t="s">
        <v>14451</v>
      </c>
      <c r="E2922" s="195">
        <v>3121554</v>
      </c>
      <c r="F2922" s="576" t="str" cm="1">
        <f t="array" ref="F2922">_xlfn.XLOOKUP(TEXT(fComparionTable[[#This Row],[SOLD TO CUST]],"#"),Table_CustomerMaster[[#All],[Customer]],Table_CustomerMaster[[#All],[Name 1]])</f>
        <v>SP Bars East LLC</v>
      </c>
      <c r="G2922" s="195">
        <v>340001</v>
      </c>
      <c r="H2922" s="116" t="str">
        <f>_xlfn.XLOOKUP(TEXT(fComparionTable[[#This Row],[PROFIT CTR]],"#"),PC_Master[Profit Center],PC_Master[PC Desc.])</f>
        <v>Georgia Sales</v>
      </c>
      <c r="I2922" s="116" t="s">
        <v>6249</v>
      </c>
      <c r="J2922" s="116" t="s">
        <v>6237</v>
      </c>
      <c r="K2922" s="137" t="s">
        <v>258</v>
      </c>
      <c r="L2922" s="148">
        <v>1</v>
      </c>
      <c r="M29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3" spans="1:13">
      <c r="A2923" t="s">
        <v>11081</v>
      </c>
      <c r="B2923" s="116" t="str">
        <f>_xlfn.XLOOKUP(TEXT(fComparionTable[[#This Row],[PROFIT CTR]],"#"),PC_Master[Profit Center],PC_Master[PC Region])</f>
        <v>Eastern_Europe</v>
      </c>
      <c r="C2923" s="116" t="str">
        <f>_xlfn.XLOOKUP(TEXT(fComparionTable[[#This Row],[PROFIT CTR]],"#"),PC_Master[Profit Center],PC_Master[PC Country])</f>
        <v>Georgia</v>
      </c>
      <c r="D2923" s="199" t="s">
        <v>14451</v>
      </c>
      <c r="E2923" s="195">
        <v>3121554</v>
      </c>
      <c r="F2923" s="576" t="str" cm="1">
        <f t="array" ref="F2923">_xlfn.XLOOKUP(TEXT(fComparionTable[[#This Row],[SOLD TO CUST]],"#"),Table_CustomerMaster[[#All],[Customer]],Table_CustomerMaster[[#All],[Name 1]])</f>
        <v>SP Bars East LLC</v>
      </c>
      <c r="G2923" s="195">
        <v>340001</v>
      </c>
      <c r="H2923" s="116" t="str">
        <f>_xlfn.XLOOKUP(TEXT(fComparionTable[[#This Row],[PROFIT CTR]],"#"),PC_Master[Profit Center],PC_Master[PC Desc.])</f>
        <v>Georgia Sales</v>
      </c>
      <c r="I2923" s="116" t="s">
        <v>6249</v>
      </c>
      <c r="J2923" s="116" t="s">
        <v>6237</v>
      </c>
      <c r="K2923" s="137" t="s">
        <v>259</v>
      </c>
      <c r="L2923" s="148">
        <v>1</v>
      </c>
      <c r="M29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4" spans="1:13">
      <c r="A2924" t="s">
        <v>11081</v>
      </c>
      <c r="B2924" s="116" t="str">
        <f>_xlfn.XLOOKUP(TEXT(fComparionTable[[#This Row],[PROFIT CTR]],"#"),PC_Master[Profit Center],PC_Master[PC Region])</f>
        <v>Eastern_Europe</v>
      </c>
      <c r="C2924" s="116" t="str">
        <f>_xlfn.XLOOKUP(TEXT(fComparionTable[[#This Row],[PROFIT CTR]],"#"),PC_Master[Profit Center],PC_Master[PC Country])</f>
        <v>Georgia</v>
      </c>
      <c r="D2924" s="199" t="s">
        <v>14451</v>
      </c>
      <c r="E2924" s="195">
        <v>3121554</v>
      </c>
      <c r="F2924" s="576" t="str" cm="1">
        <f t="array" ref="F2924">_xlfn.XLOOKUP(TEXT(fComparionTable[[#This Row],[SOLD TO CUST]],"#"),Table_CustomerMaster[[#All],[Customer]],Table_CustomerMaster[[#All],[Name 1]])</f>
        <v>SP Bars East LLC</v>
      </c>
      <c r="G2924" s="195">
        <v>340001</v>
      </c>
      <c r="H2924" s="116" t="str">
        <f>_xlfn.XLOOKUP(TEXT(fComparionTable[[#This Row],[PROFIT CTR]],"#"),PC_Master[Profit Center],PC_Master[PC Desc.])</f>
        <v>Georgia Sales</v>
      </c>
      <c r="I2924" s="116" t="s">
        <v>6249</v>
      </c>
      <c r="J2924" s="116" t="s">
        <v>6266</v>
      </c>
      <c r="K2924" s="137" t="s">
        <v>260</v>
      </c>
      <c r="L2924" s="148">
        <v>1</v>
      </c>
      <c r="M29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5" spans="1:13">
      <c r="A2925" t="s">
        <v>11081</v>
      </c>
      <c r="B2925" s="116" t="str">
        <f>_xlfn.XLOOKUP(TEXT(fComparionTable[[#This Row],[PROFIT CTR]],"#"),PC_Master[Profit Center],PC_Master[PC Region])</f>
        <v>Eastern_Europe</v>
      </c>
      <c r="C2925" s="116" t="str">
        <f>_xlfn.XLOOKUP(TEXT(fComparionTable[[#This Row],[PROFIT CTR]],"#"),PC_Master[Profit Center],PC_Master[PC Country])</f>
        <v>Georgia</v>
      </c>
      <c r="D2925" s="199" t="s">
        <v>14451</v>
      </c>
      <c r="E2925" s="195">
        <v>3121554</v>
      </c>
      <c r="F2925" s="576" t="str" cm="1">
        <f t="array" ref="F2925">_xlfn.XLOOKUP(TEXT(fComparionTable[[#This Row],[SOLD TO CUST]],"#"),Table_CustomerMaster[[#All],[Customer]],Table_CustomerMaster[[#All],[Name 1]])</f>
        <v>SP Bars East LLC</v>
      </c>
      <c r="G2925" s="195">
        <v>340001</v>
      </c>
      <c r="H2925" s="116" t="str">
        <f>_xlfn.XLOOKUP(TEXT(fComparionTable[[#This Row],[PROFIT CTR]],"#"),PC_Master[Profit Center],PC_Master[PC Desc.])</f>
        <v>Georgia Sales</v>
      </c>
      <c r="I2925" s="116" t="s">
        <v>6249</v>
      </c>
      <c r="J2925" s="116" t="s">
        <v>6266</v>
      </c>
      <c r="K2925" s="137" t="s">
        <v>261</v>
      </c>
      <c r="L2925" s="148">
        <v>1</v>
      </c>
      <c r="M29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6" spans="1:13">
      <c r="A2926" t="s">
        <v>11081</v>
      </c>
      <c r="B2926" s="116" t="str">
        <f>_xlfn.XLOOKUP(TEXT(fComparionTable[[#This Row],[PROFIT CTR]],"#"),PC_Master[Profit Center],PC_Master[PC Region])</f>
        <v>Eastern_Europe</v>
      </c>
      <c r="C2926" s="116" t="str">
        <f>_xlfn.XLOOKUP(TEXT(fComparionTable[[#This Row],[PROFIT CTR]],"#"),PC_Master[Profit Center],PC_Master[PC Country])</f>
        <v>Georgia</v>
      </c>
      <c r="D2926" s="199" t="s">
        <v>14451</v>
      </c>
      <c r="E2926" s="195">
        <v>3121554</v>
      </c>
      <c r="F2926" s="576" t="str" cm="1">
        <f t="array" ref="F2926">_xlfn.XLOOKUP(TEXT(fComparionTable[[#This Row],[SOLD TO CUST]],"#"),Table_CustomerMaster[[#All],[Customer]],Table_CustomerMaster[[#All],[Name 1]])</f>
        <v>SP Bars East LLC</v>
      </c>
      <c r="G2926" s="195">
        <v>340001</v>
      </c>
      <c r="H2926" s="116" t="str">
        <f>_xlfn.XLOOKUP(TEXT(fComparionTable[[#This Row],[PROFIT CTR]],"#"),PC_Master[Profit Center],PC_Master[PC Desc.])</f>
        <v>Georgia Sales</v>
      </c>
      <c r="I2926" s="116" t="s">
        <v>6249</v>
      </c>
      <c r="J2926" s="116" t="s">
        <v>6266</v>
      </c>
      <c r="K2926" s="137" t="s">
        <v>262</v>
      </c>
      <c r="L2926" s="148">
        <v>1</v>
      </c>
      <c r="M29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7" spans="1:13">
      <c r="A2927" t="s">
        <v>11081</v>
      </c>
      <c r="B2927" s="116" t="str">
        <f>_xlfn.XLOOKUP(TEXT(fComparionTable[[#This Row],[PROFIT CTR]],"#"),PC_Master[Profit Center],PC_Master[PC Region])</f>
        <v>Eastern_Europe</v>
      </c>
      <c r="C2927" s="116" t="str">
        <f>_xlfn.XLOOKUP(TEXT(fComparionTable[[#This Row],[PROFIT CTR]],"#"),PC_Master[Profit Center],PC_Master[PC Country])</f>
        <v>Georgia</v>
      </c>
      <c r="D2927" s="199" t="s">
        <v>14451</v>
      </c>
      <c r="E2927" s="195">
        <v>3121554</v>
      </c>
      <c r="F2927" s="576" t="str" cm="1">
        <f t="array" ref="F2927">_xlfn.XLOOKUP(TEXT(fComparionTable[[#This Row],[SOLD TO CUST]],"#"),Table_CustomerMaster[[#All],[Customer]],Table_CustomerMaster[[#All],[Name 1]])</f>
        <v>SP Bars East LLC</v>
      </c>
      <c r="G2927" s="195">
        <v>340001</v>
      </c>
      <c r="H2927" s="116" t="str">
        <f>_xlfn.XLOOKUP(TEXT(fComparionTable[[#This Row],[PROFIT CTR]],"#"),PC_Master[Profit Center],PC_Master[PC Desc.])</f>
        <v>Georgia Sales</v>
      </c>
      <c r="I2927" s="116" t="s">
        <v>6249</v>
      </c>
      <c r="J2927" s="116" t="s">
        <v>6266</v>
      </c>
      <c r="K2927" s="137" t="s">
        <v>263</v>
      </c>
      <c r="L2927" s="148">
        <v>1</v>
      </c>
      <c r="M29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8" spans="1:13">
      <c r="A2928" t="s">
        <v>11081</v>
      </c>
      <c r="B2928" s="116" t="str">
        <f>_xlfn.XLOOKUP(TEXT(fComparionTable[[#This Row],[PROFIT CTR]],"#"),PC_Master[Profit Center],PC_Master[PC Region])</f>
        <v>Eastern_Europe</v>
      </c>
      <c r="C2928" s="116" t="str">
        <f>_xlfn.XLOOKUP(TEXT(fComparionTable[[#This Row],[PROFIT CTR]],"#"),PC_Master[Profit Center],PC_Master[PC Country])</f>
        <v>Romania</v>
      </c>
      <c r="D2928" s="199" t="s">
        <v>14451</v>
      </c>
      <c r="E2928" s="195">
        <v>3120220</v>
      </c>
      <c r="F2928" s="576" t="str" cm="1">
        <f t="array" ref="F2928">_xlfn.XLOOKUP(TEXT(fComparionTable[[#This Row],[SOLD TO CUST]],"#"),Table_CustomerMaster[[#All],[Customer]],Table_CustomerMaster[[#All],[Name 1]])</f>
        <v>Tecvivo SRL</v>
      </c>
      <c r="G2928" s="195">
        <v>310028</v>
      </c>
      <c r="H2928" s="116" t="str">
        <f>_xlfn.XLOOKUP(TEXT(fComparionTable[[#This Row],[PROFIT CTR]],"#"),PC_Master[Profit Center],PC_Master[PC Desc.])</f>
        <v>Romania Sales</v>
      </c>
      <c r="I2928" s="116" t="s">
        <v>6249</v>
      </c>
      <c r="J2928" s="116" t="s">
        <v>6237</v>
      </c>
      <c r="K2928" s="137" t="s">
        <v>683</v>
      </c>
      <c r="L2928" s="148">
        <v>1</v>
      </c>
      <c r="M29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29" spans="1:13">
      <c r="A2929" t="s">
        <v>11081</v>
      </c>
      <c r="B2929" s="116" t="str">
        <f>_xlfn.XLOOKUP(TEXT(fComparionTable[[#This Row],[PROFIT CTR]],"#"),PC_Master[Profit Center],PC_Master[PC Region])</f>
        <v>Eastern_Europe</v>
      </c>
      <c r="C2929" s="116" t="str">
        <f>_xlfn.XLOOKUP(TEXT(fComparionTable[[#This Row],[PROFIT CTR]],"#"),PC_Master[Profit Center],PC_Master[PC Country])</f>
        <v>Romania</v>
      </c>
      <c r="D2929" s="199" t="s">
        <v>14451</v>
      </c>
      <c r="E2929" s="195">
        <v>3120220</v>
      </c>
      <c r="F2929" s="576" t="str" cm="1">
        <f t="array" ref="F2929">_xlfn.XLOOKUP(TEXT(fComparionTable[[#This Row],[SOLD TO CUST]],"#"),Table_CustomerMaster[[#All],[Customer]],Table_CustomerMaster[[#All],[Name 1]])</f>
        <v>Tecvivo SRL</v>
      </c>
      <c r="G2929" s="195">
        <v>310028</v>
      </c>
      <c r="H2929" s="116" t="str">
        <f>_xlfn.XLOOKUP(TEXT(fComparionTable[[#This Row],[PROFIT CTR]],"#"),PC_Master[Profit Center],PC_Master[PC Desc.])</f>
        <v>Romania Sales</v>
      </c>
      <c r="I2929" s="116" t="s">
        <v>6249</v>
      </c>
      <c r="J2929" s="116" t="s">
        <v>6237</v>
      </c>
      <c r="K2929" s="137" t="s">
        <v>684</v>
      </c>
      <c r="L2929" s="148">
        <v>1</v>
      </c>
      <c r="M29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0" spans="1:13">
      <c r="A2930" t="s">
        <v>11081</v>
      </c>
      <c r="B2930" s="116" t="str">
        <f>_xlfn.XLOOKUP(TEXT(fComparionTable[[#This Row],[PROFIT CTR]],"#"),PC_Master[Profit Center],PC_Master[PC Region])</f>
        <v>Eastern_Europe</v>
      </c>
      <c r="C2930" s="116" t="str">
        <f>_xlfn.XLOOKUP(TEXT(fComparionTable[[#This Row],[PROFIT CTR]],"#"),PC_Master[Profit Center],PC_Master[PC Country])</f>
        <v>Romania</v>
      </c>
      <c r="D2930" s="199" t="s">
        <v>14451</v>
      </c>
      <c r="E2930" s="195">
        <v>3120220</v>
      </c>
      <c r="F2930" s="576" t="str" cm="1">
        <f t="array" ref="F2930">_xlfn.XLOOKUP(TEXT(fComparionTable[[#This Row],[SOLD TO CUST]],"#"),Table_CustomerMaster[[#All],[Customer]],Table_CustomerMaster[[#All],[Name 1]])</f>
        <v>Tecvivo SRL</v>
      </c>
      <c r="G2930" s="195">
        <v>310028</v>
      </c>
      <c r="H2930" s="116" t="str">
        <f>_xlfn.XLOOKUP(TEXT(fComparionTable[[#This Row],[PROFIT CTR]],"#"),PC_Master[Profit Center],PC_Master[PC Desc.])</f>
        <v>Romania Sales</v>
      </c>
      <c r="I2930" s="116" t="s">
        <v>6249</v>
      </c>
      <c r="J2930" s="116" t="s">
        <v>6237</v>
      </c>
      <c r="K2930" s="137" t="s">
        <v>760</v>
      </c>
      <c r="L2930" s="148">
        <v>1</v>
      </c>
      <c r="M29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1" spans="1:13">
      <c r="A2931" t="s">
        <v>11081</v>
      </c>
      <c r="B2931" s="116" t="str">
        <f>_xlfn.XLOOKUP(TEXT(fComparionTable[[#This Row],[PROFIT CTR]],"#"),PC_Master[Profit Center],PC_Master[PC Region])</f>
        <v>Eastern_Europe</v>
      </c>
      <c r="C2931" s="116" t="str">
        <f>_xlfn.XLOOKUP(TEXT(fComparionTable[[#This Row],[PROFIT CTR]],"#"),PC_Master[Profit Center],PC_Master[PC Country])</f>
        <v>Romania</v>
      </c>
      <c r="D2931" s="199" t="s">
        <v>14451</v>
      </c>
      <c r="E2931" s="195">
        <v>3120220</v>
      </c>
      <c r="F2931" s="576" t="str" cm="1">
        <f t="array" ref="F2931">_xlfn.XLOOKUP(TEXT(fComparionTable[[#This Row],[SOLD TO CUST]],"#"),Table_CustomerMaster[[#All],[Customer]],Table_CustomerMaster[[#All],[Name 1]])</f>
        <v>Tecvivo SRL</v>
      </c>
      <c r="G2931" s="195">
        <v>310028</v>
      </c>
      <c r="H2931" s="116" t="str">
        <f>_xlfn.XLOOKUP(TEXT(fComparionTable[[#This Row],[PROFIT CTR]],"#"),PC_Master[Profit Center],PC_Master[PC Desc.])</f>
        <v>Romania Sales</v>
      </c>
      <c r="I2931" s="116" t="s">
        <v>6249</v>
      </c>
      <c r="J2931" s="116" t="s">
        <v>6237</v>
      </c>
      <c r="K2931" s="137" t="s">
        <v>761</v>
      </c>
      <c r="L2931" s="148">
        <v>1</v>
      </c>
      <c r="M29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2" spans="1:13">
      <c r="A2932" t="s">
        <v>11081</v>
      </c>
      <c r="B2932" s="116" t="str">
        <f>_xlfn.XLOOKUP(TEXT(fComparionTable[[#This Row],[PROFIT CTR]],"#"),PC_Master[Profit Center],PC_Master[PC Region])</f>
        <v>Eastern_Europe</v>
      </c>
      <c r="C2932" s="116" t="str">
        <f>_xlfn.XLOOKUP(TEXT(fComparionTable[[#This Row],[PROFIT CTR]],"#"),PC_Master[Profit Center],PC_Master[PC Country])</f>
        <v>Romania</v>
      </c>
      <c r="D2932" s="199" t="s">
        <v>14451</v>
      </c>
      <c r="E2932" s="195">
        <v>3120220</v>
      </c>
      <c r="F2932" s="576" t="str" cm="1">
        <f t="array" ref="F2932">_xlfn.XLOOKUP(TEXT(fComparionTable[[#This Row],[SOLD TO CUST]],"#"),Table_CustomerMaster[[#All],[Customer]],Table_CustomerMaster[[#All],[Name 1]])</f>
        <v>Tecvivo SRL</v>
      </c>
      <c r="G2932" s="195">
        <v>310028</v>
      </c>
      <c r="H2932" s="116" t="str">
        <f>_xlfn.XLOOKUP(TEXT(fComparionTable[[#This Row],[PROFIT CTR]],"#"),PC_Master[Profit Center],PC_Master[PC Desc.])</f>
        <v>Romania Sales</v>
      </c>
      <c r="I2932" s="116" t="s">
        <v>6249</v>
      </c>
      <c r="J2932" s="116" t="s">
        <v>6237</v>
      </c>
      <c r="K2932" s="137" t="s">
        <v>762</v>
      </c>
      <c r="L2932" s="148">
        <v>1</v>
      </c>
      <c r="M29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3" spans="1:13">
      <c r="A2933" t="s">
        <v>11081</v>
      </c>
      <c r="B2933" s="116" t="str">
        <f>_xlfn.XLOOKUP(TEXT(fComparionTable[[#This Row],[PROFIT CTR]],"#"),PC_Master[Profit Center],PC_Master[PC Region])</f>
        <v>Eastern_Europe</v>
      </c>
      <c r="C2933" s="116" t="str">
        <f>_xlfn.XLOOKUP(TEXT(fComparionTable[[#This Row],[PROFIT CTR]],"#"),PC_Master[Profit Center],PC_Master[PC Country])</f>
        <v>Romania</v>
      </c>
      <c r="D2933" s="199" t="s">
        <v>14451</v>
      </c>
      <c r="E2933" s="195">
        <v>3120220</v>
      </c>
      <c r="F2933" s="576" t="str" cm="1">
        <f t="array" ref="F2933">_xlfn.XLOOKUP(TEXT(fComparionTable[[#This Row],[SOLD TO CUST]],"#"),Table_CustomerMaster[[#All],[Customer]],Table_CustomerMaster[[#All],[Name 1]])</f>
        <v>Tecvivo SRL</v>
      </c>
      <c r="G2933" s="195">
        <v>310028</v>
      </c>
      <c r="H2933" s="116" t="str">
        <f>_xlfn.XLOOKUP(TEXT(fComparionTable[[#This Row],[PROFIT CTR]],"#"),PC_Master[Profit Center],PC_Master[PC Desc.])</f>
        <v>Romania Sales</v>
      </c>
      <c r="I2933" s="116" t="s">
        <v>6249</v>
      </c>
      <c r="J2933" s="116" t="s">
        <v>6237</v>
      </c>
      <c r="K2933" s="137" t="s">
        <v>763</v>
      </c>
      <c r="L2933" s="148">
        <v>1</v>
      </c>
      <c r="M29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4" spans="1:13">
      <c r="A2934" t="s">
        <v>11081</v>
      </c>
      <c r="B2934" s="116" t="str">
        <f>_xlfn.XLOOKUP(TEXT(fComparionTable[[#This Row],[PROFIT CTR]],"#"),PC_Master[Profit Center],PC_Master[PC Region])</f>
        <v>Eastern_Europe</v>
      </c>
      <c r="C2934" s="116" t="str">
        <f>_xlfn.XLOOKUP(TEXT(fComparionTable[[#This Row],[PROFIT CTR]],"#"),PC_Master[Profit Center],PC_Master[PC Country])</f>
        <v>Romania</v>
      </c>
      <c r="D2934" s="199" t="s">
        <v>14451</v>
      </c>
      <c r="E2934" s="195">
        <v>3120220</v>
      </c>
      <c r="F2934" s="576" t="str" cm="1">
        <f t="array" ref="F2934">_xlfn.XLOOKUP(TEXT(fComparionTable[[#This Row],[SOLD TO CUST]],"#"),Table_CustomerMaster[[#All],[Customer]],Table_CustomerMaster[[#All],[Name 1]])</f>
        <v>Tecvivo SRL</v>
      </c>
      <c r="G2934" s="195">
        <v>310028</v>
      </c>
      <c r="H2934" s="116" t="str">
        <f>_xlfn.XLOOKUP(TEXT(fComparionTable[[#This Row],[PROFIT CTR]],"#"),PC_Master[Profit Center],PC_Master[PC Desc.])</f>
        <v>Romania Sales</v>
      </c>
      <c r="I2934" s="116" t="s">
        <v>6249</v>
      </c>
      <c r="J2934" s="116" t="s">
        <v>6237</v>
      </c>
      <c r="K2934" s="137" t="s">
        <v>764</v>
      </c>
      <c r="L2934" s="148">
        <v>1</v>
      </c>
      <c r="M29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5" spans="1:13">
      <c r="A2935" t="s">
        <v>11081</v>
      </c>
      <c r="B2935" s="116" t="str">
        <f>_xlfn.XLOOKUP(TEXT(fComparionTable[[#This Row],[PROFIT CTR]],"#"),PC_Master[Profit Center],PC_Master[PC Region])</f>
        <v>Eastern_Europe</v>
      </c>
      <c r="C2935" s="116" t="str">
        <f>_xlfn.XLOOKUP(TEXT(fComparionTable[[#This Row],[PROFIT CTR]],"#"),PC_Master[Profit Center],PC_Master[PC Country])</f>
        <v>Romania</v>
      </c>
      <c r="D2935" s="199" t="s">
        <v>14451</v>
      </c>
      <c r="E2935" s="195">
        <v>3120220</v>
      </c>
      <c r="F2935" s="576" t="str" cm="1">
        <f t="array" ref="F2935">_xlfn.XLOOKUP(TEXT(fComparionTable[[#This Row],[SOLD TO CUST]],"#"),Table_CustomerMaster[[#All],[Customer]],Table_CustomerMaster[[#All],[Name 1]])</f>
        <v>Tecvivo SRL</v>
      </c>
      <c r="G2935" s="195">
        <v>310028</v>
      </c>
      <c r="H2935" s="116" t="str">
        <f>_xlfn.XLOOKUP(TEXT(fComparionTable[[#This Row],[PROFIT CTR]],"#"),PC_Master[Profit Center],PC_Master[PC Desc.])</f>
        <v>Romania Sales</v>
      </c>
      <c r="I2935" s="116" t="s">
        <v>6249</v>
      </c>
      <c r="J2935" s="116" t="s">
        <v>6237</v>
      </c>
      <c r="K2935" s="137" t="s">
        <v>765</v>
      </c>
      <c r="L2935" s="148">
        <v>1</v>
      </c>
      <c r="M29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6" spans="1:13">
      <c r="A2936" t="s">
        <v>11081</v>
      </c>
      <c r="B2936" s="116" t="str">
        <f>_xlfn.XLOOKUP(TEXT(fComparionTable[[#This Row],[PROFIT CTR]],"#"),PC_Master[Profit Center],PC_Master[PC Region])</f>
        <v>Eastern_Europe</v>
      </c>
      <c r="C2936" s="116" t="str">
        <f>_xlfn.XLOOKUP(TEXT(fComparionTable[[#This Row],[PROFIT CTR]],"#"),PC_Master[Profit Center],PC_Master[PC Country])</f>
        <v>Romania</v>
      </c>
      <c r="D2936" s="199" t="s">
        <v>14451</v>
      </c>
      <c r="E2936" s="195">
        <v>3120220</v>
      </c>
      <c r="F2936" s="576" t="str" cm="1">
        <f t="array" ref="F2936">_xlfn.XLOOKUP(TEXT(fComparionTable[[#This Row],[SOLD TO CUST]],"#"),Table_CustomerMaster[[#All],[Customer]],Table_CustomerMaster[[#All],[Name 1]])</f>
        <v>Tecvivo SRL</v>
      </c>
      <c r="G2936" s="195">
        <v>310028</v>
      </c>
      <c r="H2936" s="116" t="str">
        <f>_xlfn.XLOOKUP(TEXT(fComparionTable[[#This Row],[PROFIT CTR]],"#"),PC_Master[Profit Center],PC_Master[PC Desc.])</f>
        <v>Romania Sales</v>
      </c>
      <c r="I2936" s="116" t="s">
        <v>6249</v>
      </c>
      <c r="J2936" s="116" t="s">
        <v>6237</v>
      </c>
      <c r="K2936" s="137" t="s">
        <v>766</v>
      </c>
      <c r="L2936" s="148">
        <v>1</v>
      </c>
      <c r="M29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7" spans="1:13">
      <c r="A2937" t="s">
        <v>11081</v>
      </c>
      <c r="B2937" s="116" t="str">
        <f>_xlfn.XLOOKUP(TEXT(fComparionTable[[#This Row],[PROFIT CTR]],"#"),PC_Master[Profit Center],PC_Master[PC Region])</f>
        <v>Eastern_Europe</v>
      </c>
      <c r="C2937" s="116" t="str">
        <f>_xlfn.XLOOKUP(TEXT(fComparionTable[[#This Row],[PROFIT CTR]],"#"),PC_Master[Profit Center],PC_Master[PC Country])</f>
        <v>Romania</v>
      </c>
      <c r="D2937" s="199" t="s">
        <v>14451</v>
      </c>
      <c r="E2937" s="195">
        <v>3120220</v>
      </c>
      <c r="F2937" s="576" t="str" cm="1">
        <f t="array" ref="F2937">_xlfn.XLOOKUP(TEXT(fComparionTable[[#This Row],[SOLD TO CUST]],"#"),Table_CustomerMaster[[#All],[Customer]],Table_CustomerMaster[[#All],[Name 1]])</f>
        <v>Tecvivo SRL</v>
      </c>
      <c r="G2937" s="195">
        <v>310028</v>
      </c>
      <c r="H2937" s="116" t="str">
        <f>_xlfn.XLOOKUP(TEXT(fComparionTable[[#This Row],[PROFIT CTR]],"#"),PC_Master[Profit Center],PC_Master[PC Desc.])</f>
        <v>Romania Sales</v>
      </c>
      <c r="I2937" s="116" t="s">
        <v>6249</v>
      </c>
      <c r="J2937" s="116" t="s">
        <v>6237</v>
      </c>
      <c r="K2937" s="137" t="s">
        <v>767</v>
      </c>
      <c r="L2937" s="148">
        <v>1</v>
      </c>
      <c r="M29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8" spans="1:13">
      <c r="A2938" t="s">
        <v>11081</v>
      </c>
      <c r="B2938" s="116" t="str">
        <f>_xlfn.XLOOKUP(TEXT(fComparionTable[[#This Row],[PROFIT CTR]],"#"),PC_Master[Profit Center],PC_Master[PC Region])</f>
        <v>Eastern_Europe</v>
      </c>
      <c r="C2938" s="116" t="str">
        <f>_xlfn.XLOOKUP(TEXT(fComparionTable[[#This Row],[PROFIT CTR]],"#"),PC_Master[Profit Center],PC_Master[PC Country])</f>
        <v>Romania</v>
      </c>
      <c r="D2938" s="199" t="s">
        <v>14451</v>
      </c>
      <c r="E2938" s="195">
        <v>3120220</v>
      </c>
      <c r="F2938" s="576" t="str" cm="1">
        <f t="array" ref="F2938">_xlfn.XLOOKUP(TEXT(fComparionTable[[#This Row],[SOLD TO CUST]],"#"),Table_CustomerMaster[[#All],[Customer]],Table_CustomerMaster[[#All],[Name 1]])</f>
        <v>Tecvivo SRL</v>
      </c>
      <c r="G2938" s="195">
        <v>317044</v>
      </c>
      <c r="H2938" s="116" t="str">
        <f>_xlfn.XLOOKUP(TEXT(fComparionTable[[#This Row],[PROFIT CTR]],"#"),PC_Master[Profit Center],PC_Master[PC Desc.])</f>
        <v>Romania Sales</v>
      </c>
      <c r="I2938" s="116" t="s">
        <v>6249</v>
      </c>
      <c r="J2938" s="116" t="s">
        <v>6237</v>
      </c>
      <c r="K2938" s="137">
        <v>2540171</v>
      </c>
      <c r="L2938" s="148">
        <v>1</v>
      </c>
      <c r="M29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39" spans="1:13">
      <c r="A2939" t="s">
        <v>11081</v>
      </c>
      <c r="B2939" s="116" t="str">
        <f>_xlfn.XLOOKUP(TEXT(fComparionTable[[#This Row],[PROFIT CTR]],"#"),PC_Master[Profit Center],PC_Master[PC Region])</f>
        <v>Eastern_Europe</v>
      </c>
      <c r="C2939" s="116" t="str">
        <f>_xlfn.XLOOKUP(TEXT(fComparionTable[[#This Row],[PROFIT CTR]],"#"),PC_Master[Profit Center],PC_Master[PC Country])</f>
        <v>Romania</v>
      </c>
      <c r="D2939" s="199" t="s">
        <v>14451</v>
      </c>
      <c r="E2939" s="195">
        <v>3120220</v>
      </c>
      <c r="F2939" s="576" t="str" cm="1">
        <f t="array" ref="F2939">_xlfn.XLOOKUP(TEXT(fComparionTable[[#This Row],[SOLD TO CUST]],"#"),Table_CustomerMaster[[#All],[Customer]],Table_CustomerMaster[[#All],[Name 1]])</f>
        <v>Tecvivo SRL</v>
      </c>
      <c r="G2939" s="195">
        <v>317044</v>
      </c>
      <c r="H2939" s="116" t="str">
        <f>_xlfn.XLOOKUP(TEXT(fComparionTable[[#This Row],[PROFIT CTR]],"#"),PC_Master[Profit Center],PC_Master[PC Desc.])</f>
        <v>Romania Sales</v>
      </c>
      <c r="I2939" s="116" t="s">
        <v>6249</v>
      </c>
      <c r="J2939" s="116" t="s">
        <v>6237</v>
      </c>
      <c r="K2939" s="137">
        <v>2540172</v>
      </c>
      <c r="L2939" s="148">
        <v>1</v>
      </c>
      <c r="M29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0" spans="1:13">
      <c r="A2940" t="s">
        <v>11081</v>
      </c>
      <c r="B2940" s="116" t="str">
        <f>_xlfn.XLOOKUP(TEXT(fComparionTable[[#This Row],[PROFIT CTR]],"#"),PC_Master[Profit Center],PC_Master[PC Region])</f>
        <v>Eastern_Europe</v>
      </c>
      <c r="C2940" s="116" t="str">
        <f>_xlfn.XLOOKUP(TEXT(fComparionTable[[#This Row],[PROFIT CTR]],"#"),PC_Master[Profit Center],PC_Master[PC Country])</f>
        <v>Romania</v>
      </c>
      <c r="D2940" s="199" t="s">
        <v>14451</v>
      </c>
      <c r="E2940" s="195">
        <v>3120220</v>
      </c>
      <c r="F2940" s="576" t="str" cm="1">
        <f t="array" ref="F2940">_xlfn.XLOOKUP(TEXT(fComparionTable[[#This Row],[SOLD TO CUST]],"#"),Table_CustomerMaster[[#All],[Customer]],Table_CustomerMaster[[#All],[Name 1]])</f>
        <v>Tecvivo SRL</v>
      </c>
      <c r="G2940" s="195">
        <v>317044</v>
      </c>
      <c r="H2940" s="116" t="str">
        <f>_xlfn.XLOOKUP(TEXT(fComparionTable[[#This Row],[PROFIT CTR]],"#"),PC_Master[Profit Center],PC_Master[PC Desc.])</f>
        <v>Romania Sales</v>
      </c>
      <c r="I2940" s="116" t="s">
        <v>6249</v>
      </c>
      <c r="J2940" s="116" t="s">
        <v>6237</v>
      </c>
      <c r="K2940" s="137">
        <v>2540173</v>
      </c>
      <c r="L2940" s="148">
        <v>1</v>
      </c>
      <c r="M29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1" spans="1:13">
      <c r="A2941" t="s">
        <v>11081</v>
      </c>
      <c r="B2941" s="116" t="str">
        <f>_xlfn.XLOOKUP(TEXT(fComparionTable[[#This Row],[PROFIT CTR]],"#"),PC_Master[Profit Center],PC_Master[PC Region])</f>
        <v>Eastern_Europe</v>
      </c>
      <c r="C2941" s="116" t="str">
        <f>_xlfn.XLOOKUP(TEXT(fComparionTable[[#This Row],[PROFIT CTR]],"#"),PC_Master[Profit Center],PC_Master[PC Country])</f>
        <v>Romania</v>
      </c>
      <c r="D2941" s="199" t="s">
        <v>14451</v>
      </c>
      <c r="E2941" s="195">
        <v>3120220</v>
      </c>
      <c r="F2941" s="576" t="str" cm="1">
        <f t="array" ref="F2941">_xlfn.XLOOKUP(TEXT(fComparionTable[[#This Row],[SOLD TO CUST]],"#"),Table_CustomerMaster[[#All],[Customer]],Table_CustomerMaster[[#All],[Name 1]])</f>
        <v>Tecvivo SRL</v>
      </c>
      <c r="G2941" s="195">
        <v>317044</v>
      </c>
      <c r="H2941" s="116" t="str">
        <f>_xlfn.XLOOKUP(TEXT(fComparionTable[[#This Row],[PROFIT CTR]],"#"),PC_Master[Profit Center],PC_Master[PC Desc.])</f>
        <v>Romania Sales</v>
      </c>
      <c r="I2941" s="116" t="s">
        <v>6249</v>
      </c>
      <c r="J2941" s="116" t="s">
        <v>6237</v>
      </c>
      <c r="K2941" s="137">
        <v>2540174</v>
      </c>
      <c r="L2941" s="148">
        <v>1</v>
      </c>
      <c r="M29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2" spans="1:13">
      <c r="A2942" t="s">
        <v>11081</v>
      </c>
      <c r="B2942" s="116" t="str">
        <f>_xlfn.XLOOKUP(TEXT(fComparionTable[[#This Row],[PROFIT CTR]],"#"),PC_Master[Profit Center],PC_Master[PC Region])</f>
        <v>Eastern_Europe</v>
      </c>
      <c r="C2942" s="116" t="str">
        <f>_xlfn.XLOOKUP(TEXT(fComparionTable[[#This Row],[PROFIT CTR]],"#"),PC_Master[Profit Center],PC_Master[PC Country])</f>
        <v>Romania</v>
      </c>
      <c r="D2942" s="199" t="s">
        <v>14451</v>
      </c>
      <c r="E2942" s="195">
        <v>3120220</v>
      </c>
      <c r="F2942" s="576" t="str" cm="1">
        <f t="array" ref="F2942">_xlfn.XLOOKUP(TEXT(fComparionTable[[#This Row],[SOLD TO CUST]],"#"),Table_CustomerMaster[[#All],[Customer]],Table_CustomerMaster[[#All],[Name 1]])</f>
        <v>Tecvivo SRL</v>
      </c>
      <c r="G2942" s="195">
        <v>317044</v>
      </c>
      <c r="H2942" s="116" t="str">
        <f>_xlfn.XLOOKUP(TEXT(fComparionTable[[#This Row],[PROFIT CTR]],"#"),PC_Master[Profit Center],PC_Master[PC Desc.])</f>
        <v>Romania Sales</v>
      </c>
      <c r="I2942" s="116" t="s">
        <v>6249</v>
      </c>
      <c r="J2942" s="116" t="s">
        <v>6237</v>
      </c>
      <c r="K2942" s="137">
        <v>2540175</v>
      </c>
      <c r="L2942" s="148">
        <v>1</v>
      </c>
      <c r="M29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3" spans="1:13">
      <c r="A2943" t="s">
        <v>11081</v>
      </c>
      <c r="B2943" s="116" t="str">
        <f>_xlfn.XLOOKUP(TEXT(fComparionTable[[#This Row],[PROFIT CTR]],"#"),PC_Master[Profit Center],PC_Master[PC Region])</f>
        <v>Eastern_Europe</v>
      </c>
      <c r="C2943" s="116" t="str">
        <f>_xlfn.XLOOKUP(TEXT(fComparionTable[[#This Row],[PROFIT CTR]],"#"),PC_Master[Profit Center],PC_Master[PC Country])</f>
        <v>Romania</v>
      </c>
      <c r="D2943" s="199" t="s">
        <v>14451</v>
      </c>
      <c r="E2943" s="195">
        <v>3120220</v>
      </c>
      <c r="F2943" s="576" t="str" cm="1">
        <f t="array" ref="F2943">_xlfn.XLOOKUP(TEXT(fComparionTable[[#This Row],[SOLD TO CUST]],"#"),Table_CustomerMaster[[#All],[Customer]],Table_CustomerMaster[[#All],[Name 1]])</f>
        <v>Tecvivo SRL</v>
      </c>
      <c r="G2943" s="195">
        <v>317044</v>
      </c>
      <c r="H2943" s="116" t="str">
        <f>_xlfn.XLOOKUP(TEXT(fComparionTable[[#This Row],[PROFIT CTR]],"#"),PC_Master[Profit Center],PC_Master[PC Desc.])</f>
        <v>Romania Sales</v>
      </c>
      <c r="I2943" s="116" t="s">
        <v>6249</v>
      </c>
      <c r="J2943" s="116" t="s">
        <v>6237</v>
      </c>
      <c r="K2943" s="137">
        <v>2540279</v>
      </c>
      <c r="L2943" s="148">
        <v>1</v>
      </c>
      <c r="M29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4" spans="1:13">
      <c r="A2944" t="s">
        <v>11081</v>
      </c>
      <c r="B2944" s="116" t="str">
        <f>_xlfn.XLOOKUP(TEXT(fComparionTable[[#This Row],[PROFIT CTR]],"#"),PC_Master[Profit Center],PC_Master[PC Region])</f>
        <v>Eastern_Europe</v>
      </c>
      <c r="C2944" s="116" t="str">
        <f>_xlfn.XLOOKUP(TEXT(fComparionTable[[#This Row],[PROFIT CTR]],"#"),PC_Master[Profit Center],PC_Master[PC Country])</f>
        <v>Romania</v>
      </c>
      <c r="D2944" s="199" t="s">
        <v>14451</v>
      </c>
      <c r="E2944" s="195">
        <v>3120220</v>
      </c>
      <c r="F2944" s="576" t="str" cm="1">
        <f t="array" ref="F2944">_xlfn.XLOOKUP(TEXT(fComparionTable[[#This Row],[SOLD TO CUST]],"#"),Table_CustomerMaster[[#All],[Customer]],Table_CustomerMaster[[#All],[Name 1]])</f>
        <v>Tecvivo SRL</v>
      </c>
      <c r="G2944" s="195">
        <v>317044</v>
      </c>
      <c r="H2944" s="116" t="str">
        <f>_xlfn.XLOOKUP(TEXT(fComparionTable[[#This Row],[PROFIT CTR]],"#"),PC_Master[Profit Center],PC_Master[PC Desc.])</f>
        <v>Romania Sales</v>
      </c>
      <c r="I2944" s="116" t="s">
        <v>6249</v>
      </c>
      <c r="J2944" s="116" t="s">
        <v>6237</v>
      </c>
      <c r="K2944" s="137">
        <v>2540280</v>
      </c>
      <c r="L2944" s="148">
        <v>1</v>
      </c>
      <c r="M29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5" spans="1:13">
      <c r="A2945" t="s">
        <v>11081</v>
      </c>
      <c r="B2945" s="116" t="str">
        <f>_xlfn.XLOOKUP(TEXT(fComparionTable[[#This Row],[PROFIT CTR]],"#"),PC_Master[Profit Center],PC_Master[PC Region])</f>
        <v>Eastern_Europe</v>
      </c>
      <c r="C2945" s="116" t="str">
        <f>_xlfn.XLOOKUP(TEXT(fComparionTable[[#This Row],[PROFIT CTR]],"#"),PC_Master[Profit Center],PC_Master[PC Country])</f>
        <v>Romania</v>
      </c>
      <c r="D2945" s="199" t="s">
        <v>14451</v>
      </c>
      <c r="E2945" s="195">
        <v>3120220</v>
      </c>
      <c r="F2945" s="576" t="str" cm="1">
        <f t="array" ref="F2945">_xlfn.XLOOKUP(TEXT(fComparionTable[[#This Row],[SOLD TO CUST]],"#"),Table_CustomerMaster[[#All],[Customer]],Table_CustomerMaster[[#All],[Name 1]])</f>
        <v>Tecvivo SRL</v>
      </c>
      <c r="G2945" s="195">
        <v>317044</v>
      </c>
      <c r="H2945" s="116" t="str">
        <f>_xlfn.XLOOKUP(TEXT(fComparionTable[[#This Row],[PROFIT CTR]],"#"),PC_Master[Profit Center],PC_Master[PC Desc.])</f>
        <v>Romania Sales</v>
      </c>
      <c r="I2945" s="116" t="s">
        <v>6249</v>
      </c>
      <c r="J2945" s="116" t="s">
        <v>6237</v>
      </c>
      <c r="K2945" s="137">
        <v>2540281</v>
      </c>
      <c r="L2945" s="148">
        <v>1</v>
      </c>
      <c r="M29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6" spans="1:13">
      <c r="A2946" t="s">
        <v>11081</v>
      </c>
      <c r="B2946" s="116" t="str">
        <f>_xlfn.XLOOKUP(TEXT(fComparionTable[[#This Row],[PROFIT CTR]],"#"),PC_Master[Profit Center],PC_Master[PC Region])</f>
        <v>Eastern_Europe</v>
      </c>
      <c r="C2946" s="116" t="str">
        <f>_xlfn.XLOOKUP(TEXT(fComparionTable[[#This Row],[PROFIT CTR]],"#"),PC_Master[Profit Center],PC_Master[PC Country])</f>
        <v>Romania</v>
      </c>
      <c r="D2946" s="199" t="s">
        <v>14451</v>
      </c>
      <c r="E2946" s="195">
        <v>3120220</v>
      </c>
      <c r="F2946" s="576" t="str" cm="1">
        <f t="array" ref="F2946">_xlfn.XLOOKUP(TEXT(fComparionTable[[#This Row],[SOLD TO CUST]],"#"),Table_CustomerMaster[[#All],[Customer]],Table_CustomerMaster[[#All],[Name 1]])</f>
        <v>Tecvivo SRL</v>
      </c>
      <c r="G2946" s="195">
        <v>317044</v>
      </c>
      <c r="H2946" s="116" t="str">
        <f>_xlfn.XLOOKUP(TEXT(fComparionTable[[#This Row],[PROFIT CTR]],"#"),PC_Master[Profit Center],PC_Master[PC Desc.])</f>
        <v>Romania Sales</v>
      </c>
      <c r="I2946" s="116" t="s">
        <v>6249</v>
      </c>
      <c r="J2946" s="116" t="s">
        <v>6237</v>
      </c>
      <c r="K2946" s="137">
        <v>2540282</v>
      </c>
      <c r="L2946" s="148">
        <v>1</v>
      </c>
      <c r="M29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7" spans="1:13">
      <c r="A2947" t="s">
        <v>11081</v>
      </c>
      <c r="B2947" s="116" t="str">
        <f>_xlfn.XLOOKUP(TEXT(fComparionTable[[#This Row],[PROFIT CTR]],"#"),PC_Master[Profit Center],PC_Master[PC Region])</f>
        <v>Eastern_Europe</v>
      </c>
      <c r="C2947" s="116" t="str">
        <f>_xlfn.XLOOKUP(TEXT(fComparionTable[[#This Row],[PROFIT CTR]],"#"),PC_Master[Profit Center],PC_Master[PC Country])</f>
        <v>Romania</v>
      </c>
      <c r="D2947" s="199" t="s">
        <v>14451</v>
      </c>
      <c r="E2947" s="195">
        <v>3120220</v>
      </c>
      <c r="F2947" s="576" t="str" cm="1">
        <f t="array" ref="F2947">_xlfn.XLOOKUP(TEXT(fComparionTable[[#This Row],[SOLD TO CUST]],"#"),Table_CustomerMaster[[#All],[Customer]],Table_CustomerMaster[[#All],[Name 1]])</f>
        <v>Tecvivo SRL</v>
      </c>
      <c r="G2947" s="195">
        <v>317044</v>
      </c>
      <c r="H2947" s="116" t="str">
        <f>_xlfn.XLOOKUP(TEXT(fComparionTable[[#This Row],[PROFIT CTR]],"#"),PC_Master[Profit Center],PC_Master[PC Desc.])</f>
        <v>Romania Sales</v>
      </c>
      <c r="I2947" s="116" t="s">
        <v>6249</v>
      </c>
      <c r="J2947" s="116" t="s">
        <v>6237</v>
      </c>
      <c r="K2947" s="137">
        <v>2540283</v>
      </c>
      <c r="L2947" s="148">
        <v>1</v>
      </c>
      <c r="M29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8" spans="1:13">
      <c r="A2948" t="s">
        <v>11081</v>
      </c>
      <c r="B2948" s="116" t="str">
        <f>_xlfn.XLOOKUP(TEXT(fComparionTable[[#This Row],[PROFIT CTR]],"#"),PC_Master[Profit Center],PC_Master[PC Region])</f>
        <v>Eastern_Europe</v>
      </c>
      <c r="C2948" s="116" t="str">
        <f>_xlfn.XLOOKUP(TEXT(fComparionTable[[#This Row],[PROFIT CTR]],"#"),PC_Master[Profit Center],PC_Master[PC Country])</f>
        <v>Romania</v>
      </c>
      <c r="D2948" s="199" t="s">
        <v>14451</v>
      </c>
      <c r="E2948" s="195">
        <v>3120220</v>
      </c>
      <c r="F2948" s="576" t="str" cm="1">
        <f t="array" ref="F2948">_xlfn.XLOOKUP(TEXT(fComparionTable[[#This Row],[SOLD TO CUST]],"#"),Table_CustomerMaster[[#All],[Customer]],Table_CustomerMaster[[#All],[Name 1]])</f>
        <v>Tecvivo SRL</v>
      </c>
      <c r="G2948" s="195">
        <v>317044</v>
      </c>
      <c r="H2948" s="116" t="str">
        <f>_xlfn.XLOOKUP(TEXT(fComparionTable[[#This Row],[PROFIT CTR]],"#"),PC_Master[Profit Center],PC_Master[PC Desc.])</f>
        <v>Romania Sales</v>
      </c>
      <c r="I2948" s="116" t="s">
        <v>6249</v>
      </c>
      <c r="J2948" s="116" t="s">
        <v>6237</v>
      </c>
      <c r="K2948" s="137">
        <v>2541026</v>
      </c>
      <c r="L2948" s="148">
        <v>1</v>
      </c>
      <c r="M29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49" spans="1:13">
      <c r="A2949" t="s">
        <v>11081</v>
      </c>
      <c r="B2949" s="116" t="str">
        <f>_xlfn.XLOOKUP(TEXT(fComparionTable[[#This Row],[PROFIT CTR]],"#"),PC_Master[Profit Center],PC_Master[PC Region])</f>
        <v>Eastern_Europe</v>
      </c>
      <c r="C2949" s="116" t="str">
        <f>_xlfn.XLOOKUP(TEXT(fComparionTable[[#This Row],[PROFIT CTR]],"#"),PC_Master[Profit Center],PC_Master[PC Country])</f>
        <v>Romania</v>
      </c>
      <c r="D2949" s="199" t="s">
        <v>14451</v>
      </c>
      <c r="E2949" s="195">
        <v>3120220</v>
      </c>
      <c r="F2949" s="576" t="str" cm="1">
        <f t="array" ref="F2949">_xlfn.XLOOKUP(TEXT(fComparionTable[[#This Row],[SOLD TO CUST]],"#"),Table_CustomerMaster[[#All],[Customer]],Table_CustomerMaster[[#All],[Name 1]])</f>
        <v>Tecvivo SRL</v>
      </c>
      <c r="G2949" s="195">
        <v>317044</v>
      </c>
      <c r="H2949" s="116" t="str">
        <f>_xlfn.XLOOKUP(TEXT(fComparionTable[[#This Row],[PROFIT CTR]],"#"),PC_Master[Profit Center],PC_Master[PC Desc.])</f>
        <v>Romania Sales</v>
      </c>
      <c r="I2949" s="116" t="s">
        <v>6249</v>
      </c>
      <c r="J2949" s="116" t="s">
        <v>6237</v>
      </c>
      <c r="K2949" s="137">
        <v>2541027</v>
      </c>
      <c r="L2949" s="148">
        <v>1</v>
      </c>
      <c r="M29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0" spans="1:13">
      <c r="A2950" t="s">
        <v>11081</v>
      </c>
      <c r="B2950" s="116" t="str">
        <f>_xlfn.XLOOKUP(TEXT(fComparionTable[[#This Row],[PROFIT CTR]],"#"),PC_Master[Profit Center],PC_Master[PC Region])</f>
        <v>Eastern_Europe</v>
      </c>
      <c r="C2950" s="116" t="str">
        <f>_xlfn.XLOOKUP(TEXT(fComparionTable[[#This Row],[PROFIT CTR]],"#"),PC_Master[Profit Center],PC_Master[PC Country])</f>
        <v>Romania</v>
      </c>
      <c r="D2950" s="199" t="s">
        <v>14451</v>
      </c>
      <c r="E2950" s="195">
        <v>3120220</v>
      </c>
      <c r="F2950" s="576" t="str" cm="1">
        <f t="array" ref="F2950">_xlfn.XLOOKUP(TEXT(fComparionTable[[#This Row],[SOLD TO CUST]],"#"),Table_CustomerMaster[[#All],[Customer]],Table_CustomerMaster[[#All],[Name 1]])</f>
        <v>Tecvivo SRL</v>
      </c>
      <c r="G2950" s="195">
        <v>317044</v>
      </c>
      <c r="H2950" s="116" t="str">
        <f>_xlfn.XLOOKUP(TEXT(fComparionTable[[#This Row],[PROFIT CTR]],"#"),PC_Master[Profit Center],PC_Master[PC Desc.])</f>
        <v>Romania Sales</v>
      </c>
      <c r="I2950" s="116" t="s">
        <v>6249</v>
      </c>
      <c r="J2950" s="116" t="s">
        <v>6237</v>
      </c>
      <c r="K2950" s="137">
        <v>2541028</v>
      </c>
      <c r="L2950" s="148">
        <v>1</v>
      </c>
      <c r="M29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1" spans="1:13">
      <c r="A2951" t="s">
        <v>11081</v>
      </c>
      <c r="B2951" s="116" t="str">
        <f>_xlfn.XLOOKUP(TEXT(fComparionTable[[#This Row],[PROFIT CTR]],"#"),PC_Master[Profit Center],PC_Master[PC Region])</f>
        <v>Eastern_Europe</v>
      </c>
      <c r="C2951" s="116" t="str">
        <f>_xlfn.XLOOKUP(TEXT(fComparionTable[[#This Row],[PROFIT CTR]],"#"),PC_Master[Profit Center],PC_Master[PC Country])</f>
        <v>Romania</v>
      </c>
      <c r="D2951" s="199" t="s">
        <v>14451</v>
      </c>
      <c r="E2951" s="195">
        <v>3120220</v>
      </c>
      <c r="F2951" s="576" t="str" cm="1">
        <f t="array" ref="F2951">_xlfn.XLOOKUP(TEXT(fComparionTable[[#This Row],[SOLD TO CUST]],"#"),Table_CustomerMaster[[#All],[Customer]],Table_CustomerMaster[[#All],[Name 1]])</f>
        <v>Tecvivo SRL</v>
      </c>
      <c r="G2951" s="195">
        <v>317044</v>
      </c>
      <c r="H2951" s="116" t="str">
        <f>_xlfn.XLOOKUP(TEXT(fComparionTable[[#This Row],[PROFIT CTR]],"#"),PC_Master[Profit Center],PC_Master[PC Desc.])</f>
        <v>Romania Sales</v>
      </c>
      <c r="I2951" s="116" t="s">
        <v>6249</v>
      </c>
      <c r="J2951" s="116" t="s">
        <v>6237</v>
      </c>
      <c r="K2951" s="137">
        <v>2541029</v>
      </c>
      <c r="L2951" s="148">
        <v>1</v>
      </c>
      <c r="M29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2" spans="1:13">
      <c r="A2952" t="s">
        <v>11081</v>
      </c>
      <c r="B2952" s="116" t="str">
        <f>_xlfn.XLOOKUP(TEXT(fComparionTable[[#This Row],[PROFIT CTR]],"#"),PC_Master[Profit Center],PC_Master[PC Region])</f>
        <v>Eastern_Europe</v>
      </c>
      <c r="C2952" s="116" t="str">
        <f>_xlfn.XLOOKUP(TEXT(fComparionTable[[#This Row],[PROFIT CTR]],"#"),PC_Master[Profit Center],PC_Master[PC Country])</f>
        <v>Romania</v>
      </c>
      <c r="D2952" s="199" t="s">
        <v>14451</v>
      </c>
      <c r="E2952" s="195">
        <v>3120220</v>
      </c>
      <c r="F2952" s="576" t="str" cm="1">
        <f t="array" ref="F2952">_xlfn.XLOOKUP(TEXT(fComparionTable[[#This Row],[SOLD TO CUST]],"#"),Table_CustomerMaster[[#All],[Customer]],Table_CustomerMaster[[#All],[Name 1]])</f>
        <v>Tecvivo SRL</v>
      </c>
      <c r="G2952" s="195">
        <v>317044</v>
      </c>
      <c r="H2952" s="116" t="str">
        <f>_xlfn.XLOOKUP(TEXT(fComparionTable[[#This Row],[PROFIT CTR]],"#"),PC_Master[Profit Center],PC_Master[PC Desc.])</f>
        <v>Romania Sales</v>
      </c>
      <c r="I2952" s="116" t="s">
        <v>6249</v>
      </c>
      <c r="J2952" s="116" t="s">
        <v>6237</v>
      </c>
      <c r="K2952" s="137">
        <v>2541030</v>
      </c>
      <c r="L2952" s="148">
        <v>1</v>
      </c>
      <c r="M29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3" spans="1:13">
      <c r="A2953" t="s">
        <v>11081</v>
      </c>
      <c r="B2953" s="116" t="str">
        <f>_xlfn.XLOOKUP(TEXT(fComparionTable[[#This Row],[PROFIT CTR]],"#"),PC_Master[Profit Center],PC_Master[PC Region])</f>
        <v>Eastern_Europe</v>
      </c>
      <c r="C2953" s="116" t="str">
        <f>_xlfn.XLOOKUP(TEXT(fComparionTable[[#This Row],[PROFIT CTR]],"#"),PC_Master[Profit Center],PC_Master[PC Country])</f>
        <v>Romania</v>
      </c>
      <c r="D2953" s="199" t="s">
        <v>14451</v>
      </c>
      <c r="E2953" s="195">
        <v>3120220</v>
      </c>
      <c r="F2953" s="576" t="str" cm="1">
        <f t="array" ref="F2953">_xlfn.XLOOKUP(TEXT(fComparionTable[[#This Row],[SOLD TO CUST]],"#"),Table_CustomerMaster[[#All],[Customer]],Table_CustomerMaster[[#All],[Name 1]])</f>
        <v>Tecvivo SRL</v>
      </c>
      <c r="G2953" s="195">
        <v>317044</v>
      </c>
      <c r="H2953" s="116" t="str">
        <f>_xlfn.XLOOKUP(TEXT(fComparionTable[[#This Row],[PROFIT CTR]],"#"),PC_Master[Profit Center],PC_Master[PC Desc.])</f>
        <v>Romania Sales</v>
      </c>
      <c r="I2953" s="116" t="s">
        <v>6249</v>
      </c>
      <c r="J2953" s="116" t="s">
        <v>6237</v>
      </c>
      <c r="K2953" s="137">
        <v>2541031</v>
      </c>
      <c r="L2953" s="148">
        <v>1</v>
      </c>
      <c r="M29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4" spans="1:13">
      <c r="A2954" t="s">
        <v>11081</v>
      </c>
      <c r="B2954" s="116" t="str">
        <f>_xlfn.XLOOKUP(TEXT(fComparionTable[[#This Row],[PROFIT CTR]],"#"),PC_Master[Profit Center],PC_Master[PC Region])</f>
        <v>Eastern_Europe</v>
      </c>
      <c r="C2954" s="116" t="str">
        <f>_xlfn.XLOOKUP(TEXT(fComparionTable[[#This Row],[PROFIT CTR]],"#"),PC_Master[Profit Center],PC_Master[PC Country])</f>
        <v>Romania</v>
      </c>
      <c r="D2954" s="199" t="s">
        <v>14451</v>
      </c>
      <c r="E2954" s="195">
        <v>3120220</v>
      </c>
      <c r="F2954" s="576" t="str" cm="1">
        <f t="array" ref="F2954">_xlfn.XLOOKUP(TEXT(fComparionTable[[#This Row],[SOLD TO CUST]],"#"),Table_CustomerMaster[[#All],[Customer]],Table_CustomerMaster[[#All],[Name 1]])</f>
        <v>Tecvivo SRL</v>
      </c>
      <c r="G2954" s="195">
        <v>317044</v>
      </c>
      <c r="H2954" s="116" t="str">
        <f>_xlfn.XLOOKUP(TEXT(fComparionTable[[#This Row],[PROFIT CTR]],"#"),PC_Master[Profit Center],PC_Master[PC Desc.])</f>
        <v>Romania Sales</v>
      </c>
      <c r="I2954" s="116" t="s">
        <v>6249</v>
      </c>
      <c r="J2954" s="116" t="s">
        <v>6237</v>
      </c>
      <c r="K2954" s="137">
        <v>2541032</v>
      </c>
      <c r="L2954" s="148">
        <v>1</v>
      </c>
      <c r="M29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5" spans="1:13">
      <c r="A2955" t="s">
        <v>11081</v>
      </c>
      <c r="B2955" s="116" t="str">
        <f>_xlfn.XLOOKUP(TEXT(fComparionTable[[#This Row],[PROFIT CTR]],"#"),PC_Master[Profit Center],PC_Master[PC Region])</f>
        <v>Eastern_Europe</v>
      </c>
      <c r="C2955" s="116" t="str">
        <f>_xlfn.XLOOKUP(TEXT(fComparionTable[[#This Row],[PROFIT CTR]],"#"),PC_Master[Profit Center],PC_Master[PC Country])</f>
        <v>Romania</v>
      </c>
      <c r="D2955" s="199" t="s">
        <v>14451</v>
      </c>
      <c r="E2955" s="195">
        <v>3120220</v>
      </c>
      <c r="F2955" s="576" t="str" cm="1">
        <f t="array" ref="F2955">_xlfn.XLOOKUP(TEXT(fComparionTable[[#This Row],[SOLD TO CUST]],"#"),Table_CustomerMaster[[#All],[Customer]],Table_CustomerMaster[[#All],[Name 1]])</f>
        <v>Tecvivo SRL</v>
      </c>
      <c r="G2955" s="195">
        <v>317044</v>
      </c>
      <c r="H2955" s="116" t="str">
        <f>_xlfn.XLOOKUP(TEXT(fComparionTable[[#This Row],[PROFIT CTR]],"#"),PC_Master[Profit Center],PC_Master[PC Desc.])</f>
        <v>Romania Sales</v>
      </c>
      <c r="I2955" s="116" t="s">
        <v>6249</v>
      </c>
      <c r="J2955" s="116" t="s">
        <v>6237</v>
      </c>
      <c r="K2955" s="137">
        <v>2541033</v>
      </c>
      <c r="L2955" s="148">
        <v>1</v>
      </c>
      <c r="M29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6" spans="1:13">
      <c r="A2956" t="s">
        <v>11081</v>
      </c>
      <c r="B2956" s="116" t="str">
        <f>_xlfn.XLOOKUP(TEXT(fComparionTable[[#This Row],[PROFIT CTR]],"#"),PC_Master[Profit Center],PC_Master[PC Region])</f>
        <v>Eastern_Europe</v>
      </c>
      <c r="C2956" s="116" t="str">
        <f>_xlfn.XLOOKUP(TEXT(fComparionTable[[#This Row],[PROFIT CTR]],"#"),PC_Master[Profit Center],PC_Master[PC Country])</f>
        <v>Romania</v>
      </c>
      <c r="D2956" s="199" t="s">
        <v>14451</v>
      </c>
      <c r="E2956" s="195">
        <v>3120220</v>
      </c>
      <c r="F2956" s="576" t="str" cm="1">
        <f t="array" ref="F2956">_xlfn.XLOOKUP(TEXT(fComparionTable[[#This Row],[SOLD TO CUST]],"#"),Table_CustomerMaster[[#All],[Customer]],Table_CustomerMaster[[#All],[Name 1]])</f>
        <v>Tecvivo SRL</v>
      </c>
      <c r="G2956" s="195">
        <v>317044</v>
      </c>
      <c r="H2956" s="116" t="str">
        <f>_xlfn.XLOOKUP(TEXT(fComparionTable[[#This Row],[PROFIT CTR]],"#"),PC_Master[Profit Center],PC_Master[PC Desc.])</f>
        <v>Romania Sales</v>
      </c>
      <c r="I2956" s="116" t="s">
        <v>6249</v>
      </c>
      <c r="J2956" s="116" t="s">
        <v>6237</v>
      </c>
      <c r="K2956" s="137">
        <v>2541034</v>
      </c>
      <c r="L2956" s="148">
        <v>1</v>
      </c>
      <c r="M29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7" spans="1:13">
      <c r="A2957" t="s">
        <v>11081</v>
      </c>
      <c r="B2957" s="116" t="str">
        <f>_xlfn.XLOOKUP(TEXT(fComparionTable[[#This Row],[PROFIT CTR]],"#"),PC_Master[Profit Center],PC_Master[PC Region])</f>
        <v>Eastern_Europe</v>
      </c>
      <c r="C2957" s="116" t="str">
        <f>_xlfn.XLOOKUP(TEXT(fComparionTable[[#This Row],[PROFIT CTR]],"#"),PC_Master[Profit Center],PC_Master[PC Country])</f>
        <v>Romania</v>
      </c>
      <c r="D2957" s="199" t="s">
        <v>14451</v>
      </c>
      <c r="E2957" s="195">
        <v>3120220</v>
      </c>
      <c r="F2957" s="576" t="str" cm="1">
        <f t="array" ref="F2957">_xlfn.XLOOKUP(TEXT(fComparionTable[[#This Row],[SOLD TO CUST]],"#"),Table_CustomerMaster[[#All],[Customer]],Table_CustomerMaster[[#All],[Name 1]])</f>
        <v>Tecvivo SRL</v>
      </c>
      <c r="G2957" s="195">
        <v>317044</v>
      </c>
      <c r="H2957" s="116" t="str">
        <f>_xlfn.XLOOKUP(TEXT(fComparionTable[[#This Row],[PROFIT CTR]],"#"),PC_Master[Profit Center],PC_Master[PC Desc.])</f>
        <v>Romania Sales</v>
      </c>
      <c r="I2957" s="116" t="s">
        <v>6249</v>
      </c>
      <c r="J2957" s="116" t="s">
        <v>6237</v>
      </c>
      <c r="K2957" s="137">
        <v>2541035</v>
      </c>
      <c r="L2957" s="148">
        <v>1</v>
      </c>
      <c r="M29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8" spans="1:13">
      <c r="A2958" t="s">
        <v>11081</v>
      </c>
      <c r="B2958" s="116" t="str">
        <f>_xlfn.XLOOKUP(TEXT(fComparionTable[[#This Row],[PROFIT CTR]],"#"),PC_Master[Profit Center],PC_Master[PC Region])</f>
        <v>Eastern_Europe</v>
      </c>
      <c r="C2958" s="116" t="str">
        <f>_xlfn.XLOOKUP(TEXT(fComparionTable[[#This Row],[PROFIT CTR]],"#"),PC_Master[Profit Center],PC_Master[PC Country])</f>
        <v>Romania</v>
      </c>
      <c r="D2958" s="199" t="s">
        <v>14451</v>
      </c>
      <c r="E2958" s="195">
        <v>3120220</v>
      </c>
      <c r="F2958" s="576" t="str" cm="1">
        <f t="array" ref="F2958">_xlfn.XLOOKUP(TEXT(fComparionTable[[#This Row],[SOLD TO CUST]],"#"),Table_CustomerMaster[[#All],[Customer]],Table_CustomerMaster[[#All],[Name 1]])</f>
        <v>Tecvivo SRL</v>
      </c>
      <c r="G2958" s="195">
        <v>317044</v>
      </c>
      <c r="H2958" s="116" t="str">
        <f>_xlfn.XLOOKUP(TEXT(fComparionTable[[#This Row],[PROFIT CTR]],"#"),PC_Master[Profit Center],PC_Master[PC Desc.])</f>
        <v>Romania Sales</v>
      </c>
      <c r="I2958" s="116" t="s">
        <v>6249</v>
      </c>
      <c r="J2958" s="116" t="s">
        <v>6237</v>
      </c>
      <c r="K2958" s="137">
        <v>2541036</v>
      </c>
      <c r="L2958" s="148">
        <v>1</v>
      </c>
      <c r="M29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59" spans="1:13">
      <c r="A2959" t="s">
        <v>11081</v>
      </c>
      <c r="B2959" s="116" t="str">
        <f>_xlfn.XLOOKUP(TEXT(fComparionTable[[#This Row],[PROFIT CTR]],"#"),PC_Master[Profit Center],PC_Master[PC Region])</f>
        <v>Eastern_Europe</v>
      </c>
      <c r="C2959" s="116" t="str">
        <f>_xlfn.XLOOKUP(TEXT(fComparionTable[[#This Row],[PROFIT CTR]],"#"),PC_Master[Profit Center],PC_Master[PC Country])</f>
        <v>Romania</v>
      </c>
      <c r="D2959" s="199" t="s">
        <v>14451</v>
      </c>
      <c r="E2959" s="195">
        <v>3120220</v>
      </c>
      <c r="F2959" s="576" t="str" cm="1">
        <f t="array" ref="F2959">_xlfn.XLOOKUP(TEXT(fComparionTable[[#This Row],[SOLD TO CUST]],"#"),Table_CustomerMaster[[#All],[Customer]],Table_CustomerMaster[[#All],[Name 1]])</f>
        <v>Tecvivo SRL</v>
      </c>
      <c r="G2959" s="195">
        <v>317044</v>
      </c>
      <c r="H2959" s="116" t="str">
        <f>_xlfn.XLOOKUP(TEXT(fComparionTable[[#This Row],[PROFIT CTR]],"#"),PC_Master[Profit Center],PC_Master[PC Desc.])</f>
        <v>Romania Sales</v>
      </c>
      <c r="I2959" s="116" t="s">
        <v>6249</v>
      </c>
      <c r="J2959" s="116" t="s">
        <v>6237</v>
      </c>
      <c r="K2959" s="137">
        <v>2541037</v>
      </c>
      <c r="L2959" s="148">
        <v>1</v>
      </c>
      <c r="M29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0" spans="1:13">
      <c r="A2960" t="s">
        <v>11081</v>
      </c>
      <c r="B2960" s="116" t="str">
        <f>_xlfn.XLOOKUP(TEXT(fComparionTable[[#This Row],[PROFIT CTR]],"#"),PC_Master[Profit Center],PC_Master[PC Region])</f>
        <v>Eastern_Europe</v>
      </c>
      <c r="C2960" s="116" t="str">
        <f>_xlfn.XLOOKUP(TEXT(fComparionTable[[#This Row],[PROFIT CTR]],"#"),PC_Master[Profit Center],PC_Master[PC Country])</f>
        <v>Romania</v>
      </c>
      <c r="D2960" s="199" t="s">
        <v>14451</v>
      </c>
      <c r="E2960" s="195">
        <v>3120220</v>
      </c>
      <c r="F2960" s="576" t="str" cm="1">
        <f t="array" ref="F2960">_xlfn.XLOOKUP(TEXT(fComparionTable[[#This Row],[SOLD TO CUST]],"#"),Table_CustomerMaster[[#All],[Customer]],Table_CustomerMaster[[#All],[Name 1]])</f>
        <v>Tecvivo SRL</v>
      </c>
      <c r="G2960" s="195">
        <v>317044</v>
      </c>
      <c r="H2960" s="116" t="str">
        <f>_xlfn.XLOOKUP(TEXT(fComparionTable[[#This Row],[PROFIT CTR]],"#"),PC_Master[Profit Center],PC_Master[PC Desc.])</f>
        <v>Romania Sales</v>
      </c>
      <c r="I2960" s="116" t="s">
        <v>6249</v>
      </c>
      <c r="J2960" s="116" t="s">
        <v>6237</v>
      </c>
      <c r="K2960" s="137">
        <v>2542933</v>
      </c>
      <c r="L2960" s="148">
        <v>1</v>
      </c>
      <c r="M29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1" spans="1:13">
      <c r="A2961" t="s">
        <v>11081</v>
      </c>
      <c r="B2961" s="116" t="str">
        <f>_xlfn.XLOOKUP(TEXT(fComparionTable[[#This Row],[PROFIT CTR]],"#"),PC_Master[Profit Center],PC_Master[PC Region])</f>
        <v>Eastern_Europe</v>
      </c>
      <c r="C2961" s="116" t="str">
        <f>_xlfn.XLOOKUP(TEXT(fComparionTable[[#This Row],[PROFIT CTR]],"#"),PC_Master[Profit Center],PC_Master[PC Country])</f>
        <v>Romania</v>
      </c>
      <c r="D2961" s="199" t="s">
        <v>14451</v>
      </c>
      <c r="E2961" s="195">
        <v>3120220</v>
      </c>
      <c r="F2961" s="576" t="str" cm="1">
        <f t="array" ref="F2961">_xlfn.XLOOKUP(TEXT(fComparionTable[[#This Row],[SOLD TO CUST]],"#"),Table_CustomerMaster[[#All],[Customer]],Table_CustomerMaster[[#All],[Name 1]])</f>
        <v>Tecvivo SRL</v>
      </c>
      <c r="G2961" s="195">
        <v>317044</v>
      </c>
      <c r="H2961" s="116" t="str">
        <f>_xlfn.XLOOKUP(TEXT(fComparionTable[[#This Row],[PROFIT CTR]],"#"),PC_Master[Profit Center],PC_Master[PC Desc.])</f>
        <v>Romania Sales</v>
      </c>
      <c r="I2961" s="116" t="s">
        <v>6249</v>
      </c>
      <c r="J2961" s="116" t="s">
        <v>6237</v>
      </c>
      <c r="K2961" s="137">
        <v>2542934</v>
      </c>
      <c r="L2961" s="148">
        <v>1</v>
      </c>
      <c r="M29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2" spans="1:13">
      <c r="A2962" t="s">
        <v>11081</v>
      </c>
      <c r="B2962" s="116" t="str">
        <f>_xlfn.XLOOKUP(TEXT(fComparionTable[[#This Row],[PROFIT CTR]],"#"),PC_Master[Profit Center],PC_Master[PC Region])</f>
        <v>Eastern_Europe</v>
      </c>
      <c r="C2962" s="116" t="str">
        <f>_xlfn.XLOOKUP(TEXT(fComparionTable[[#This Row],[PROFIT CTR]],"#"),PC_Master[Profit Center],PC_Master[PC Country])</f>
        <v>Romania</v>
      </c>
      <c r="D2962" s="199" t="s">
        <v>14451</v>
      </c>
      <c r="E2962" s="195">
        <v>3120220</v>
      </c>
      <c r="F2962" s="576" t="str" cm="1">
        <f t="array" ref="F2962">_xlfn.XLOOKUP(TEXT(fComparionTable[[#This Row],[SOLD TO CUST]],"#"),Table_CustomerMaster[[#All],[Customer]],Table_CustomerMaster[[#All],[Name 1]])</f>
        <v>Tecvivo SRL</v>
      </c>
      <c r="G2962" s="195">
        <v>317044</v>
      </c>
      <c r="H2962" s="116" t="str">
        <f>_xlfn.XLOOKUP(TEXT(fComparionTable[[#This Row],[PROFIT CTR]],"#"),PC_Master[Profit Center],PC_Master[PC Desc.])</f>
        <v>Romania Sales</v>
      </c>
      <c r="I2962" s="116" t="s">
        <v>6249</v>
      </c>
      <c r="J2962" s="116" t="s">
        <v>6237</v>
      </c>
      <c r="K2962" s="137">
        <v>2542938</v>
      </c>
      <c r="L2962" s="148">
        <v>1</v>
      </c>
      <c r="M29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3" spans="1:13">
      <c r="A2963" t="s">
        <v>11081</v>
      </c>
      <c r="B2963" s="116" t="str">
        <f>_xlfn.XLOOKUP(TEXT(fComparionTable[[#This Row],[PROFIT CTR]],"#"),PC_Master[Profit Center],PC_Master[PC Region])</f>
        <v>Western_Europe</v>
      </c>
      <c r="C2963" s="116" t="str">
        <f>_xlfn.XLOOKUP(TEXT(fComparionTable[[#This Row],[PROFIT CTR]],"#"),PC_Master[Profit Center],PC_Master[PC Country])</f>
        <v>Cruise Ship</v>
      </c>
      <c r="D2963" s="199" t="s">
        <v>14451</v>
      </c>
      <c r="E2963" s="195">
        <v>3118464</v>
      </c>
      <c r="F2963" s="576" t="str" cm="1">
        <f t="array" ref="F2963">_xlfn.XLOOKUP(TEXT(fComparionTable[[#This Row],[SOLD TO CUST]],"#"),Table_CustomerMaster[[#All],[Customer]],Table_CustomerMaster[[#All],[Name 1]])</f>
        <v>MSC Cruise Management (UK) Ltd</v>
      </c>
      <c r="G2963" s="195">
        <v>317140</v>
      </c>
      <c r="H2963" s="116" t="str">
        <f>_xlfn.XLOOKUP(TEXT(fComparionTable[[#This Row],[PROFIT CTR]],"#"),PC_Master[Profit Center],PC_Master[PC Desc.])</f>
        <v>Cruiseship - Premium</v>
      </c>
      <c r="I2963" s="116" t="s">
        <v>6268</v>
      </c>
      <c r="J2963" s="116" t="s">
        <v>6266</v>
      </c>
      <c r="K2963" s="137" t="s">
        <v>332</v>
      </c>
      <c r="L2963" s="148">
        <v>1</v>
      </c>
      <c r="M29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4" spans="1:13">
      <c r="A2964" t="s">
        <v>11081</v>
      </c>
      <c r="B2964" s="116" t="str">
        <f>_xlfn.XLOOKUP(TEXT(fComparionTable[[#This Row],[PROFIT CTR]],"#"),PC_Master[Profit Center],PC_Master[PC Region])</f>
        <v>Western_Europe</v>
      </c>
      <c r="C2964" s="116" t="str">
        <f>_xlfn.XLOOKUP(TEXT(fComparionTable[[#This Row],[PROFIT CTR]],"#"),PC_Master[Profit Center],PC_Master[PC Country])</f>
        <v>Cruise Ship</v>
      </c>
      <c r="D2964" s="199" t="s">
        <v>14451</v>
      </c>
      <c r="E2964" s="195">
        <v>3118464</v>
      </c>
      <c r="F2964" s="576" t="str" cm="1">
        <f t="array" ref="F2964">_xlfn.XLOOKUP(TEXT(fComparionTable[[#This Row],[SOLD TO CUST]],"#"),Table_CustomerMaster[[#All],[Customer]],Table_CustomerMaster[[#All],[Name 1]])</f>
        <v>MSC Cruise Management (UK) Ltd</v>
      </c>
      <c r="G2964" s="195">
        <v>317140</v>
      </c>
      <c r="H2964" s="116" t="str">
        <f>_xlfn.XLOOKUP(TEXT(fComparionTable[[#This Row],[PROFIT CTR]],"#"),PC_Master[Profit Center],PC_Master[PC Desc.])</f>
        <v>Cruiseship - Premium</v>
      </c>
      <c r="I2964" s="116" t="s">
        <v>6268</v>
      </c>
      <c r="J2964" s="116" t="s">
        <v>6266</v>
      </c>
      <c r="K2964" s="137" t="s">
        <v>334</v>
      </c>
      <c r="L2964" s="148">
        <v>1</v>
      </c>
      <c r="M29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5" spans="1:13">
      <c r="A2965" t="s">
        <v>11081</v>
      </c>
      <c r="B2965" s="116" t="str">
        <f>_xlfn.XLOOKUP(TEXT(fComparionTable[[#This Row],[PROFIT CTR]],"#"),PC_Master[Profit Center],PC_Master[PC Region])</f>
        <v>Western_Europe</v>
      </c>
      <c r="C2965" s="116" t="str">
        <f>_xlfn.XLOOKUP(TEXT(fComparionTable[[#This Row],[PROFIT CTR]],"#"),PC_Master[Profit Center],PC_Master[PC Country])</f>
        <v>Cruise Ship</v>
      </c>
      <c r="D2965" s="199" t="s">
        <v>14451</v>
      </c>
      <c r="E2965" s="195">
        <v>3118464</v>
      </c>
      <c r="F2965" s="576" t="str" cm="1">
        <f t="array" ref="F2965">_xlfn.XLOOKUP(TEXT(fComparionTable[[#This Row],[SOLD TO CUST]],"#"),Table_CustomerMaster[[#All],[Customer]],Table_CustomerMaster[[#All],[Name 1]])</f>
        <v>MSC Cruise Management (UK) Ltd</v>
      </c>
      <c r="G2965" s="195">
        <v>317140</v>
      </c>
      <c r="H2965" s="116" t="str">
        <f>_xlfn.XLOOKUP(TEXT(fComparionTable[[#This Row],[PROFIT CTR]],"#"),PC_Master[Profit Center],PC_Master[PC Desc.])</f>
        <v>Cruiseship - Premium</v>
      </c>
      <c r="I2965" s="116" t="s">
        <v>6268</v>
      </c>
      <c r="J2965" s="116" t="s">
        <v>6266</v>
      </c>
      <c r="K2965" s="137" t="s">
        <v>335</v>
      </c>
      <c r="L2965" s="148">
        <v>1</v>
      </c>
      <c r="M29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6" spans="1:13">
      <c r="A2966" t="s">
        <v>11081</v>
      </c>
      <c r="B2966" s="116" t="str">
        <f>_xlfn.XLOOKUP(TEXT(fComparionTable[[#This Row],[PROFIT CTR]],"#"),PC_Master[Profit Center],PC_Master[PC Region])</f>
        <v>Western_Europe</v>
      </c>
      <c r="C2966" s="116" t="str">
        <f>_xlfn.XLOOKUP(TEXT(fComparionTable[[#This Row],[PROFIT CTR]],"#"),PC_Master[Profit Center],PC_Master[PC Country])</f>
        <v>Cruise Ship</v>
      </c>
      <c r="D2966" s="199" t="s">
        <v>14451</v>
      </c>
      <c r="E2966" s="195">
        <v>3118464</v>
      </c>
      <c r="F2966" s="576" t="str" cm="1">
        <f t="array" ref="F2966">_xlfn.XLOOKUP(TEXT(fComparionTable[[#This Row],[SOLD TO CUST]],"#"),Table_CustomerMaster[[#All],[Customer]],Table_CustomerMaster[[#All],[Name 1]])</f>
        <v>MSC Cruise Management (UK) Ltd</v>
      </c>
      <c r="G2966" s="195">
        <v>317140</v>
      </c>
      <c r="H2966" s="116" t="str">
        <f>_xlfn.XLOOKUP(TEXT(fComparionTable[[#This Row],[PROFIT CTR]],"#"),PC_Master[Profit Center],PC_Master[PC Desc.])</f>
        <v>Cruiseship - Premium</v>
      </c>
      <c r="I2966" s="116" t="s">
        <v>6268</v>
      </c>
      <c r="J2966" s="116" t="s">
        <v>6266</v>
      </c>
      <c r="K2966" s="137" t="s">
        <v>399</v>
      </c>
      <c r="L2966" s="148">
        <v>1</v>
      </c>
      <c r="M29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7" spans="1:13">
      <c r="A2967" t="s">
        <v>11081</v>
      </c>
      <c r="B2967" s="116" t="str">
        <f>_xlfn.XLOOKUP(TEXT(fComparionTable[[#This Row],[PROFIT CTR]],"#"),PC_Master[Profit Center],PC_Master[PC Region])</f>
        <v>Western_Europe</v>
      </c>
      <c r="C2967" s="116" t="str">
        <f>_xlfn.XLOOKUP(TEXT(fComparionTable[[#This Row],[PROFIT CTR]],"#"),PC_Master[Profit Center],PC_Master[PC Country])</f>
        <v>Cruise Ship</v>
      </c>
      <c r="D2967" s="199" t="s">
        <v>14451</v>
      </c>
      <c r="E2967" s="195">
        <v>3118464</v>
      </c>
      <c r="F2967" s="576" t="str" cm="1">
        <f t="array" ref="F2967">_xlfn.XLOOKUP(TEXT(fComparionTable[[#This Row],[SOLD TO CUST]],"#"),Table_CustomerMaster[[#All],[Customer]],Table_CustomerMaster[[#All],[Name 1]])</f>
        <v>MSC Cruise Management (UK) Ltd</v>
      </c>
      <c r="G2967" s="195">
        <v>317140</v>
      </c>
      <c r="H2967" s="116" t="str">
        <f>_xlfn.XLOOKUP(TEXT(fComparionTable[[#This Row],[PROFIT CTR]],"#"),PC_Master[Profit Center],PC_Master[PC Desc.])</f>
        <v>Cruiseship - Premium</v>
      </c>
      <c r="I2967" s="116" t="s">
        <v>6268</v>
      </c>
      <c r="J2967" s="116" t="s">
        <v>6266</v>
      </c>
      <c r="K2967" s="137" t="s">
        <v>400</v>
      </c>
      <c r="L2967" s="148">
        <v>1</v>
      </c>
      <c r="M29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8" spans="1:13">
      <c r="A2968" t="s">
        <v>11081</v>
      </c>
      <c r="B2968" s="116" t="str">
        <f>_xlfn.XLOOKUP(TEXT(fComparionTable[[#This Row],[PROFIT CTR]],"#"),PC_Master[Profit Center],PC_Master[PC Region])</f>
        <v>Western_Europe</v>
      </c>
      <c r="C2968" s="116" t="str">
        <f>_xlfn.XLOOKUP(TEXT(fComparionTable[[#This Row],[PROFIT CTR]],"#"),PC_Master[Profit Center],PC_Master[PC Country])</f>
        <v>Cruise Ship</v>
      </c>
      <c r="D2968" s="199" t="s">
        <v>14451</v>
      </c>
      <c r="E2968" s="195">
        <v>3118464</v>
      </c>
      <c r="F2968" s="576" t="str" cm="1">
        <f t="array" ref="F2968">_xlfn.XLOOKUP(TEXT(fComparionTable[[#This Row],[SOLD TO CUST]],"#"),Table_CustomerMaster[[#All],[Customer]],Table_CustomerMaster[[#All],[Name 1]])</f>
        <v>MSC Cruise Management (UK) Ltd</v>
      </c>
      <c r="G2968" s="195">
        <v>317140</v>
      </c>
      <c r="H2968" s="116" t="str">
        <f>_xlfn.XLOOKUP(TEXT(fComparionTable[[#This Row],[PROFIT CTR]],"#"),PC_Master[Profit Center],PC_Master[PC Desc.])</f>
        <v>Cruiseship - Premium</v>
      </c>
      <c r="I2968" s="116" t="s">
        <v>6268</v>
      </c>
      <c r="J2968" s="116" t="s">
        <v>6266</v>
      </c>
      <c r="K2968" s="137" t="s">
        <v>401</v>
      </c>
      <c r="L2968" s="148">
        <v>1</v>
      </c>
      <c r="M29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69" spans="1:13">
      <c r="A2969" t="s">
        <v>11081</v>
      </c>
      <c r="B2969" s="116" t="str">
        <f>_xlfn.XLOOKUP(TEXT(fComparionTable[[#This Row],[PROFIT CTR]],"#"),PC_Master[Profit Center],PC_Master[PC Region])</f>
        <v>Western_Europe</v>
      </c>
      <c r="C2969" s="116" t="str">
        <f>_xlfn.XLOOKUP(TEXT(fComparionTable[[#This Row],[PROFIT CTR]],"#"),PC_Master[Profit Center],PC_Master[PC Country])</f>
        <v>Cruise Ship</v>
      </c>
      <c r="D2969" s="199" t="s">
        <v>14451</v>
      </c>
      <c r="E2969" s="195">
        <v>3118464</v>
      </c>
      <c r="F2969" s="576" t="str" cm="1">
        <f t="array" ref="F2969">_xlfn.XLOOKUP(TEXT(fComparionTable[[#This Row],[SOLD TO CUST]],"#"),Table_CustomerMaster[[#All],[Customer]],Table_CustomerMaster[[#All],[Name 1]])</f>
        <v>MSC Cruise Management (UK) Ltd</v>
      </c>
      <c r="G2969" s="195">
        <v>317140</v>
      </c>
      <c r="H2969" s="116" t="str">
        <f>_xlfn.XLOOKUP(TEXT(fComparionTable[[#This Row],[PROFIT CTR]],"#"),PC_Master[Profit Center],PC_Master[PC Desc.])</f>
        <v>Cruiseship - Premium</v>
      </c>
      <c r="I2969" s="116" t="s">
        <v>6268</v>
      </c>
      <c r="J2969" s="116" t="s">
        <v>6266</v>
      </c>
      <c r="K2969" s="137" t="s">
        <v>402</v>
      </c>
      <c r="L2969" s="148">
        <v>1</v>
      </c>
      <c r="M29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0" spans="1:13">
      <c r="A2970" t="s">
        <v>11081</v>
      </c>
      <c r="B2970" s="116" t="str">
        <f>_xlfn.XLOOKUP(TEXT(fComparionTable[[#This Row],[PROFIT CTR]],"#"),PC_Master[Profit Center],PC_Master[PC Region])</f>
        <v>Western_Europe</v>
      </c>
      <c r="C2970" s="116" t="str">
        <f>_xlfn.XLOOKUP(TEXT(fComparionTable[[#This Row],[PROFIT CTR]],"#"),PC_Master[Profit Center],PC_Master[PC Country])</f>
        <v>Cruise Ship</v>
      </c>
      <c r="D2970" s="199" t="s">
        <v>14451</v>
      </c>
      <c r="E2970" s="195">
        <v>3118464</v>
      </c>
      <c r="F2970" s="576" t="str" cm="1">
        <f t="array" ref="F2970">_xlfn.XLOOKUP(TEXT(fComparionTable[[#This Row],[SOLD TO CUST]],"#"),Table_CustomerMaster[[#All],[Customer]],Table_CustomerMaster[[#All],[Name 1]])</f>
        <v>MSC Cruise Management (UK) Ltd</v>
      </c>
      <c r="G2970" s="195">
        <v>317140</v>
      </c>
      <c r="H2970" s="116" t="str">
        <f>_xlfn.XLOOKUP(TEXT(fComparionTable[[#This Row],[PROFIT CTR]],"#"),PC_Master[Profit Center],PC_Master[PC Desc.])</f>
        <v>Cruiseship - Premium</v>
      </c>
      <c r="I2970" s="116" t="s">
        <v>6268</v>
      </c>
      <c r="J2970" s="116" t="s">
        <v>6266</v>
      </c>
      <c r="K2970" s="137" t="s">
        <v>411</v>
      </c>
      <c r="L2970" s="148">
        <v>1</v>
      </c>
      <c r="M29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1" spans="1:13">
      <c r="A2971" t="s">
        <v>11081</v>
      </c>
      <c r="B2971" s="116" t="str">
        <f>_xlfn.XLOOKUP(TEXT(fComparionTable[[#This Row],[PROFIT CTR]],"#"),PC_Master[Profit Center],PC_Master[PC Region])</f>
        <v>Western_Europe</v>
      </c>
      <c r="C2971" s="116" t="str">
        <f>_xlfn.XLOOKUP(TEXT(fComparionTable[[#This Row],[PROFIT CTR]],"#"),PC_Master[Profit Center],PC_Master[PC Country])</f>
        <v>Cruise Ship</v>
      </c>
      <c r="D2971" s="199" t="s">
        <v>14451</v>
      </c>
      <c r="E2971" s="195">
        <v>3118464</v>
      </c>
      <c r="F2971" s="576" t="str" cm="1">
        <f t="array" ref="F2971">_xlfn.XLOOKUP(TEXT(fComparionTable[[#This Row],[SOLD TO CUST]],"#"),Table_CustomerMaster[[#All],[Customer]],Table_CustomerMaster[[#All],[Name 1]])</f>
        <v>MSC Cruise Management (UK) Ltd</v>
      </c>
      <c r="G2971" s="195">
        <v>317140</v>
      </c>
      <c r="H2971" s="116" t="str">
        <f>_xlfn.XLOOKUP(TEXT(fComparionTable[[#This Row],[PROFIT CTR]],"#"),PC_Master[Profit Center],PC_Master[PC Desc.])</f>
        <v>Cruiseship - Premium</v>
      </c>
      <c r="I2971" s="116" t="s">
        <v>6268</v>
      </c>
      <c r="J2971" s="116" t="s">
        <v>6266</v>
      </c>
      <c r="K2971" s="137" t="s">
        <v>412</v>
      </c>
      <c r="L2971" s="148">
        <v>1</v>
      </c>
      <c r="M29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2" spans="1:13">
      <c r="A2972" t="s">
        <v>11081</v>
      </c>
      <c r="B2972" s="116" t="str">
        <f>_xlfn.XLOOKUP(TEXT(fComparionTable[[#This Row],[PROFIT CTR]],"#"),PC_Master[Profit Center],PC_Master[PC Region])</f>
        <v>Western_Europe</v>
      </c>
      <c r="C2972" s="116" t="str">
        <f>_xlfn.XLOOKUP(TEXT(fComparionTable[[#This Row],[PROFIT CTR]],"#"),PC_Master[Profit Center],PC_Master[PC Country])</f>
        <v>Cruise Ship</v>
      </c>
      <c r="D2972" s="199" t="s">
        <v>14451</v>
      </c>
      <c r="E2972" s="195">
        <v>3118464</v>
      </c>
      <c r="F2972" s="576" t="str" cm="1">
        <f t="array" ref="F2972">_xlfn.XLOOKUP(TEXT(fComparionTable[[#This Row],[SOLD TO CUST]],"#"),Table_CustomerMaster[[#All],[Customer]],Table_CustomerMaster[[#All],[Name 1]])</f>
        <v>MSC Cruise Management (UK) Ltd</v>
      </c>
      <c r="G2972" s="195">
        <v>317140</v>
      </c>
      <c r="H2972" s="116" t="str">
        <f>_xlfn.XLOOKUP(TEXT(fComparionTable[[#This Row],[PROFIT CTR]],"#"),PC_Master[Profit Center],PC_Master[PC Desc.])</f>
        <v>Cruiseship - Premium</v>
      </c>
      <c r="I2972" s="116" t="s">
        <v>6268</v>
      </c>
      <c r="J2972" s="116" t="s">
        <v>6266</v>
      </c>
      <c r="K2972" s="137" t="s">
        <v>413</v>
      </c>
      <c r="L2972" s="148">
        <v>1</v>
      </c>
      <c r="M29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3" spans="1:13">
      <c r="A2973" t="s">
        <v>11081</v>
      </c>
      <c r="B2973" s="116" t="str">
        <f>_xlfn.XLOOKUP(TEXT(fComparionTable[[#This Row],[PROFIT CTR]],"#"),PC_Master[Profit Center],PC_Master[PC Region])</f>
        <v>Western_Europe</v>
      </c>
      <c r="C2973" s="116" t="str">
        <f>_xlfn.XLOOKUP(TEXT(fComparionTable[[#This Row],[PROFIT CTR]],"#"),PC_Master[Profit Center],PC_Master[PC Country])</f>
        <v>Cruise Ship</v>
      </c>
      <c r="D2973" s="199" t="s">
        <v>14451</v>
      </c>
      <c r="E2973" s="195">
        <v>3118464</v>
      </c>
      <c r="F2973" s="576" t="str" cm="1">
        <f t="array" ref="F2973">_xlfn.XLOOKUP(TEXT(fComparionTable[[#This Row],[SOLD TO CUST]],"#"),Table_CustomerMaster[[#All],[Customer]],Table_CustomerMaster[[#All],[Name 1]])</f>
        <v>MSC Cruise Management (UK) Ltd</v>
      </c>
      <c r="G2973" s="195">
        <v>317140</v>
      </c>
      <c r="H2973" s="116" t="str">
        <f>_xlfn.XLOOKUP(TEXT(fComparionTable[[#This Row],[PROFIT CTR]],"#"),PC_Master[Profit Center],PC_Master[PC Desc.])</f>
        <v>Cruiseship - Premium</v>
      </c>
      <c r="I2973" s="116" t="s">
        <v>6268</v>
      </c>
      <c r="J2973" s="116" t="s">
        <v>6266</v>
      </c>
      <c r="K2973" s="137" t="s">
        <v>414</v>
      </c>
      <c r="L2973" s="148">
        <v>1</v>
      </c>
      <c r="M29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4" spans="1:13">
      <c r="A2974" t="s">
        <v>11081</v>
      </c>
      <c r="B2974" s="116" t="str">
        <f>_xlfn.XLOOKUP(TEXT(fComparionTable[[#This Row],[PROFIT CTR]],"#"),PC_Master[Profit Center],PC_Master[PC Region])</f>
        <v>Western_Europe</v>
      </c>
      <c r="C2974" s="116" t="str">
        <f>_xlfn.XLOOKUP(TEXT(fComparionTable[[#This Row],[PROFIT CTR]],"#"),PC_Master[Profit Center],PC_Master[PC Country])</f>
        <v>Cruise Ship</v>
      </c>
      <c r="D2974" s="199" t="s">
        <v>14451</v>
      </c>
      <c r="E2974" s="195">
        <v>3118464</v>
      </c>
      <c r="F2974" s="576" t="str" cm="1">
        <f t="array" ref="F2974">_xlfn.XLOOKUP(TEXT(fComparionTable[[#This Row],[SOLD TO CUST]],"#"),Table_CustomerMaster[[#All],[Customer]],Table_CustomerMaster[[#All],[Name 1]])</f>
        <v>MSC Cruise Management (UK) Ltd</v>
      </c>
      <c r="G2974" s="195">
        <v>317140</v>
      </c>
      <c r="H2974" s="116" t="str">
        <f>_xlfn.XLOOKUP(TEXT(fComparionTable[[#This Row],[PROFIT CTR]],"#"),PC_Master[Profit Center],PC_Master[PC Desc.])</f>
        <v>Cruiseship - Premium</v>
      </c>
      <c r="I2974" s="116" t="s">
        <v>6268</v>
      </c>
      <c r="J2974" s="116" t="s">
        <v>6266</v>
      </c>
      <c r="K2974" s="137" t="s">
        <v>427</v>
      </c>
      <c r="L2974" s="148">
        <v>1</v>
      </c>
      <c r="M29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5" spans="1:13">
      <c r="A2975" t="s">
        <v>11081</v>
      </c>
      <c r="B2975" s="116" t="str">
        <f>_xlfn.XLOOKUP(TEXT(fComparionTable[[#This Row],[PROFIT CTR]],"#"),PC_Master[Profit Center],PC_Master[PC Region])</f>
        <v>Western_Europe</v>
      </c>
      <c r="C2975" s="116" t="str">
        <f>_xlfn.XLOOKUP(TEXT(fComparionTable[[#This Row],[PROFIT CTR]],"#"),PC_Master[Profit Center],PC_Master[PC Country])</f>
        <v>Cruise Ship</v>
      </c>
      <c r="D2975" s="199" t="s">
        <v>14451</v>
      </c>
      <c r="E2975" s="195">
        <v>3118464</v>
      </c>
      <c r="F2975" s="576" t="str" cm="1">
        <f t="array" ref="F2975">_xlfn.XLOOKUP(TEXT(fComparionTable[[#This Row],[SOLD TO CUST]],"#"),Table_CustomerMaster[[#All],[Customer]],Table_CustomerMaster[[#All],[Name 1]])</f>
        <v>MSC Cruise Management (UK) Ltd</v>
      </c>
      <c r="G2975" s="195">
        <v>317140</v>
      </c>
      <c r="H2975" s="116" t="str">
        <f>_xlfn.XLOOKUP(TEXT(fComparionTable[[#This Row],[PROFIT CTR]],"#"),PC_Master[Profit Center],PC_Master[PC Desc.])</f>
        <v>Cruiseship - Premium</v>
      </c>
      <c r="I2975" s="116" t="s">
        <v>6268</v>
      </c>
      <c r="J2975" s="116" t="s">
        <v>6266</v>
      </c>
      <c r="K2975" s="137" t="s">
        <v>428</v>
      </c>
      <c r="L2975" s="148">
        <v>1</v>
      </c>
      <c r="M29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6" spans="1:13">
      <c r="A2976" t="s">
        <v>11081</v>
      </c>
      <c r="B2976" s="116" t="str">
        <f>_xlfn.XLOOKUP(TEXT(fComparionTable[[#This Row],[PROFIT CTR]],"#"),PC_Master[Profit Center],PC_Master[PC Region])</f>
        <v>Western_Europe</v>
      </c>
      <c r="C2976" s="116" t="str">
        <f>_xlfn.XLOOKUP(TEXT(fComparionTable[[#This Row],[PROFIT CTR]],"#"),PC_Master[Profit Center],PC_Master[PC Country])</f>
        <v>Cruise Ship</v>
      </c>
      <c r="D2976" s="199" t="s">
        <v>14451</v>
      </c>
      <c r="E2976" s="195">
        <v>3118464</v>
      </c>
      <c r="F2976" s="576" t="str" cm="1">
        <f t="array" ref="F2976">_xlfn.XLOOKUP(TEXT(fComparionTable[[#This Row],[SOLD TO CUST]],"#"),Table_CustomerMaster[[#All],[Customer]],Table_CustomerMaster[[#All],[Name 1]])</f>
        <v>MSC Cruise Management (UK) Ltd</v>
      </c>
      <c r="G2976" s="195">
        <v>317140</v>
      </c>
      <c r="H2976" s="116" t="str">
        <f>_xlfn.XLOOKUP(TEXT(fComparionTable[[#This Row],[PROFIT CTR]],"#"),PC_Master[Profit Center],PC_Master[PC Desc.])</f>
        <v>Cruiseship - Premium</v>
      </c>
      <c r="I2976" s="116" t="s">
        <v>6268</v>
      </c>
      <c r="J2976" s="116" t="s">
        <v>6266</v>
      </c>
      <c r="K2976" s="137" t="s">
        <v>429</v>
      </c>
      <c r="L2976" s="148">
        <v>1</v>
      </c>
      <c r="M29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7" spans="1:13">
      <c r="A2977" t="s">
        <v>11081</v>
      </c>
      <c r="B2977" s="116" t="str">
        <f>_xlfn.XLOOKUP(TEXT(fComparionTable[[#This Row],[PROFIT CTR]],"#"),PC_Master[Profit Center],PC_Master[PC Region])</f>
        <v>Western_Europe</v>
      </c>
      <c r="C2977" s="116" t="str">
        <f>_xlfn.XLOOKUP(TEXT(fComparionTable[[#This Row],[PROFIT CTR]],"#"),PC_Master[Profit Center],PC_Master[PC Country])</f>
        <v>Cruise Ship</v>
      </c>
      <c r="D2977" s="199" t="s">
        <v>14451</v>
      </c>
      <c r="E2977" s="195">
        <v>3118464</v>
      </c>
      <c r="F2977" s="576" t="str" cm="1">
        <f t="array" ref="F2977">_xlfn.XLOOKUP(TEXT(fComparionTable[[#This Row],[SOLD TO CUST]],"#"),Table_CustomerMaster[[#All],[Customer]],Table_CustomerMaster[[#All],[Name 1]])</f>
        <v>MSC Cruise Management (UK) Ltd</v>
      </c>
      <c r="G2977" s="195">
        <v>317140</v>
      </c>
      <c r="H2977" s="116" t="str">
        <f>_xlfn.XLOOKUP(TEXT(fComparionTable[[#This Row],[PROFIT CTR]],"#"),PC_Master[Profit Center],PC_Master[PC Desc.])</f>
        <v>Cruiseship - Premium</v>
      </c>
      <c r="I2977" s="116" t="s">
        <v>6268</v>
      </c>
      <c r="J2977" s="116" t="s">
        <v>6266</v>
      </c>
      <c r="K2977" s="137" t="s">
        <v>430</v>
      </c>
      <c r="L2977" s="148">
        <v>1</v>
      </c>
      <c r="M29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8" spans="1:13">
      <c r="A2978" t="s">
        <v>11081</v>
      </c>
      <c r="B2978" s="116" t="str">
        <f>_xlfn.XLOOKUP(TEXT(fComparionTable[[#This Row],[PROFIT CTR]],"#"),PC_Master[Profit Center],PC_Master[PC Region])</f>
        <v>Western_Europe</v>
      </c>
      <c r="C2978" s="116" t="str">
        <f>_xlfn.XLOOKUP(TEXT(fComparionTable[[#This Row],[PROFIT CTR]],"#"),PC_Master[Profit Center],PC_Master[PC Country])</f>
        <v>Cruise Ship</v>
      </c>
      <c r="D2978" s="199" t="s">
        <v>14451</v>
      </c>
      <c r="E2978" s="195">
        <v>3118464</v>
      </c>
      <c r="F2978" s="576" t="str" cm="1">
        <f t="array" ref="F2978">_xlfn.XLOOKUP(TEXT(fComparionTable[[#This Row],[SOLD TO CUST]],"#"),Table_CustomerMaster[[#All],[Customer]],Table_CustomerMaster[[#All],[Name 1]])</f>
        <v>MSC Cruise Management (UK) Ltd</v>
      </c>
      <c r="G2978" s="195">
        <v>317140</v>
      </c>
      <c r="H2978" s="116" t="str">
        <f>_xlfn.XLOOKUP(TEXT(fComparionTable[[#This Row],[PROFIT CTR]],"#"),PC_Master[Profit Center],PC_Master[PC Desc.])</f>
        <v>Cruiseship - Premium</v>
      </c>
      <c r="I2978" s="116" t="s">
        <v>6268</v>
      </c>
      <c r="J2978" s="116" t="s">
        <v>6266</v>
      </c>
      <c r="K2978" s="137" t="s">
        <v>431</v>
      </c>
      <c r="L2978" s="148">
        <v>1</v>
      </c>
      <c r="M29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79" spans="1:13">
      <c r="A2979" t="s">
        <v>11081</v>
      </c>
      <c r="B2979" s="116" t="str">
        <f>_xlfn.XLOOKUP(TEXT(fComparionTable[[#This Row],[PROFIT CTR]],"#"),PC_Master[Profit Center],PC_Master[PC Region])</f>
        <v>Western_Europe</v>
      </c>
      <c r="C2979" s="116" t="str">
        <f>_xlfn.XLOOKUP(TEXT(fComparionTable[[#This Row],[PROFIT CTR]],"#"),PC_Master[Profit Center],PC_Master[PC Country])</f>
        <v>Cruise Ship</v>
      </c>
      <c r="D2979" s="199" t="s">
        <v>14451</v>
      </c>
      <c r="E2979" s="195">
        <v>3118464</v>
      </c>
      <c r="F2979" s="576" t="str" cm="1">
        <f t="array" ref="F2979">_xlfn.XLOOKUP(TEXT(fComparionTable[[#This Row],[SOLD TO CUST]],"#"),Table_CustomerMaster[[#All],[Customer]],Table_CustomerMaster[[#All],[Name 1]])</f>
        <v>MSC Cruise Management (UK) Ltd</v>
      </c>
      <c r="G2979" s="195">
        <v>317140</v>
      </c>
      <c r="H2979" s="116" t="str">
        <f>_xlfn.XLOOKUP(TEXT(fComparionTable[[#This Row],[PROFIT CTR]],"#"),PC_Master[Profit Center],PC_Master[PC Desc.])</f>
        <v>Cruiseship - Premium</v>
      </c>
      <c r="I2979" s="116" t="s">
        <v>6268</v>
      </c>
      <c r="J2979" s="116" t="s">
        <v>6266</v>
      </c>
      <c r="K2979" s="137" t="s">
        <v>432</v>
      </c>
      <c r="L2979" s="148">
        <v>1</v>
      </c>
      <c r="M29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0" spans="1:13">
      <c r="A2980" t="s">
        <v>11081</v>
      </c>
      <c r="B2980" s="116" t="str">
        <f>_xlfn.XLOOKUP(TEXT(fComparionTable[[#This Row],[PROFIT CTR]],"#"),PC_Master[Profit Center],PC_Master[PC Region])</f>
        <v>Western_Europe</v>
      </c>
      <c r="C2980" s="116" t="str">
        <f>_xlfn.XLOOKUP(TEXT(fComparionTable[[#This Row],[PROFIT CTR]],"#"),PC_Master[Profit Center],PC_Master[PC Country])</f>
        <v>Cruise Ship</v>
      </c>
      <c r="D2980" s="199" t="s">
        <v>14451</v>
      </c>
      <c r="E2980" s="195">
        <v>3118464</v>
      </c>
      <c r="F2980" s="576" t="str" cm="1">
        <f t="array" ref="F2980">_xlfn.XLOOKUP(TEXT(fComparionTable[[#This Row],[SOLD TO CUST]],"#"),Table_CustomerMaster[[#All],[Customer]],Table_CustomerMaster[[#All],[Name 1]])</f>
        <v>MSC Cruise Management (UK) Ltd</v>
      </c>
      <c r="G2980" s="195">
        <v>317140</v>
      </c>
      <c r="H2980" s="116" t="str">
        <f>_xlfn.XLOOKUP(TEXT(fComparionTable[[#This Row],[PROFIT CTR]],"#"),PC_Master[Profit Center],PC_Master[PC Desc.])</f>
        <v>Cruiseship - Premium</v>
      </c>
      <c r="I2980" s="116" t="s">
        <v>6268</v>
      </c>
      <c r="J2980" s="116" t="s">
        <v>6266</v>
      </c>
      <c r="K2980" s="137" t="s">
        <v>433</v>
      </c>
      <c r="L2980" s="148">
        <v>1</v>
      </c>
      <c r="M29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1" spans="1:13">
      <c r="A2981" t="s">
        <v>11081</v>
      </c>
      <c r="B2981" s="116" t="str">
        <f>_xlfn.XLOOKUP(TEXT(fComparionTable[[#This Row],[PROFIT CTR]],"#"),PC_Master[Profit Center],PC_Master[PC Region])</f>
        <v>Western_Europe</v>
      </c>
      <c r="C2981" s="116" t="str">
        <f>_xlfn.XLOOKUP(TEXT(fComparionTable[[#This Row],[PROFIT CTR]],"#"),PC_Master[Profit Center],PC_Master[PC Country])</f>
        <v>Cruise Ship</v>
      </c>
      <c r="D2981" s="199" t="s">
        <v>14451</v>
      </c>
      <c r="E2981" s="195">
        <v>3118464</v>
      </c>
      <c r="F2981" s="576" t="str" cm="1">
        <f t="array" ref="F2981">_xlfn.XLOOKUP(TEXT(fComparionTable[[#This Row],[SOLD TO CUST]],"#"),Table_CustomerMaster[[#All],[Customer]],Table_CustomerMaster[[#All],[Name 1]])</f>
        <v>MSC Cruise Management (UK) Ltd</v>
      </c>
      <c r="G2981" s="195">
        <v>317140</v>
      </c>
      <c r="H2981" s="116" t="str">
        <f>_xlfn.XLOOKUP(TEXT(fComparionTable[[#This Row],[PROFIT CTR]],"#"),PC_Master[Profit Center],PC_Master[PC Desc.])</f>
        <v>Cruiseship - Premium</v>
      </c>
      <c r="I2981" s="116" t="s">
        <v>6268</v>
      </c>
      <c r="J2981" s="116" t="s">
        <v>6266</v>
      </c>
      <c r="K2981" s="137" t="s">
        <v>434</v>
      </c>
      <c r="L2981" s="148">
        <v>1</v>
      </c>
      <c r="M29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2" spans="1:13">
      <c r="A2982" t="s">
        <v>11081</v>
      </c>
      <c r="B2982" s="116" t="str">
        <f>_xlfn.XLOOKUP(TEXT(fComparionTable[[#This Row],[PROFIT CTR]],"#"),PC_Master[Profit Center],PC_Master[PC Region])</f>
        <v>Western_Europe</v>
      </c>
      <c r="C2982" s="116" t="str">
        <f>_xlfn.XLOOKUP(TEXT(fComparionTable[[#This Row],[PROFIT CTR]],"#"),PC_Master[Profit Center],PC_Master[PC Country])</f>
        <v>Cruise Ship</v>
      </c>
      <c r="D2982" s="199" t="s">
        <v>14451</v>
      </c>
      <c r="E2982" s="195">
        <v>3118464</v>
      </c>
      <c r="F2982" s="576" t="str" cm="1">
        <f t="array" ref="F2982">_xlfn.XLOOKUP(TEXT(fComparionTable[[#This Row],[SOLD TO CUST]],"#"),Table_CustomerMaster[[#All],[Customer]],Table_CustomerMaster[[#All],[Name 1]])</f>
        <v>MSC Cruise Management (UK) Ltd</v>
      </c>
      <c r="G2982" s="195">
        <v>317140</v>
      </c>
      <c r="H2982" s="116" t="str">
        <f>_xlfn.XLOOKUP(TEXT(fComparionTable[[#This Row],[PROFIT CTR]],"#"),PC_Master[Profit Center],PC_Master[PC Desc.])</f>
        <v>Cruiseship - Premium</v>
      </c>
      <c r="I2982" s="116" t="s">
        <v>6268</v>
      </c>
      <c r="J2982" s="116" t="s">
        <v>6266</v>
      </c>
      <c r="K2982" s="137" t="s">
        <v>435</v>
      </c>
      <c r="L2982" s="148">
        <v>1</v>
      </c>
      <c r="M29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3" spans="1:13">
      <c r="A2983" t="s">
        <v>11081</v>
      </c>
      <c r="B2983" s="116" t="str">
        <f>_xlfn.XLOOKUP(TEXT(fComparionTable[[#This Row],[PROFIT CTR]],"#"),PC_Master[Profit Center],PC_Master[PC Region])</f>
        <v>Western_Europe</v>
      </c>
      <c r="C2983" s="116" t="str">
        <f>_xlfn.XLOOKUP(TEXT(fComparionTable[[#This Row],[PROFIT CTR]],"#"),PC_Master[Profit Center],PC_Master[PC Country])</f>
        <v>Cruise Ship</v>
      </c>
      <c r="D2983" s="199" t="s">
        <v>14451</v>
      </c>
      <c r="E2983" s="195">
        <v>3118464</v>
      </c>
      <c r="F2983" s="576" t="str" cm="1">
        <f t="array" ref="F2983">_xlfn.XLOOKUP(TEXT(fComparionTable[[#This Row],[SOLD TO CUST]],"#"),Table_CustomerMaster[[#All],[Customer]],Table_CustomerMaster[[#All],[Name 1]])</f>
        <v>MSC Cruise Management (UK) Ltd</v>
      </c>
      <c r="G2983" s="195">
        <v>317140</v>
      </c>
      <c r="H2983" s="116" t="str">
        <f>_xlfn.XLOOKUP(TEXT(fComparionTable[[#This Row],[PROFIT CTR]],"#"),PC_Master[Profit Center],PC_Master[PC Desc.])</f>
        <v>Cruiseship - Premium</v>
      </c>
      <c r="I2983" s="116" t="s">
        <v>6268</v>
      </c>
      <c r="J2983" s="116" t="s">
        <v>6266</v>
      </c>
      <c r="K2983" s="137" t="s">
        <v>448</v>
      </c>
      <c r="L2983" s="148">
        <v>1</v>
      </c>
      <c r="M29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4" spans="1:13">
      <c r="A2984" t="s">
        <v>11081</v>
      </c>
      <c r="B2984" s="116" t="str">
        <f>_xlfn.XLOOKUP(TEXT(fComparionTable[[#This Row],[PROFIT CTR]],"#"),PC_Master[Profit Center],PC_Master[PC Region])</f>
        <v>Western_Europe</v>
      </c>
      <c r="C2984" s="116" t="str">
        <f>_xlfn.XLOOKUP(TEXT(fComparionTable[[#This Row],[PROFIT CTR]],"#"),PC_Master[Profit Center],PC_Master[PC Country])</f>
        <v>Cruise Ship</v>
      </c>
      <c r="D2984" s="199" t="s">
        <v>14451</v>
      </c>
      <c r="E2984" s="195">
        <v>3118464</v>
      </c>
      <c r="F2984" s="576" t="str" cm="1">
        <f t="array" ref="F2984">_xlfn.XLOOKUP(TEXT(fComparionTable[[#This Row],[SOLD TO CUST]],"#"),Table_CustomerMaster[[#All],[Customer]],Table_CustomerMaster[[#All],[Name 1]])</f>
        <v>MSC Cruise Management (UK) Ltd</v>
      </c>
      <c r="G2984" s="195">
        <v>317140</v>
      </c>
      <c r="H2984" s="116" t="str">
        <f>_xlfn.XLOOKUP(TEXT(fComparionTable[[#This Row],[PROFIT CTR]],"#"),PC_Master[Profit Center],PC_Master[PC Desc.])</f>
        <v>Cruiseship - Premium</v>
      </c>
      <c r="I2984" s="116" t="s">
        <v>6268</v>
      </c>
      <c r="J2984" s="116" t="s">
        <v>6266</v>
      </c>
      <c r="K2984" s="137" t="s">
        <v>667</v>
      </c>
      <c r="L2984" s="148">
        <v>1</v>
      </c>
      <c r="M29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5" spans="1:13">
      <c r="A2985" t="s">
        <v>11081</v>
      </c>
      <c r="B2985" s="116" t="str">
        <f>_xlfn.XLOOKUP(TEXT(fComparionTable[[#This Row],[PROFIT CTR]],"#"),PC_Master[Profit Center],PC_Master[PC Region])</f>
        <v>Western_Europe</v>
      </c>
      <c r="C2985" s="116" t="str">
        <f>_xlfn.XLOOKUP(TEXT(fComparionTable[[#This Row],[PROFIT CTR]],"#"),PC_Master[Profit Center],PC_Master[PC Country])</f>
        <v>Cruise Ship</v>
      </c>
      <c r="D2985" s="199" t="s">
        <v>14451</v>
      </c>
      <c r="E2985" s="195">
        <v>3118464</v>
      </c>
      <c r="F2985" s="576" t="str" cm="1">
        <f t="array" ref="F2985">_xlfn.XLOOKUP(TEXT(fComparionTable[[#This Row],[SOLD TO CUST]],"#"),Table_CustomerMaster[[#All],[Customer]],Table_CustomerMaster[[#All],[Name 1]])</f>
        <v>MSC Cruise Management (UK) Ltd</v>
      </c>
      <c r="G2985" s="195">
        <v>317140</v>
      </c>
      <c r="H2985" s="116" t="str">
        <f>_xlfn.XLOOKUP(TEXT(fComparionTable[[#This Row],[PROFIT CTR]],"#"),PC_Master[Profit Center],PC_Master[PC Desc.])</f>
        <v>Cruiseship - Premium</v>
      </c>
      <c r="I2985" s="116" t="s">
        <v>6268</v>
      </c>
      <c r="J2985" s="116" t="s">
        <v>6266</v>
      </c>
      <c r="K2985" s="137" t="s">
        <v>668</v>
      </c>
      <c r="L2985" s="148">
        <v>1</v>
      </c>
      <c r="M29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6" spans="1:13">
      <c r="A2986" t="s">
        <v>11081</v>
      </c>
      <c r="B2986" s="116" t="str">
        <f>_xlfn.XLOOKUP(TEXT(fComparionTable[[#This Row],[PROFIT CTR]],"#"),PC_Master[Profit Center],PC_Master[PC Region])</f>
        <v>Western_Europe</v>
      </c>
      <c r="C2986" s="116" t="str">
        <f>_xlfn.XLOOKUP(TEXT(fComparionTable[[#This Row],[PROFIT CTR]],"#"),PC_Master[Profit Center],PC_Master[PC Country])</f>
        <v>Cruise Ship</v>
      </c>
      <c r="D2986" s="199" t="s">
        <v>14451</v>
      </c>
      <c r="E2986" s="195">
        <v>3118464</v>
      </c>
      <c r="F2986" s="576" t="str" cm="1">
        <f t="array" ref="F2986">_xlfn.XLOOKUP(TEXT(fComparionTable[[#This Row],[SOLD TO CUST]],"#"),Table_CustomerMaster[[#All],[Customer]],Table_CustomerMaster[[#All],[Name 1]])</f>
        <v>MSC Cruise Management (UK) Ltd</v>
      </c>
      <c r="G2986" s="195">
        <v>317140</v>
      </c>
      <c r="H2986" s="116" t="str">
        <f>_xlfn.XLOOKUP(TEXT(fComparionTable[[#This Row],[PROFIT CTR]],"#"),PC_Master[Profit Center],PC_Master[PC Desc.])</f>
        <v>Cruiseship - Premium</v>
      </c>
      <c r="I2986" s="116" t="s">
        <v>6268</v>
      </c>
      <c r="J2986" s="116" t="s">
        <v>6266</v>
      </c>
      <c r="K2986" s="137" t="s">
        <v>669</v>
      </c>
      <c r="L2986" s="148">
        <v>1</v>
      </c>
      <c r="M29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7" spans="1:13">
      <c r="A2987" t="s">
        <v>11081</v>
      </c>
      <c r="B2987" s="116" t="str">
        <f>_xlfn.XLOOKUP(TEXT(fComparionTable[[#This Row],[PROFIT CTR]],"#"),PC_Master[Profit Center],PC_Master[PC Region])</f>
        <v>Western_Europe</v>
      </c>
      <c r="C2987" s="116" t="str">
        <f>_xlfn.XLOOKUP(TEXT(fComparionTable[[#This Row],[PROFIT CTR]],"#"),PC_Master[Profit Center],PC_Master[PC Country])</f>
        <v>Cruise Ship</v>
      </c>
      <c r="D2987" s="199" t="s">
        <v>14451</v>
      </c>
      <c r="E2987" s="195">
        <v>3118464</v>
      </c>
      <c r="F2987" s="576" t="str" cm="1">
        <f t="array" ref="F2987">_xlfn.XLOOKUP(TEXT(fComparionTable[[#This Row],[SOLD TO CUST]],"#"),Table_CustomerMaster[[#All],[Customer]],Table_CustomerMaster[[#All],[Name 1]])</f>
        <v>MSC Cruise Management (UK) Ltd</v>
      </c>
      <c r="G2987" s="195">
        <v>317140</v>
      </c>
      <c r="H2987" s="116" t="str">
        <f>_xlfn.XLOOKUP(TEXT(fComparionTable[[#This Row],[PROFIT CTR]],"#"),PC_Master[Profit Center],PC_Master[PC Desc.])</f>
        <v>Cruiseship - Premium</v>
      </c>
      <c r="I2987" s="116" t="s">
        <v>6268</v>
      </c>
      <c r="J2987" s="116" t="s">
        <v>6266</v>
      </c>
      <c r="K2987" s="137" t="s">
        <v>670</v>
      </c>
      <c r="L2987" s="148">
        <v>1</v>
      </c>
      <c r="M29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8" spans="1:13">
      <c r="A2988" t="s">
        <v>11081</v>
      </c>
      <c r="B2988" s="116" t="str">
        <f>_xlfn.XLOOKUP(TEXT(fComparionTable[[#This Row],[PROFIT CTR]],"#"),PC_Master[Profit Center],PC_Master[PC Region])</f>
        <v>Western_Europe</v>
      </c>
      <c r="C2988" s="116" t="str">
        <f>_xlfn.XLOOKUP(TEXT(fComparionTable[[#This Row],[PROFIT CTR]],"#"),PC_Master[Profit Center],PC_Master[PC Country])</f>
        <v>Cruise Ship</v>
      </c>
      <c r="D2988" s="199" t="s">
        <v>14451</v>
      </c>
      <c r="E2988" s="195">
        <v>3118464</v>
      </c>
      <c r="F2988" s="576" t="str" cm="1">
        <f t="array" ref="F2988">_xlfn.XLOOKUP(TEXT(fComparionTable[[#This Row],[SOLD TO CUST]],"#"),Table_CustomerMaster[[#All],[Customer]],Table_CustomerMaster[[#All],[Name 1]])</f>
        <v>MSC Cruise Management (UK) Ltd</v>
      </c>
      <c r="G2988" s="195">
        <v>317140</v>
      </c>
      <c r="H2988" s="116" t="str">
        <f>_xlfn.XLOOKUP(TEXT(fComparionTable[[#This Row],[PROFIT CTR]],"#"),PC_Master[Profit Center],PC_Master[PC Desc.])</f>
        <v>Cruiseship - Premium</v>
      </c>
      <c r="I2988" s="116" t="s">
        <v>6268</v>
      </c>
      <c r="J2988" s="116" t="s">
        <v>6266</v>
      </c>
      <c r="K2988" s="137" t="s">
        <v>799</v>
      </c>
      <c r="L2988" s="148">
        <v>1</v>
      </c>
      <c r="M29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89" spans="1:13">
      <c r="A2989" t="s">
        <v>11081</v>
      </c>
      <c r="B2989" s="116" t="str">
        <f>_xlfn.XLOOKUP(TEXT(fComparionTable[[#This Row],[PROFIT CTR]],"#"),PC_Master[Profit Center],PC_Master[PC Region])</f>
        <v>Western_Europe</v>
      </c>
      <c r="C2989" s="116" t="str">
        <f>_xlfn.XLOOKUP(TEXT(fComparionTable[[#This Row],[PROFIT CTR]],"#"),PC_Master[Profit Center],PC_Master[PC Country])</f>
        <v>Cruise Ship</v>
      </c>
      <c r="D2989" s="199" t="s">
        <v>14451</v>
      </c>
      <c r="E2989" s="195">
        <v>3118464</v>
      </c>
      <c r="F2989" s="576" t="str" cm="1">
        <f t="array" ref="F2989">_xlfn.XLOOKUP(TEXT(fComparionTable[[#This Row],[SOLD TO CUST]],"#"),Table_CustomerMaster[[#All],[Customer]],Table_CustomerMaster[[#All],[Name 1]])</f>
        <v>MSC Cruise Management (UK) Ltd</v>
      </c>
      <c r="G2989" s="195">
        <v>317140</v>
      </c>
      <c r="H2989" s="116" t="str">
        <f>_xlfn.XLOOKUP(TEXT(fComparionTable[[#This Row],[PROFIT CTR]],"#"),PC_Master[Profit Center],PC_Master[PC Desc.])</f>
        <v>Cruiseship - Premium</v>
      </c>
      <c r="I2989" s="116" t="s">
        <v>6268</v>
      </c>
      <c r="J2989" s="116" t="s">
        <v>6266</v>
      </c>
      <c r="K2989" s="137" t="s">
        <v>800</v>
      </c>
      <c r="L2989" s="148">
        <v>1</v>
      </c>
      <c r="M29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0" spans="1:13">
      <c r="A2990" t="s">
        <v>11081</v>
      </c>
      <c r="B2990" s="116" t="str">
        <f>_xlfn.XLOOKUP(TEXT(fComparionTable[[#This Row],[PROFIT CTR]],"#"),PC_Master[Profit Center],PC_Master[PC Region])</f>
        <v>Western_Europe</v>
      </c>
      <c r="C2990" s="116" t="str">
        <f>_xlfn.XLOOKUP(TEXT(fComparionTable[[#This Row],[PROFIT CTR]],"#"),PC_Master[Profit Center],PC_Master[PC Country])</f>
        <v>Cruise Ship</v>
      </c>
      <c r="D2990" s="199" t="s">
        <v>14451</v>
      </c>
      <c r="E2990" s="195">
        <v>3118464</v>
      </c>
      <c r="F2990" s="576" t="str" cm="1">
        <f t="array" ref="F2990">_xlfn.XLOOKUP(TEXT(fComparionTable[[#This Row],[SOLD TO CUST]],"#"),Table_CustomerMaster[[#All],[Customer]],Table_CustomerMaster[[#All],[Name 1]])</f>
        <v>MSC Cruise Management (UK) Ltd</v>
      </c>
      <c r="G2990" s="195">
        <v>317140</v>
      </c>
      <c r="H2990" s="116" t="str">
        <f>_xlfn.XLOOKUP(TEXT(fComparionTable[[#This Row],[PROFIT CTR]],"#"),PC_Master[Profit Center],PC_Master[PC Desc.])</f>
        <v>Cruiseship - Premium</v>
      </c>
      <c r="I2990" s="116" t="s">
        <v>6268</v>
      </c>
      <c r="J2990" s="116" t="s">
        <v>6266</v>
      </c>
      <c r="K2990" s="137" t="s">
        <v>801</v>
      </c>
      <c r="L2990" s="148">
        <v>1</v>
      </c>
      <c r="M29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1" spans="1:13">
      <c r="A2991" t="s">
        <v>11081</v>
      </c>
      <c r="B2991" s="116" t="str">
        <f>_xlfn.XLOOKUP(TEXT(fComparionTable[[#This Row],[PROFIT CTR]],"#"),PC_Master[Profit Center],PC_Master[PC Region])</f>
        <v>Western_Europe</v>
      </c>
      <c r="C2991" s="116" t="str">
        <f>_xlfn.XLOOKUP(TEXT(fComparionTable[[#This Row],[PROFIT CTR]],"#"),PC_Master[Profit Center],PC_Master[PC Country])</f>
        <v>Cruise Ship</v>
      </c>
      <c r="D2991" s="199" t="s">
        <v>14451</v>
      </c>
      <c r="E2991" s="195">
        <v>3118464</v>
      </c>
      <c r="F2991" s="576" t="str" cm="1">
        <f t="array" ref="F2991">_xlfn.XLOOKUP(TEXT(fComparionTable[[#This Row],[SOLD TO CUST]],"#"),Table_CustomerMaster[[#All],[Customer]],Table_CustomerMaster[[#All],[Name 1]])</f>
        <v>MSC Cruise Management (UK) Ltd</v>
      </c>
      <c r="G2991" s="195">
        <v>317140</v>
      </c>
      <c r="H2991" s="116" t="str">
        <f>_xlfn.XLOOKUP(TEXT(fComparionTable[[#This Row],[PROFIT CTR]],"#"),PC_Master[Profit Center],PC_Master[PC Desc.])</f>
        <v>Cruiseship - Premium</v>
      </c>
      <c r="I2991" s="116" t="s">
        <v>6268</v>
      </c>
      <c r="J2991" s="116" t="s">
        <v>6266</v>
      </c>
      <c r="K2991" s="137" t="s">
        <v>802</v>
      </c>
      <c r="L2991" s="148">
        <v>1</v>
      </c>
      <c r="M29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2" spans="1:13">
      <c r="A2992" t="s">
        <v>11081</v>
      </c>
      <c r="B2992" s="116" t="str">
        <f>_xlfn.XLOOKUP(TEXT(fComparionTable[[#This Row],[PROFIT CTR]],"#"),PC_Master[Profit Center],PC_Master[PC Region])</f>
        <v>Western_Europe</v>
      </c>
      <c r="C2992" s="116" t="str">
        <f>_xlfn.XLOOKUP(TEXT(fComparionTable[[#This Row],[PROFIT CTR]],"#"),PC_Master[Profit Center],PC_Master[PC Country])</f>
        <v>Cruise Ship</v>
      </c>
      <c r="D2992" s="199" t="s">
        <v>14451</v>
      </c>
      <c r="E2992" s="195">
        <v>3118464</v>
      </c>
      <c r="F2992" s="576" t="str" cm="1">
        <f t="array" ref="F2992">_xlfn.XLOOKUP(TEXT(fComparionTable[[#This Row],[SOLD TO CUST]],"#"),Table_CustomerMaster[[#All],[Customer]],Table_CustomerMaster[[#All],[Name 1]])</f>
        <v>MSC Cruise Management (UK) Ltd</v>
      </c>
      <c r="G2992" s="195">
        <v>317140</v>
      </c>
      <c r="H2992" s="116" t="str">
        <f>_xlfn.XLOOKUP(TEXT(fComparionTable[[#This Row],[PROFIT CTR]],"#"),PC_Master[Profit Center],PC_Master[PC Desc.])</f>
        <v>Cruiseship - Premium</v>
      </c>
      <c r="I2992" s="116" t="s">
        <v>6268</v>
      </c>
      <c r="J2992" s="116" t="s">
        <v>6266</v>
      </c>
      <c r="K2992" s="137" t="s">
        <v>803</v>
      </c>
      <c r="L2992" s="148">
        <v>1</v>
      </c>
      <c r="M29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3" spans="1:13">
      <c r="A2993" t="s">
        <v>11081</v>
      </c>
      <c r="B2993" s="116" t="str">
        <f>_xlfn.XLOOKUP(TEXT(fComparionTable[[#This Row],[PROFIT CTR]],"#"),PC_Master[Profit Center],PC_Master[PC Region])</f>
        <v>Western_Europe</v>
      </c>
      <c r="C2993" s="116" t="str">
        <f>_xlfn.XLOOKUP(TEXT(fComparionTable[[#This Row],[PROFIT CTR]],"#"),PC_Master[Profit Center],PC_Master[PC Country])</f>
        <v>Cruise Ship</v>
      </c>
      <c r="D2993" s="199" t="s">
        <v>14451</v>
      </c>
      <c r="E2993" s="195">
        <v>3118464</v>
      </c>
      <c r="F2993" s="576" t="str" cm="1">
        <f t="array" ref="F2993">_xlfn.XLOOKUP(TEXT(fComparionTable[[#This Row],[SOLD TO CUST]],"#"),Table_CustomerMaster[[#All],[Customer]],Table_CustomerMaster[[#All],[Name 1]])</f>
        <v>MSC Cruise Management (UK) Ltd</v>
      </c>
      <c r="G2993" s="195">
        <v>317140</v>
      </c>
      <c r="H2993" s="116" t="str">
        <f>_xlfn.XLOOKUP(TEXT(fComparionTable[[#This Row],[PROFIT CTR]],"#"),PC_Master[Profit Center],PC_Master[PC Desc.])</f>
        <v>Cruiseship - Premium</v>
      </c>
      <c r="I2993" s="116" t="s">
        <v>6268</v>
      </c>
      <c r="J2993" s="116" t="s">
        <v>6266</v>
      </c>
      <c r="K2993" s="137" t="s">
        <v>804</v>
      </c>
      <c r="L2993" s="148">
        <v>1</v>
      </c>
      <c r="M29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4" spans="1:13">
      <c r="A2994" t="s">
        <v>11081</v>
      </c>
      <c r="B2994" s="116" t="str">
        <f>_xlfn.XLOOKUP(TEXT(fComparionTable[[#This Row],[PROFIT CTR]],"#"),PC_Master[Profit Center],PC_Master[PC Region])</f>
        <v>Western_Europe</v>
      </c>
      <c r="C2994" s="116" t="str">
        <f>_xlfn.XLOOKUP(TEXT(fComparionTable[[#This Row],[PROFIT CTR]],"#"),PC_Master[Profit Center],PC_Master[PC Country])</f>
        <v>Cruise Ship</v>
      </c>
      <c r="D2994" s="199" t="s">
        <v>14451</v>
      </c>
      <c r="E2994" s="195">
        <v>3118464</v>
      </c>
      <c r="F2994" s="576" t="str" cm="1">
        <f t="array" ref="F2994">_xlfn.XLOOKUP(TEXT(fComparionTable[[#This Row],[SOLD TO CUST]],"#"),Table_CustomerMaster[[#All],[Customer]],Table_CustomerMaster[[#All],[Name 1]])</f>
        <v>MSC Cruise Management (UK) Ltd</v>
      </c>
      <c r="G2994" s="195">
        <v>317140</v>
      </c>
      <c r="H2994" s="116" t="str">
        <f>_xlfn.XLOOKUP(TEXT(fComparionTable[[#This Row],[PROFIT CTR]],"#"),PC_Master[Profit Center],PC_Master[PC Desc.])</f>
        <v>Cruiseship - Premium</v>
      </c>
      <c r="I2994" s="116" t="s">
        <v>6268</v>
      </c>
      <c r="J2994" s="116" t="s">
        <v>6706</v>
      </c>
      <c r="K2994" s="137" t="s">
        <v>336</v>
      </c>
      <c r="L2994" s="148">
        <v>1</v>
      </c>
      <c r="M29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5" spans="1:13">
      <c r="A2995" t="s">
        <v>11081</v>
      </c>
      <c r="B2995" s="116" t="str">
        <f>_xlfn.XLOOKUP(TEXT(fComparionTable[[#This Row],[PROFIT CTR]],"#"),PC_Master[Profit Center],PC_Master[PC Region])</f>
        <v>Western_Europe</v>
      </c>
      <c r="C2995" s="116" t="str">
        <f>_xlfn.XLOOKUP(TEXT(fComparionTable[[#This Row],[PROFIT CTR]],"#"),PC_Master[Profit Center],PC_Master[PC Country])</f>
        <v>Cruise Ship</v>
      </c>
      <c r="D2995" s="199" t="s">
        <v>14451</v>
      </c>
      <c r="E2995" s="195">
        <v>3118464</v>
      </c>
      <c r="F2995" s="576" t="str" cm="1">
        <f t="array" ref="F2995">_xlfn.XLOOKUP(TEXT(fComparionTable[[#This Row],[SOLD TO CUST]],"#"),Table_CustomerMaster[[#All],[Customer]],Table_CustomerMaster[[#All],[Name 1]])</f>
        <v>MSC Cruise Management (UK) Ltd</v>
      </c>
      <c r="G2995" s="195">
        <v>317140</v>
      </c>
      <c r="H2995" s="116" t="str">
        <f>_xlfn.XLOOKUP(TEXT(fComparionTable[[#This Row],[PROFIT CTR]],"#"),PC_Master[Profit Center],PC_Master[PC Desc.])</f>
        <v>Cruiseship - Premium</v>
      </c>
      <c r="I2995" s="116" t="s">
        <v>6268</v>
      </c>
      <c r="J2995" s="116" t="s">
        <v>6706</v>
      </c>
      <c r="K2995" s="137" t="s">
        <v>337</v>
      </c>
      <c r="L2995" s="148">
        <v>1</v>
      </c>
      <c r="M29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6" spans="1:13">
      <c r="A2996" t="s">
        <v>11081</v>
      </c>
      <c r="B2996" s="116" t="str">
        <f>_xlfn.XLOOKUP(TEXT(fComparionTable[[#This Row],[PROFIT CTR]],"#"),PC_Master[Profit Center],PC_Master[PC Region])</f>
        <v>Western_Europe</v>
      </c>
      <c r="C2996" s="116" t="str">
        <f>_xlfn.XLOOKUP(TEXT(fComparionTable[[#This Row],[PROFIT CTR]],"#"),PC_Master[Profit Center],PC_Master[PC Country])</f>
        <v>Cruise Ship</v>
      </c>
      <c r="D2996" s="199" t="s">
        <v>14451</v>
      </c>
      <c r="E2996" s="195">
        <v>3118464</v>
      </c>
      <c r="F2996" s="576" t="str" cm="1">
        <f t="array" ref="F2996">_xlfn.XLOOKUP(TEXT(fComparionTable[[#This Row],[SOLD TO CUST]],"#"),Table_CustomerMaster[[#All],[Customer]],Table_CustomerMaster[[#All],[Name 1]])</f>
        <v>MSC Cruise Management (UK) Ltd</v>
      </c>
      <c r="G2996" s="195">
        <v>317140</v>
      </c>
      <c r="H2996" s="116" t="str">
        <f>_xlfn.XLOOKUP(TEXT(fComparionTable[[#This Row],[PROFIT CTR]],"#"),PC_Master[Profit Center],PC_Master[PC Desc.])</f>
        <v>Cruiseship - Premium</v>
      </c>
      <c r="I2996" s="116" t="s">
        <v>6268</v>
      </c>
      <c r="J2996" s="116" t="s">
        <v>6706</v>
      </c>
      <c r="K2996" s="137" t="s">
        <v>338</v>
      </c>
      <c r="L2996" s="148">
        <v>1</v>
      </c>
      <c r="M29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7" spans="1:13">
      <c r="A2997" t="s">
        <v>11081</v>
      </c>
      <c r="B2997" s="116" t="str">
        <f>_xlfn.XLOOKUP(TEXT(fComparionTable[[#This Row],[PROFIT CTR]],"#"),PC_Master[Profit Center],PC_Master[PC Region])</f>
        <v>Western_Europe</v>
      </c>
      <c r="C2997" s="116" t="str">
        <f>_xlfn.XLOOKUP(TEXT(fComparionTable[[#This Row],[PROFIT CTR]],"#"),PC_Master[Profit Center],PC_Master[PC Country])</f>
        <v>Cruise Ship</v>
      </c>
      <c r="D2997" s="199" t="s">
        <v>14451</v>
      </c>
      <c r="E2997" s="195">
        <v>3118464</v>
      </c>
      <c r="F2997" s="576" t="str" cm="1">
        <f t="array" ref="F2997">_xlfn.XLOOKUP(TEXT(fComparionTable[[#This Row],[SOLD TO CUST]],"#"),Table_CustomerMaster[[#All],[Customer]],Table_CustomerMaster[[#All],[Name 1]])</f>
        <v>MSC Cruise Management (UK) Ltd</v>
      </c>
      <c r="G2997" s="195">
        <v>317140</v>
      </c>
      <c r="H2997" s="116" t="str">
        <f>_xlfn.XLOOKUP(TEXT(fComparionTable[[#This Row],[PROFIT CTR]],"#"),PC_Master[Profit Center],PC_Master[PC Desc.])</f>
        <v>Cruiseship - Premium</v>
      </c>
      <c r="I2997" s="116" t="s">
        <v>6268</v>
      </c>
      <c r="J2997" s="116" t="s">
        <v>6706</v>
      </c>
      <c r="K2997" s="137" t="s">
        <v>339</v>
      </c>
      <c r="L2997" s="148">
        <v>1</v>
      </c>
      <c r="M29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8" spans="1:13">
      <c r="A2998" t="s">
        <v>11081</v>
      </c>
      <c r="B2998" s="116" t="str">
        <f>_xlfn.XLOOKUP(TEXT(fComparionTable[[#This Row],[PROFIT CTR]],"#"),PC_Master[Profit Center],PC_Master[PC Region])</f>
        <v>Western_Europe</v>
      </c>
      <c r="C2998" s="116" t="str">
        <f>_xlfn.XLOOKUP(TEXT(fComparionTable[[#This Row],[PROFIT CTR]],"#"),PC_Master[Profit Center],PC_Master[PC Country])</f>
        <v>Cruise Ship</v>
      </c>
      <c r="D2998" s="199" t="s">
        <v>14451</v>
      </c>
      <c r="E2998" s="195">
        <v>3118464</v>
      </c>
      <c r="F2998" s="576" t="str" cm="1">
        <f t="array" ref="F2998">_xlfn.XLOOKUP(TEXT(fComparionTable[[#This Row],[SOLD TO CUST]],"#"),Table_CustomerMaster[[#All],[Customer]],Table_CustomerMaster[[#All],[Name 1]])</f>
        <v>MSC Cruise Management (UK) Ltd</v>
      </c>
      <c r="G2998" s="195">
        <v>317140</v>
      </c>
      <c r="H2998" s="116" t="str">
        <f>_xlfn.XLOOKUP(TEXT(fComparionTable[[#This Row],[PROFIT CTR]],"#"),PC_Master[Profit Center],PC_Master[PC Desc.])</f>
        <v>Cruiseship - Premium</v>
      </c>
      <c r="I2998" s="116" t="s">
        <v>6268</v>
      </c>
      <c r="J2998" s="116" t="s">
        <v>6706</v>
      </c>
      <c r="K2998" s="137" t="s">
        <v>340</v>
      </c>
      <c r="L2998" s="148">
        <v>1</v>
      </c>
      <c r="M29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2999" spans="1:13">
      <c r="A2999" t="s">
        <v>11081</v>
      </c>
      <c r="B2999" s="116" t="str">
        <f>_xlfn.XLOOKUP(TEXT(fComparionTable[[#This Row],[PROFIT CTR]],"#"),PC_Master[Profit Center],PC_Master[PC Region])</f>
        <v>Western_Europe</v>
      </c>
      <c r="C2999" s="116" t="str">
        <f>_xlfn.XLOOKUP(TEXT(fComparionTable[[#This Row],[PROFIT CTR]],"#"),PC_Master[Profit Center],PC_Master[PC Country])</f>
        <v>Cruise Ship</v>
      </c>
      <c r="D2999" s="199" t="s">
        <v>14451</v>
      </c>
      <c r="E2999" s="195">
        <v>3118464</v>
      </c>
      <c r="F2999" s="576" t="str" cm="1">
        <f t="array" ref="F2999">_xlfn.XLOOKUP(TEXT(fComparionTable[[#This Row],[SOLD TO CUST]],"#"),Table_CustomerMaster[[#All],[Customer]],Table_CustomerMaster[[#All],[Name 1]])</f>
        <v>MSC Cruise Management (UK) Ltd</v>
      </c>
      <c r="G2999" s="195">
        <v>317140</v>
      </c>
      <c r="H2999" s="116" t="str">
        <f>_xlfn.XLOOKUP(TEXT(fComparionTable[[#This Row],[PROFIT CTR]],"#"),PC_Master[Profit Center],PC_Master[PC Desc.])</f>
        <v>Cruiseship - Premium</v>
      </c>
      <c r="I2999" s="116" t="s">
        <v>6268</v>
      </c>
      <c r="J2999" s="116" t="s">
        <v>6706</v>
      </c>
      <c r="K2999" s="137" t="s">
        <v>341</v>
      </c>
      <c r="L2999" s="148">
        <v>1</v>
      </c>
      <c r="M29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0" spans="1:13">
      <c r="A3000" t="s">
        <v>11081</v>
      </c>
      <c r="B3000" s="116" t="str">
        <f>_xlfn.XLOOKUP(TEXT(fComparionTable[[#This Row],[PROFIT CTR]],"#"),PC_Master[Profit Center],PC_Master[PC Region])</f>
        <v>Western_Europe</v>
      </c>
      <c r="C3000" s="116" t="str">
        <f>_xlfn.XLOOKUP(TEXT(fComparionTable[[#This Row],[PROFIT CTR]],"#"),PC_Master[Profit Center],PC_Master[PC Country])</f>
        <v>Cruise Ship</v>
      </c>
      <c r="D3000" s="199" t="s">
        <v>14451</v>
      </c>
      <c r="E3000" s="195">
        <v>3118464</v>
      </c>
      <c r="F3000" s="576" t="str" cm="1">
        <f t="array" ref="F3000">_xlfn.XLOOKUP(TEXT(fComparionTable[[#This Row],[SOLD TO CUST]],"#"),Table_CustomerMaster[[#All],[Customer]],Table_CustomerMaster[[#All],[Name 1]])</f>
        <v>MSC Cruise Management (UK) Ltd</v>
      </c>
      <c r="G3000" s="195">
        <v>317140</v>
      </c>
      <c r="H3000" s="116" t="str">
        <f>_xlfn.XLOOKUP(TEXT(fComparionTable[[#This Row],[PROFIT CTR]],"#"),PC_Master[Profit Center],PC_Master[PC Desc.])</f>
        <v>Cruiseship - Premium</v>
      </c>
      <c r="I3000" s="116" t="s">
        <v>6268</v>
      </c>
      <c r="J3000" s="116" t="s">
        <v>6706</v>
      </c>
      <c r="K3000" s="137" t="s">
        <v>342</v>
      </c>
      <c r="L3000" s="148">
        <v>1</v>
      </c>
      <c r="M30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1" spans="1:13">
      <c r="A3001" t="s">
        <v>11081</v>
      </c>
      <c r="B3001" s="116" t="str">
        <f>_xlfn.XLOOKUP(TEXT(fComparionTable[[#This Row],[PROFIT CTR]],"#"),PC_Master[Profit Center],PC_Master[PC Region])</f>
        <v>Western_Europe</v>
      </c>
      <c r="C3001" s="116" t="str">
        <f>_xlfn.XLOOKUP(TEXT(fComparionTable[[#This Row],[PROFIT CTR]],"#"),PC_Master[Profit Center],PC_Master[PC Country])</f>
        <v>Cruise Ship</v>
      </c>
      <c r="D3001" s="199" t="s">
        <v>14451</v>
      </c>
      <c r="E3001" s="195">
        <v>3118464</v>
      </c>
      <c r="F3001" s="576" t="str" cm="1">
        <f t="array" ref="F3001">_xlfn.XLOOKUP(TEXT(fComparionTable[[#This Row],[SOLD TO CUST]],"#"),Table_CustomerMaster[[#All],[Customer]],Table_CustomerMaster[[#All],[Name 1]])</f>
        <v>MSC Cruise Management (UK) Ltd</v>
      </c>
      <c r="G3001" s="195">
        <v>317140</v>
      </c>
      <c r="H3001" s="116" t="str">
        <f>_xlfn.XLOOKUP(TEXT(fComparionTable[[#This Row],[PROFIT CTR]],"#"),PC_Master[Profit Center],PC_Master[PC Desc.])</f>
        <v>Cruiseship - Premium</v>
      </c>
      <c r="I3001" s="116" t="s">
        <v>6268</v>
      </c>
      <c r="J3001" s="116" t="s">
        <v>6706</v>
      </c>
      <c r="K3001" s="137" t="s">
        <v>343</v>
      </c>
      <c r="L3001" s="148">
        <v>1</v>
      </c>
      <c r="M30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2" spans="1:13">
      <c r="A3002" t="s">
        <v>11081</v>
      </c>
      <c r="B3002" s="116" t="str">
        <f>_xlfn.XLOOKUP(TEXT(fComparionTable[[#This Row],[PROFIT CTR]],"#"),PC_Master[Profit Center],PC_Master[PC Region])</f>
        <v>Western_Europe</v>
      </c>
      <c r="C3002" s="116" t="str">
        <f>_xlfn.XLOOKUP(TEXT(fComparionTable[[#This Row],[PROFIT CTR]],"#"),PC_Master[Profit Center],PC_Master[PC Country])</f>
        <v>Cruise Ship</v>
      </c>
      <c r="D3002" s="199" t="s">
        <v>14451</v>
      </c>
      <c r="E3002" s="195">
        <v>3118464</v>
      </c>
      <c r="F3002" s="576" t="str" cm="1">
        <f t="array" ref="F3002">_xlfn.XLOOKUP(TEXT(fComparionTable[[#This Row],[SOLD TO CUST]],"#"),Table_CustomerMaster[[#All],[Customer]],Table_CustomerMaster[[#All],[Name 1]])</f>
        <v>MSC Cruise Management (UK) Ltd</v>
      </c>
      <c r="G3002" s="195">
        <v>317140</v>
      </c>
      <c r="H3002" s="116" t="str">
        <f>_xlfn.XLOOKUP(TEXT(fComparionTable[[#This Row],[PROFIT CTR]],"#"),PC_Master[Profit Center],PC_Master[PC Desc.])</f>
        <v>Cruiseship - Premium</v>
      </c>
      <c r="I3002" s="116" t="s">
        <v>6268</v>
      </c>
      <c r="J3002" s="116" t="s">
        <v>6706</v>
      </c>
      <c r="K3002" s="137" t="s">
        <v>344</v>
      </c>
      <c r="L3002" s="148">
        <v>1</v>
      </c>
      <c r="M30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3" spans="1:13">
      <c r="A3003" t="s">
        <v>11081</v>
      </c>
      <c r="B3003" s="116" t="str">
        <f>_xlfn.XLOOKUP(TEXT(fComparionTable[[#This Row],[PROFIT CTR]],"#"),PC_Master[Profit Center],PC_Master[PC Region])</f>
        <v>Western_Europe</v>
      </c>
      <c r="C3003" s="116" t="str">
        <f>_xlfn.XLOOKUP(TEXT(fComparionTable[[#This Row],[PROFIT CTR]],"#"),PC_Master[Profit Center],PC_Master[PC Country])</f>
        <v>Cruise Ship</v>
      </c>
      <c r="D3003" s="199" t="s">
        <v>14451</v>
      </c>
      <c r="E3003" s="195">
        <v>3118464</v>
      </c>
      <c r="F3003" s="576" t="str" cm="1">
        <f t="array" ref="F3003">_xlfn.XLOOKUP(TEXT(fComparionTable[[#This Row],[SOLD TO CUST]],"#"),Table_CustomerMaster[[#All],[Customer]],Table_CustomerMaster[[#All],[Name 1]])</f>
        <v>MSC Cruise Management (UK) Ltd</v>
      </c>
      <c r="G3003" s="195">
        <v>317140</v>
      </c>
      <c r="H3003" s="116" t="str">
        <f>_xlfn.XLOOKUP(TEXT(fComparionTable[[#This Row],[PROFIT CTR]],"#"),PC_Master[Profit Center],PC_Master[PC Desc.])</f>
        <v>Cruiseship - Premium</v>
      </c>
      <c r="I3003" s="116" t="s">
        <v>6268</v>
      </c>
      <c r="J3003" s="116" t="s">
        <v>6706</v>
      </c>
      <c r="K3003" s="137" t="s">
        <v>403</v>
      </c>
      <c r="L3003" s="148">
        <v>1</v>
      </c>
      <c r="M30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4" spans="1:13">
      <c r="A3004" t="s">
        <v>11081</v>
      </c>
      <c r="B3004" s="116" t="str">
        <f>_xlfn.XLOOKUP(TEXT(fComparionTable[[#This Row],[PROFIT CTR]],"#"),PC_Master[Profit Center],PC_Master[PC Region])</f>
        <v>Western_Europe</v>
      </c>
      <c r="C3004" s="116" t="str">
        <f>_xlfn.XLOOKUP(TEXT(fComparionTable[[#This Row],[PROFIT CTR]],"#"),PC_Master[Profit Center],PC_Master[PC Country])</f>
        <v>Cruise Ship</v>
      </c>
      <c r="D3004" s="199" t="s">
        <v>14451</v>
      </c>
      <c r="E3004" s="195">
        <v>3118464</v>
      </c>
      <c r="F3004" s="576" t="str" cm="1">
        <f t="array" ref="F3004">_xlfn.XLOOKUP(TEXT(fComparionTable[[#This Row],[SOLD TO CUST]],"#"),Table_CustomerMaster[[#All],[Customer]],Table_CustomerMaster[[#All],[Name 1]])</f>
        <v>MSC Cruise Management (UK) Ltd</v>
      </c>
      <c r="G3004" s="195">
        <v>317140</v>
      </c>
      <c r="H3004" s="116" t="str">
        <f>_xlfn.XLOOKUP(TEXT(fComparionTable[[#This Row],[PROFIT CTR]],"#"),PC_Master[Profit Center],PC_Master[PC Desc.])</f>
        <v>Cruiseship - Premium</v>
      </c>
      <c r="I3004" s="116" t="s">
        <v>6268</v>
      </c>
      <c r="J3004" s="116" t="s">
        <v>6706</v>
      </c>
      <c r="K3004" s="137" t="s">
        <v>404</v>
      </c>
      <c r="L3004" s="148">
        <v>1</v>
      </c>
      <c r="M30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5" spans="1:13">
      <c r="A3005" t="s">
        <v>11081</v>
      </c>
      <c r="B3005" s="116" t="str">
        <f>_xlfn.XLOOKUP(TEXT(fComparionTable[[#This Row],[PROFIT CTR]],"#"),PC_Master[Profit Center],PC_Master[PC Region])</f>
        <v>Western_Europe</v>
      </c>
      <c r="C3005" s="116" t="str">
        <f>_xlfn.XLOOKUP(TEXT(fComparionTable[[#This Row],[PROFIT CTR]],"#"),PC_Master[Profit Center],PC_Master[PC Country])</f>
        <v>Cruise Ship</v>
      </c>
      <c r="D3005" s="199" t="s">
        <v>14451</v>
      </c>
      <c r="E3005" s="195">
        <v>3118464</v>
      </c>
      <c r="F3005" s="576" t="str" cm="1">
        <f t="array" ref="F3005">_xlfn.XLOOKUP(TEXT(fComparionTable[[#This Row],[SOLD TO CUST]],"#"),Table_CustomerMaster[[#All],[Customer]],Table_CustomerMaster[[#All],[Name 1]])</f>
        <v>MSC Cruise Management (UK) Ltd</v>
      </c>
      <c r="G3005" s="195">
        <v>317140</v>
      </c>
      <c r="H3005" s="116" t="str">
        <f>_xlfn.XLOOKUP(TEXT(fComparionTable[[#This Row],[PROFIT CTR]],"#"),PC_Master[Profit Center],PC_Master[PC Desc.])</f>
        <v>Cruiseship - Premium</v>
      </c>
      <c r="I3005" s="116" t="s">
        <v>6268</v>
      </c>
      <c r="J3005" s="116" t="s">
        <v>6706</v>
      </c>
      <c r="K3005" s="137" t="s">
        <v>405</v>
      </c>
      <c r="L3005" s="148">
        <v>1</v>
      </c>
      <c r="M30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6" spans="1:13">
      <c r="A3006" t="s">
        <v>11081</v>
      </c>
      <c r="B3006" s="116" t="str">
        <f>_xlfn.XLOOKUP(TEXT(fComparionTable[[#This Row],[PROFIT CTR]],"#"),PC_Master[Profit Center],PC_Master[PC Region])</f>
        <v>Western_Europe</v>
      </c>
      <c r="C3006" s="116" t="str">
        <f>_xlfn.XLOOKUP(TEXT(fComparionTable[[#This Row],[PROFIT CTR]],"#"),PC_Master[Profit Center],PC_Master[PC Country])</f>
        <v>Cruise Ship</v>
      </c>
      <c r="D3006" s="199" t="s">
        <v>14451</v>
      </c>
      <c r="E3006" s="195">
        <v>3118464</v>
      </c>
      <c r="F3006" s="576" t="str" cm="1">
        <f t="array" ref="F3006">_xlfn.XLOOKUP(TEXT(fComparionTable[[#This Row],[SOLD TO CUST]],"#"),Table_CustomerMaster[[#All],[Customer]],Table_CustomerMaster[[#All],[Name 1]])</f>
        <v>MSC Cruise Management (UK) Ltd</v>
      </c>
      <c r="G3006" s="195">
        <v>317140</v>
      </c>
      <c r="H3006" s="116" t="str">
        <f>_xlfn.XLOOKUP(TEXT(fComparionTable[[#This Row],[PROFIT CTR]],"#"),PC_Master[Profit Center],PC_Master[PC Desc.])</f>
        <v>Cruiseship - Premium</v>
      </c>
      <c r="I3006" s="116" t="s">
        <v>6268</v>
      </c>
      <c r="J3006" s="116" t="s">
        <v>6706</v>
      </c>
      <c r="K3006" s="137" t="s">
        <v>406</v>
      </c>
      <c r="L3006" s="148">
        <v>1</v>
      </c>
      <c r="M30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7" spans="1:13">
      <c r="A3007" t="s">
        <v>11081</v>
      </c>
      <c r="B3007" s="116" t="str">
        <f>_xlfn.XLOOKUP(TEXT(fComparionTable[[#This Row],[PROFIT CTR]],"#"),PC_Master[Profit Center],PC_Master[PC Region])</f>
        <v>Western_Europe</v>
      </c>
      <c r="C3007" s="116" t="str">
        <f>_xlfn.XLOOKUP(TEXT(fComparionTable[[#This Row],[PROFIT CTR]],"#"),PC_Master[Profit Center],PC_Master[PC Country])</f>
        <v>Cruise Ship</v>
      </c>
      <c r="D3007" s="199" t="s">
        <v>14451</v>
      </c>
      <c r="E3007" s="195">
        <v>3118464</v>
      </c>
      <c r="F3007" s="576" t="str" cm="1">
        <f t="array" ref="F3007">_xlfn.XLOOKUP(TEXT(fComparionTable[[#This Row],[SOLD TO CUST]],"#"),Table_CustomerMaster[[#All],[Customer]],Table_CustomerMaster[[#All],[Name 1]])</f>
        <v>MSC Cruise Management (UK) Ltd</v>
      </c>
      <c r="G3007" s="195">
        <v>317140</v>
      </c>
      <c r="H3007" s="116" t="str">
        <f>_xlfn.XLOOKUP(TEXT(fComparionTable[[#This Row],[PROFIT CTR]],"#"),PC_Master[Profit Center],PC_Master[PC Desc.])</f>
        <v>Cruiseship - Premium</v>
      </c>
      <c r="I3007" s="116" t="s">
        <v>6268</v>
      </c>
      <c r="J3007" s="116" t="s">
        <v>6706</v>
      </c>
      <c r="K3007" s="137" t="s">
        <v>407</v>
      </c>
      <c r="L3007" s="148">
        <v>1</v>
      </c>
      <c r="M30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8" spans="1:13">
      <c r="A3008" t="s">
        <v>11081</v>
      </c>
      <c r="B3008" s="116" t="str">
        <f>_xlfn.XLOOKUP(TEXT(fComparionTable[[#This Row],[PROFIT CTR]],"#"),PC_Master[Profit Center],PC_Master[PC Region])</f>
        <v>Western_Europe</v>
      </c>
      <c r="C3008" s="116" t="str">
        <f>_xlfn.XLOOKUP(TEXT(fComparionTable[[#This Row],[PROFIT CTR]],"#"),PC_Master[Profit Center],PC_Master[PC Country])</f>
        <v>Cruise Ship</v>
      </c>
      <c r="D3008" s="199" t="s">
        <v>14451</v>
      </c>
      <c r="E3008" s="195">
        <v>3118464</v>
      </c>
      <c r="F3008" s="576" t="str" cm="1">
        <f t="array" ref="F3008">_xlfn.XLOOKUP(TEXT(fComparionTable[[#This Row],[SOLD TO CUST]],"#"),Table_CustomerMaster[[#All],[Customer]],Table_CustomerMaster[[#All],[Name 1]])</f>
        <v>MSC Cruise Management (UK) Ltd</v>
      </c>
      <c r="G3008" s="195">
        <v>317140</v>
      </c>
      <c r="H3008" s="116" t="str">
        <f>_xlfn.XLOOKUP(TEXT(fComparionTable[[#This Row],[PROFIT CTR]],"#"),PC_Master[Profit Center],PC_Master[PC Desc.])</f>
        <v>Cruiseship - Premium</v>
      </c>
      <c r="I3008" s="116" t="s">
        <v>6268</v>
      </c>
      <c r="J3008" s="116" t="s">
        <v>6706</v>
      </c>
      <c r="K3008" s="137" t="s">
        <v>408</v>
      </c>
      <c r="L3008" s="148">
        <v>1</v>
      </c>
      <c r="M30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09" spans="1:13">
      <c r="A3009" t="s">
        <v>11081</v>
      </c>
      <c r="B3009" s="116" t="str">
        <f>_xlfn.XLOOKUP(TEXT(fComparionTable[[#This Row],[PROFIT CTR]],"#"),PC_Master[Profit Center],PC_Master[PC Region])</f>
        <v>Western_Europe</v>
      </c>
      <c r="C3009" s="116" t="str">
        <f>_xlfn.XLOOKUP(TEXT(fComparionTable[[#This Row],[PROFIT CTR]],"#"),PC_Master[Profit Center],PC_Master[PC Country])</f>
        <v>Cruise Ship</v>
      </c>
      <c r="D3009" s="199" t="s">
        <v>14451</v>
      </c>
      <c r="E3009" s="195">
        <v>3118464</v>
      </c>
      <c r="F3009" s="576" t="str" cm="1">
        <f t="array" ref="F3009">_xlfn.XLOOKUP(TEXT(fComparionTable[[#This Row],[SOLD TO CUST]],"#"),Table_CustomerMaster[[#All],[Customer]],Table_CustomerMaster[[#All],[Name 1]])</f>
        <v>MSC Cruise Management (UK) Ltd</v>
      </c>
      <c r="G3009" s="195">
        <v>317140</v>
      </c>
      <c r="H3009" s="116" t="str">
        <f>_xlfn.XLOOKUP(TEXT(fComparionTable[[#This Row],[PROFIT CTR]],"#"),PC_Master[Profit Center],PC_Master[PC Desc.])</f>
        <v>Cruiseship - Premium</v>
      </c>
      <c r="I3009" s="116" t="s">
        <v>6268</v>
      </c>
      <c r="J3009" s="116" t="s">
        <v>6706</v>
      </c>
      <c r="K3009" s="137" t="s">
        <v>409</v>
      </c>
      <c r="L3009" s="148">
        <v>1</v>
      </c>
      <c r="M30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0" spans="1:13">
      <c r="A3010" t="s">
        <v>11081</v>
      </c>
      <c r="B3010" s="116" t="str">
        <f>_xlfn.XLOOKUP(TEXT(fComparionTable[[#This Row],[PROFIT CTR]],"#"),PC_Master[Profit Center],PC_Master[PC Region])</f>
        <v>Western_Europe</v>
      </c>
      <c r="C3010" s="116" t="str">
        <f>_xlfn.XLOOKUP(TEXT(fComparionTable[[#This Row],[PROFIT CTR]],"#"),PC_Master[Profit Center],PC_Master[PC Country])</f>
        <v>Cruise Ship</v>
      </c>
      <c r="D3010" s="199" t="s">
        <v>14451</v>
      </c>
      <c r="E3010" s="195">
        <v>3118464</v>
      </c>
      <c r="F3010" s="576" t="str" cm="1">
        <f t="array" ref="F3010">_xlfn.XLOOKUP(TEXT(fComparionTable[[#This Row],[SOLD TO CUST]],"#"),Table_CustomerMaster[[#All],[Customer]],Table_CustomerMaster[[#All],[Name 1]])</f>
        <v>MSC Cruise Management (UK) Ltd</v>
      </c>
      <c r="G3010" s="195">
        <v>317140</v>
      </c>
      <c r="H3010" s="116" t="str">
        <f>_xlfn.XLOOKUP(TEXT(fComparionTable[[#This Row],[PROFIT CTR]],"#"),PC_Master[Profit Center],PC_Master[PC Desc.])</f>
        <v>Cruiseship - Premium</v>
      </c>
      <c r="I3010" s="116" t="s">
        <v>6268</v>
      </c>
      <c r="J3010" s="116" t="s">
        <v>6706</v>
      </c>
      <c r="K3010" s="137" t="s">
        <v>410</v>
      </c>
      <c r="L3010" s="148">
        <v>1</v>
      </c>
      <c r="M30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1" spans="1:13">
      <c r="A3011" t="s">
        <v>11081</v>
      </c>
      <c r="B3011" s="116" t="str">
        <f>_xlfn.XLOOKUP(TEXT(fComparionTable[[#This Row],[PROFIT CTR]],"#"),PC_Master[Profit Center],PC_Master[PC Region])</f>
        <v>Western_Europe</v>
      </c>
      <c r="C3011" s="116" t="str">
        <f>_xlfn.XLOOKUP(TEXT(fComparionTable[[#This Row],[PROFIT CTR]],"#"),PC_Master[Profit Center],PC_Master[PC Country])</f>
        <v>Cruise Ship</v>
      </c>
      <c r="D3011" s="199" t="s">
        <v>14451</v>
      </c>
      <c r="E3011" s="195">
        <v>3118464</v>
      </c>
      <c r="F3011" s="576" t="str" cm="1">
        <f t="array" ref="F3011">_xlfn.XLOOKUP(TEXT(fComparionTable[[#This Row],[SOLD TO CUST]],"#"),Table_CustomerMaster[[#All],[Customer]],Table_CustomerMaster[[#All],[Name 1]])</f>
        <v>MSC Cruise Management (UK) Ltd</v>
      </c>
      <c r="G3011" s="195">
        <v>317140</v>
      </c>
      <c r="H3011" s="116" t="str">
        <f>_xlfn.XLOOKUP(TEXT(fComparionTable[[#This Row],[PROFIT CTR]],"#"),PC_Master[Profit Center],PC_Master[PC Desc.])</f>
        <v>Cruiseship - Premium</v>
      </c>
      <c r="I3011" s="116" t="s">
        <v>6268</v>
      </c>
      <c r="J3011" s="116" t="s">
        <v>6706</v>
      </c>
      <c r="K3011" s="137" t="s">
        <v>671</v>
      </c>
      <c r="L3011" s="148">
        <v>1</v>
      </c>
      <c r="M30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2" spans="1:13">
      <c r="A3012" t="s">
        <v>11081</v>
      </c>
      <c r="B3012" s="116" t="str">
        <f>_xlfn.XLOOKUP(TEXT(fComparionTable[[#This Row],[PROFIT CTR]],"#"),PC_Master[Profit Center],PC_Master[PC Region])</f>
        <v>Western_Europe</v>
      </c>
      <c r="C3012" s="116" t="str">
        <f>_xlfn.XLOOKUP(TEXT(fComparionTable[[#This Row],[PROFIT CTR]],"#"),PC_Master[Profit Center],PC_Master[PC Country])</f>
        <v>Cruise Ship</v>
      </c>
      <c r="D3012" s="199" t="s">
        <v>14451</v>
      </c>
      <c r="E3012" s="195">
        <v>3118464</v>
      </c>
      <c r="F3012" s="576" t="str" cm="1">
        <f t="array" ref="F3012">_xlfn.XLOOKUP(TEXT(fComparionTable[[#This Row],[SOLD TO CUST]],"#"),Table_CustomerMaster[[#All],[Customer]],Table_CustomerMaster[[#All],[Name 1]])</f>
        <v>MSC Cruise Management (UK) Ltd</v>
      </c>
      <c r="G3012" s="195">
        <v>317140</v>
      </c>
      <c r="H3012" s="116" t="str">
        <f>_xlfn.XLOOKUP(TEXT(fComparionTable[[#This Row],[PROFIT CTR]],"#"),PC_Master[Profit Center],PC_Master[PC Desc.])</f>
        <v>Cruiseship - Premium</v>
      </c>
      <c r="I3012" s="116" t="s">
        <v>6268</v>
      </c>
      <c r="J3012" s="116" t="s">
        <v>6706</v>
      </c>
      <c r="K3012" s="137" t="s">
        <v>672</v>
      </c>
      <c r="L3012" s="148">
        <v>1</v>
      </c>
      <c r="M30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3" spans="1:13">
      <c r="A3013" t="s">
        <v>11081</v>
      </c>
      <c r="B3013" s="116" t="str">
        <f>_xlfn.XLOOKUP(TEXT(fComparionTable[[#This Row],[PROFIT CTR]],"#"),PC_Master[Profit Center],PC_Master[PC Region])</f>
        <v>Western_Europe</v>
      </c>
      <c r="C3013" s="116" t="str">
        <f>_xlfn.XLOOKUP(TEXT(fComparionTable[[#This Row],[PROFIT CTR]],"#"),PC_Master[Profit Center],PC_Master[PC Country])</f>
        <v>Cruise Ship</v>
      </c>
      <c r="D3013" s="199" t="s">
        <v>14451</v>
      </c>
      <c r="E3013" s="195">
        <v>3118464</v>
      </c>
      <c r="F3013" s="576" t="str" cm="1">
        <f t="array" ref="F3013">_xlfn.XLOOKUP(TEXT(fComparionTable[[#This Row],[SOLD TO CUST]],"#"),Table_CustomerMaster[[#All],[Customer]],Table_CustomerMaster[[#All],[Name 1]])</f>
        <v>MSC Cruise Management (UK) Ltd</v>
      </c>
      <c r="G3013" s="195">
        <v>317140</v>
      </c>
      <c r="H3013" s="116" t="str">
        <f>_xlfn.XLOOKUP(TEXT(fComparionTable[[#This Row],[PROFIT CTR]],"#"),PC_Master[Profit Center],PC_Master[PC Desc.])</f>
        <v>Cruiseship - Premium</v>
      </c>
      <c r="I3013" s="116" t="s">
        <v>6268</v>
      </c>
      <c r="J3013" s="116" t="s">
        <v>6706</v>
      </c>
      <c r="K3013" s="137" t="s">
        <v>673</v>
      </c>
      <c r="L3013" s="148">
        <v>1</v>
      </c>
      <c r="M30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4" spans="1:13">
      <c r="A3014" t="s">
        <v>11081</v>
      </c>
      <c r="B3014" s="116" t="str">
        <f>_xlfn.XLOOKUP(TEXT(fComparionTable[[#This Row],[PROFIT CTR]],"#"),PC_Master[Profit Center],PC_Master[PC Region])</f>
        <v>Western_Europe</v>
      </c>
      <c r="C3014" s="116" t="str">
        <f>_xlfn.XLOOKUP(TEXT(fComparionTable[[#This Row],[PROFIT CTR]],"#"),PC_Master[Profit Center],PC_Master[PC Country])</f>
        <v>Cruise Ship</v>
      </c>
      <c r="D3014" s="199" t="s">
        <v>14451</v>
      </c>
      <c r="E3014" s="195">
        <v>3118464</v>
      </c>
      <c r="F3014" s="576" t="str" cm="1">
        <f t="array" ref="F3014">_xlfn.XLOOKUP(TEXT(fComparionTable[[#This Row],[SOLD TO CUST]],"#"),Table_CustomerMaster[[#All],[Customer]],Table_CustomerMaster[[#All],[Name 1]])</f>
        <v>MSC Cruise Management (UK) Ltd</v>
      </c>
      <c r="G3014" s="195">
        <v>317140</v>
      </c>
      <c r="H3014" s="116" t="str">
        <f>_xlfn.XLOOKUP(TEXT(fComparionTable[[#This Row],[PROFIT CTR]],"#"),PC_Master[Profit Center],PC_Master[PC Desc.])</f>
        <v>Cruiseship - Premium</v>
      </c>
      <c r="I3014" s="116" t="s">
        <v>6268</v>
      </c>
      <c r="J3014" s="116" t="s">
        <v>6706</v>
      </c>
      <c r="K3014" s="137" t="s">
        <v>674</v>
      </c>
      <c r="L3014" s="148">
        <v>1</v>
      </c>
      <c r="M30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5" spans="1:13">
      <c r="A3015" t="s">
        <v>11081</v>
      </c>
      <c r="B3015" s="116" t="str">
        <f>_xlfn.XLOOKUP(TEXT(fComparionTable[[#This Row],[PROFIT CTR]],"#"),PC_Master[Profit Center],PC_Master[PC Region])</f>
        <v>Western_Europe</v>
      </c>
      <c r="C3015" s="116" t="str">
        <f>_xlfn.XLOOKUP(TEXT(fComparionTable[[#This Row],[PROFIT CTR]],"#"),PC_Master[Profit Center],PC_Master[PC Country])</f>
        <v>Cruise Ship</v>
      </c>
      <c r="D3015" s="199" t="s">
        <v>14451</v>
      </c>
      <c r="E3015" s="195">
        <v>3118464</v>
      </c>
      <c r="F3015" s="576" t="str" cm="1">
        <f t="array" ref="F3015">_xlfn.XLOOKUP(TEXT(fComparionTable[[#This Row],[SOLD TO CUST]],"#"),Table_CustomerMaster[[#All],[Customer]],Table_CustomerMaster[[#All],[Name 1]])</f>
        <v>MSC Cruise Management (UK) Ltd</v>
      </c>
      <c r="G3015" s="195">
        <v>317140</v>
      </c>
      <c r="H3015" s="116" t="str">
        <f>_xlfn.XLOOKUP(TEXT(fComparionTable[[#This Row],[PROFIT CTR]],"#"),PC_Master[Profit Center],PC_Master[PC Desc.])</f>
        <v>Cruiseship - Premium</v>
      </c>
      <c r="I3015" s="116" t="s">
        <v>6268</v>
      </c>
      <c r="J3015" s="116" t="s">
        <v>6706</v>
      </c>
      <c r="K3015" s="137" t="s">
        <v>685</v>
      </c>
      <c r="L3015" s="148">
        <v>1</v>
      </c>
      <c r="M30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6" spans="1:13">
      <c r="A3016" t="s">
        <v>11081</v>
      </c>
      <c r="B3016" s="116" t="str">
        <f>_xlfn.XLOOKUP(TEXT(fComparionTable[[#This Row],[PROFIT CTR]],"#"),PC_Master[Profit Center],PC_Master[PC Region])</f>
        <v>Western_Europe</v>
      </c>
      <c r="C3016" s="116" t="str">
        <f>_xlfn.XLOOKUP(TEXT(fComparionTable[[#This Row],[PROFIT CTR]],"#"),PC_Master[Profit Center],PC_Master[PC Country])</f>
        <v>Cruise Ship</v>
      </c>
      <c r="D3016" s="199" t="s">
        <v>14451</v>
      </c>
      <c r="E3016" s="195">
        <v>3118464</v>
      </c>
      <c r="F3016" s="576" t="str" cm="1">
        <f t="array" ref="F3016">_xlfn.XLOOKUP(TEXT(fComparionTable[[#This Row],[SOLD TO CUST]],"#"),Table_CustomerMaster[[#All],[Customer]],Table_CustomerMaster[[#All],[Name 1]])</f>
        <v>MSC Cruise Management (UK) Ltd</v>
      </c>
      <c r="G3016" s="195">
        <v>317140</v>
      </c>
      <c r="H3016" s="116" t="str">
        <f>_xlfn.XLOOKUP(TEXT(fComparionTable[[#This Row],[PROFIT CTR]],"#"),PC_Master[Profit Center],PC_Master[PC Desc.])</f>
        <v>Cruiseship - Premium</v>
      </c>
      <c r="I3016" s="116" t="s">
        <v>6268</v>
      </c>
      <c r="J3016" s="116" t="s">
        <v>6706</v>
      </c>
      <c r="K3016" s="137" t="s">
        <v>686</v>
      </c>
      <c r="L3016" s="148">
        <v>1</v>
      </c>
      <c r="M30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7" spans="1:13">
      <c r="A3017" t="s">
        <v>11081</v>
      </c>
      <c r="B3017" s="116" t="str">
        <f>_xlfn.XLOOKUP(TEXT(fComparionTable[[#This Row],[PROFIT CTR]],"#"),PC_Master[Profit Center],PC_Master[PC Region])</f>
        <v>Western_Europe</v>
      </c>
      <c r="C3017" s="116" t="str">
        <f>_xlfn.XLOOKUP(TEXT(fComparionTable[[#This Row],[PROFIT CTR]],"#"),PC_Master[Profit Center],PC_Master[PC Country])</f>
        <v>Cruise Ship</v>
      </c>
      <c r="D3017" s="199" t="s">
        <v>14451</v>
      </c>
      <c r="E3017" s="195">
        <v>3118464</v>
      </c>
      <c r="F3017" s="576" t="str" cm="1">
        <f t="array" ref="F3017">_xlfn.XLOOKUP(TEXT(fComparionTable[[#This Row],[SOLD TO CUST]],"#"),Table_CustomerMaster[[#All],[Customer]],Table_CustomerMaster[[#All],[Name 1]])</f>
        <v>MSC Cruise Management (UK) Ltd</v>
      </c>
      <c r="G3017" s="195">
        <v>317140</v>
      </c>
      <c r="H3017" s="116" t="str">
        <f>_xlfn.XLOOKUP(TEXT(fComparionTable[[#This Row],[PROFIT CTR]],"#"),PC_Master[Profit Center],PC_Master[PC Desc.])</f>
        <v>Cruiseship - Premium</v>
      </c>
      <c r="I3017" s="116" t="s">
        <v>6268</v>
      </c>
      <c r="J3017" s="116" t="s">
        <v>6706</v>
      </c>
      <c r="K3017" s="137" t="s">
        <v>687</v>
      </c>
      <c r="L3017" s="148">
        <v>1</v>
      </c>
      <c r="M30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8" spans="1:13">
      <c r="A3018" t="s">
        <v>11081</v>
      </c>
      <c r="B3018" s="116" t="str">
        <f>_xlfn.XLOOKUP(TEXT(fComparionTable[[#This Row],[PROFIT CTR]],"#"),PC_Master[Profit Center],PC_Master[PC Region])</f>
        <v>Western_Europe</v>
      </c>
      <c r="C3018" s="116" t="str">
        <f>_xlfn.XLOOKUP(TEXT(fComparionTable[[#This Row],[PROFIT CTR]],"#"),PC_Master[Profit Center],PC_Master[PC Country])</f>
        <v>Cruise Ship</v>
      </c>
      <c r="D3018" s="199" t="s">
        <v>14451</v>
      </c>
      <c r="E3018" s="195">
        <v>3118464</v>
      </c>
      <c r="F3018" s="576" t="str" cm="1">
        <f t="array" ref="F3018">_xlfn.XLOOKUP(TEXT(fComparionTable[[#This Row],[SOLD TO CUST]],"#"),Table_CustomerMaster[[#All],[Customer]],Table_CustomerMaster[[#All],[Name 1]])</f>
        <v>MSC Cruise Management (UK) Ltd</v>
      </c>
      <c r="G3018" s="195">
        <v>317140</v>
      </c>
      <c r="H3018" s="116" t="str">
        <f>_xlfn.XLOOKUP(TEXT(fComparionTable[[#This Row],[PROFIT CTR]],"#"),PC_Master[Profit Center],PC_Master[PC Desc.])</f>
        <v>Cruiseship - Premium</v>
      </c>
      <c r="I3018" s="116" t="s">
        <v>6268</v>
      </c>
      <c r="J3018" s="116" t="s">
        <v>6706</v>
      </c>
      <c r="K3018" s="137" t="s">
        <v>688</v>
      </c>
      <c r="L3018" s="148">
        <v>1</v>
      </c>
      <c r="M30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19" spans="1:13">
      <c r="A3019" t="s">
        <v>11081</v>
      </c>
      <c r="B3019" s="116" t="str">
        <f>_xlfn.XLOOKUP(TEXT(fComparionTable[[#This Row],[PROFIT CTR]],"#"),PC_Master[Profit Center],PC_Master[PC Region])</f>
        <v>Western_Europe</v>
      </c>
      <c r="C3019" s="116" t="str">
        <f>_xlfn.XLOOKUP(TEXT(fComparionTable[[#This Row],[PROFIT CTR]],"#"),PC_Master[Profit Center],PC_Master[PC Country])</f>
        <v>Cruise Ship</v>
      </c>
      <c r="D3019" s="199" t="s">
        <v>14451</v>
      </c>
      <c r="E3019" s="195">
        <v>3118464</v>
      </c>
      <c r="F3019" s="576" t="str" cm="1">
        <f t="array" ref="F3019">_xlfn.XLOOKUP(TEXT(fComparionTable[[#This Row],[SOLD TO CUST]],"#"),Table_CustomerMaster[[#All],[Customer]],Table_CustomerMaster[[#All],[Name 1]])</f>
        <v>MSC Cruise Management (UK) Ltd</v>
      </c>
      <c r="G3019" s="195">
        <v>317140</v>
      </c>
      <c r="H3019" s="116" t="str">
        <f>_xlfn.XLOOKUP(TEXT(fComparionTable[[#This Row],[PROFIT CTR]],"#"),PC_Master[Profit Center],PC_Master[PC Desc.])</f>
        <v>Cruiseship - Premium</v>
      </c>
      <c r="I3019" s="116" t="s">
        <v>6268</v>
      </c>
      <c r="J3019" s="116" t="s">
        <v>6706</v>
      </c>
      <c r="K3019" s="137" t="s">
        <v>689</v>
      </c>
      <c r="L3019" s="148">
        <v>1</v>
      </c>
      <c r="M30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0" spans="1:13">
      <c r="A3020" t="s">
        <v>11081</v>
      </c>
      <c r="B3020" s="116" t="str">
        <f>_xlfn.XLOOKUP(TEXT(fComparionTable[[#This Row],[PROFIT CTR]],"#"),PC_Master[Profit Center],PC_Master[PC Region])</f>
        <v>Western_Europe</v>
      </c>
      <c r="C3020" s="116" t="str">
        <f>_xlfn.XLOOKUP(TEXT(fComparionTable[[#This Row],[PROFIT CTR]],"#"),PC_Master[Profit Center],PC_Master[PC Country])</f>
        <v>Cruise Ship</v>
      </c>
      <c r="D3020" s="199" t="s">
        <v>14451</v>
      </c>
      <c r="E3020" s="195">
        <v>3118464</v>
      </c>
      <c r="F3020" s="576" t="str" cm="1">
        <f t="array" ref="F3020">_xlfn.XLOOKUP(TEXT(fComparionTable[[#This Row],[SOLD TO CUST]],"#"),Table_CustomerMaster[[#All],[Customer]],Table_CustomerMaster[[#All],[Name 1]])</f>
        <v>MSC Cruise Management (UK) Ltd</v>
      </c>
      <c r="G3020" s="195">
        <v>317140</v>
      </c>
      <c r="H3020" s="116" t="str">
        <f>_xlfn.XLOOKUP(TEXT(fComparionTable[[#This Row],[PROFIT CTR]],"#"),PC_Master[Profit Center],PC_Master[PC Desc.])</f>
        <v>Cruiseship - Premium</v>
      </c>
      <c r="I3020" s="116" t="s">
        <v>6268</v>
      </c>
      <c r="J3020" s="116" t="s">
        <v>6706</v>
      </c>
      <c r="K3020" s="137" t="s">
        <v>690</v>
      </c>
      <c r="L3020" s="148">
        <v>1</v>
      </c>
      <c r="M30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1" spans="1:13">
      <c r="A3021" t="s">
        <v>11081</v>
      </c>
      <c r="B3021" s="116" t="str">
        <f>_xlfn.XLOOKUP(TEXT(fComparionTable[[#This Row],[PROFIT CTR]],"#"),PC_Master[Profit Center],PC_Master[PC Region])</f>
        <v>Western_Europe</v>
      </c>
      <c r="C3021" s="116" t="str">
        <f>_xlfn.XLOOKUP(TEXT(fComparionTable[[#This Row],[PROFIT CTR]],"#"),PC_Master[Profit Center],PC_Master[PC Country])</f>
        <v>Cruise Ship</v>
      </c>
      <c r="D3021" s="199" t="s">
        <v>14451</v>
      </c>
      <c r="E3021" s="195">
        <v>3118464</v>
      </c>
      <c r="F3021" s="576" t="str" cm="1">
        <f t="array" ref="F3021">_xlfn.XLOOKUP(TEXT(fComparionTable[[#This Row],[SOLD TO CUST]],"#"),Table_CustomerMaster[[#All],[Customer]],Table_CustomerMaster[[#All],[Name 1]])</f>
        <v>MSC Cruise Management (UK) Ltd</v>
      </c>
      <c r="G3021" s="195">
        <v>317140</v>
      </c>
      <c r="H3021" s="116" t="str">
        <f>_xlfn.XLOOKUP(TEXT(fComparionTable[[#This Row],[PROFIT CTR]],"#"),PC_Master[Profit Center],PC_Master[PC Desc.])</f>
        <v>Cruiseship - Premium</v>
      </c>
      <c r="I3021" s="116" t="s">
        <v>6268</v>
      </c>
      <c r="J3021" s="116" t="s">
        <v>6706</v>
      </c>
      <c r="K3021" s="137" t="s">
        <v>691</v>
      </c>
      <c r="L3021" s="148">
        <v>1</v>
      </c>
      <c r="M30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2" spans="1:13">
      <c r="A3022" t="s">
        <v>11081</v>
      </c>
      <c r="B3022" s="116" t="str">
        <f>_xlfn.XLOOKUP(TEXT(fComparionTable[[#This Row],[PROFIT CTR]],"#"),PC_Master[Profit Center],PC_Master[PC Region])</f>
        <v>Western_Europe</v>
      </c>
      <c r="C3022" s="116" t="str">
        <f>_xlfn.XLOOKUP(TEXT(fComparionTable[[#This Row],[PROFIT CTR]],"#"),PC_Master[Profit Center],PC_Master[PC Country])</f>
        <v>Cruise Ship</v>
      </c>
      <c r="D3022" s="199" t="s">
        <v>14451</v>
      </c>
      <c r="E3022" s="195">
        <v>3118464</v>
      </c>
      <c r="F3022" s="576" t="str" cm="1">
        <f t="array" ref="F3022">_xlfn.XLOOKUP(TEXT(fComparionTable[[#This Row],[SOLD TO CUST]],"#"),Table_CustomerMaster[[#All],[Customer]],Table_CustomerMaster[[#All],[Name 1]])</f>
        <v>MSC Cruise Management (UK) Ltd</v>
      </c>
      <c r="G3022" s="195">
        <v>317140</v>
      </c>
      <c r="H3022" s="116" t="str">
        <f>_xlfn.XLOOKUP(TEXT(fComparionTable[[#This Row],[PROFIT CTR]],"#"),PC_Master[Profit Center],PC_Master[PC Desc.])</f>
        <v>Cruiseship - Premium</v>
      </c>
      <c r="I3022" s="116" t="s">
        <v>6268</v>
      </c>
      <c r="J3022" s="116" t="s">
        <v>6706</v>
      </c>
      <c r="K3022" s="137" t="s">
        <v>692</v>
      </c>
      <c r="L3022" s="148">
        <v>1</v>
      </c>
      <c r="M30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3" spans="1:13">
      <c r="A3023" t="s">
        <v>11081</v>
      </c>
      <c r="B3023" s="116" t="str">
        <f>_xlfn.XLOOKUP(TEXT(fComparionTable[[#This Row],[PROFIT CTR]],"#"),PC_Master[Profit Center],PC_Master[PC Region])</f>
        <v>Western_Europe</v>
      </c>
      <c r="C3023" s="116" t="str">
        <f>_xlfn.XLOOKUP(TEXT(fComparionTable[[#This Row],[PROFIT CTR]],"#"),PC_Master[Profit Center],PC_Master[PC Country])</f>
        <v>Cruise Ship</v>
      </c>
      <c r="D3023" s="199" t="s">
        <v>14451</v>
      </c>
      <c r="E3023" s="195">
        <v>3118464</v>
      </c>
      <c r="F3023" s="576" t="str" cm="1">
        <f t="array" ref="F3023">_xlfn.XLOOKUP(TEXT(fComparionTable[[#This Row],[SOLD TO CUST]],"#"),Table_CustomerMaster[[#All],[Customer]],Table_CustomerMaster[[#All],[Name 1]])</f>
        <v>MSC Cruise Management (UK) Ltd</v>
      </c>
      <c r="G3023" s="195">
        <v>317140</v>
      </c>
      <c r="H3023" s="116" t="str">
        <f>_xlfn.XLOOKUP(TEXT(fComparionTable[[#This Row],[PROFIT CTR]],"#"),PC_Master[Profit Center],PC_Master[PC Desc.])</f>
        <v>Cruiseship - Premium</v>
      </c>
      <c r="I3023" s="116" t="s">
        <v>6268</v>
      </c>
      <c r="J3023" s="116" t="s">
        <v>6706</v>
      </c>
      <c r="K3023" s="137" t="s">
        <v>693</v>
      </c>
      <c r="L3023" s="148">
        <v>1</v>
      </c>
      <c r="M30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4" spans="1:13">
      <c r="A3024" t="s">
        <v>11081</v>
      </c>
      <c r="B3024" s="116" t="str">
        <f>_xlfn.XLOOKUP(TEXT(fComparionTable[[#This Row],[PROFIT CTR]],"#"),PC_Master[Profit Center],PC_Master[PC Region])</f>
        <v>Western_Europe</v>
      </c>
      <c r="C3024" s="116" t="str">
        <f>_xlfn.XLOOKUP(TEXT(fComparionTable[[#This Row],[PROFIT CTR]],"#"),PC_Master[Profit Center],PC_Master[PC Country])</f>
        <v>Cruise Ship</v>
      </c>
      <c r="D3024" s="199" t="s">
        <v>14451</v>
      </c>
      <c r="E3024" s="195">
        <v>3118464</v>
      </c>
      <c r="F3024" s="576" t="str" cm="1">
        <f t="array" ref="F3024">_xlfn.XLOOKUP(TEXT(fComparionTable[[#This Row],[SOLD TO CUST]],"#"),Table_CustomerMaster[[#All],[Customer]],Table_CustomerMaster[[#All],[Name 1]])</f>
        <v>MSC Cruise Management (UK) Ltd</v>
      </c>
      <c r="G3024" s="195">
        <v>317140</v>
      </c>
      <c r="H3024" s="116" t="str">
        <f>_xlfn.XLOOKUP(TEXT(fComparionTable[[#This Row],[PROFIT CTR]],"#"),PC_Master[Profit Center],PC_Master[PC Desc.])</f>
        <v>Cruiseship - Premium</v>
      </c>
      <c r="I3024" s="116" t="s">
        <v>6268</v>
      </c>
      <c r="J3024" s="116" t="s">
        <v>6706</v>
      </c>
      <c r="K3024" s="137" t="s">
        <v>694</v>
      </c>
      <c r="L3024" s="148">
        <v>1</v>
      </c>
      <c r="M30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5" spans="1:13">
      <c r="A3025" t="s">
        <v>11081</v>
      </c>
      <c r="B3025" s="116" t="str">
        <f>_xlfn.XLOOKUP(TEXT(fComparionTable[[#This Row],[PROFIT CTR]],"#"),PC_Master[Profit Center],PC_Master[PC Region])</f>
        <v>Western_Europe</v>
      </c>
      <c r="C3025" s="116" t="str">
        <f>_xlfn.XLOOKUP(TEXT(fComparionTable[[#This Row],[PROFIT CTR]],"#"),PC_Master[Profit Center],PC_Master[PC Country])</f>
        <v>Cruise Ship</v>
      </c>
      <c r="D3025" s="199" t="s">
        <v>14451</v>
      </c>
      <c r="E3025" s="195">
        <v>3118464</v>
      </c>
      <c r="F3025" s="576" t="str" cm="1">
        <f t="array" ref="F3025">_xlfn.XLOOKUP(TEXT(fComparionTable[[#This Row],[SOLD TO CUST]],"#"),Table_CustomerMaster[[#All],[Customer]],Table_CustomerMaster[[#All],[Name 1]])</f>
        <v>MSC Cruise Management (UK) Ltd</v>
      </c>
      <c r="G3025" s="195">
        <v>317140</v>
      </c>
      <c r="H3025" s="116" t="str">
        <f>_xlfn.XLOOKUP(TEXT(fComparionTable[[#This Row],[PROFIT CTR]],"#"),PC_Master[Profit Center],PC_Master[PC Desc.])</f>
        <v>Cruiseship - Premium</v>
      </c>
      <c r="I3025" s="116" t="s">
        <v>6268</v>
      </c>
      <c r="J3025" s="116" t="s">
        <v>6706</v>
      </c>
      <c r="K3025" s="137" t="s">
        <v>796</v>
      </c>
      <c r="L3025" s="148">
        <v>1</v>
      </c>
      <c r="M30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6" spans="1:13">
      <c r="A3026" t="s">
        <v>11081</v>
      </c>
      <c r="B3026" s="116" t="str">
        <f>_xlfn.XLOOKUP(TEXT(fComparionTable[[#This Row],[PROFIT CTR]],"#"),PC_Master[Profit Center],PC_Master[PC Region])</f>
        <v>Western_Europe</v>
      </c>
      <c r="C3026" s="116" t="str">
        <f>_xlfn.XLOOKUP(TEXT(fComparionTable[[#This Row],[PROFIT CTR]],"#"),PC_Master[Profit Center],PC_Master[PC Country])</f>
        <v>Cruise Ship</v>
      </c>
      <c r="D3026" s="199" t="s">
        <v>14451</v>
      </c>
      <c r="E3026" s="195">
        <v>3118464</v>
      </c>
      <c r="F3026" s="576" t="str" cm="1">
        <f t="array" ref="F3026">_xlfn.XLOOKUP(TEXT(fComparionTable[[#This Row],[SOLD TO CUST]],"#"),Table_CustomerMaster[[#All],[Customer]],Table_CustomerMaster[[#All],[Name 1]])</f>
        <v>MSC Cruise Management (UK) Ltd</v>
      </c>
      <c r="G3026" s="195">
        <v>317140</v>
      </c>
      <c r="H3026" s="116" t="str">
        <f>_xlfn.XLOOKUP(TEXT(fComparionTable[[#This Row],[PROFIT CTR]],"#"),PC_Master[Profit Center],PC_Master[PC Desc.])</f>
        <v>Cruiseship - Premium</v>
      </c>
      <c r="I3026" s="116" t="s">
        <v>6268</v>
      </c>
      <c r="J3026" s="116" t="s">
        <v>6706</v>
      </c>
      <c r="K3026" s="137" t="s">
        <v>797</v>
      </c>
      <c r="L3026" s="148">
        <v>1</v>
      </c>
      <c r="M30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7" spans="1:13">
      <c r="A3027" t="s">
        <v>11081</v>
      </c>
      <c r="B3027" s="116" t="str">
        <f>_xlfn.XLOOKUP(TEXT(fComparionTable[[#This Row],[PROFIT CTR]],"#"),PC_Master[Profit Center],PC_Master[PC Region])</f>
        <v>Western_Europe</v>
      </c>
      <c r="C3027" s="116" t="str">
        <f>_xlfn.XLOOKUP(TEXT(fComparionTable[[#This Row],[PROFIT CTR]],"#"),PC_Master[Profit Center],PC_Master[PC Country])</f>
        <v>Cruise Ship</v>
      </c>
      <c r="D3027" s="199" t="s">
        <v>14451</v>
      </c>
      <c r="E3027" s="195">
        <v>3118464</v>
      </c>
      <c r="F3027" s="576" t="str" cm="1">
        <f t="array" ref="F3027">_xlfn.XLOOKUP(TEXT(fComparionTable[[#This Row],[SOLD TO CUST]],"#"),Table_CustomerMaster[[#All],[Customer]],Table_CustomerMaster[[#All],[Name 1]])</f>
        <v>MSC Cruise Management (UK) Ltd</v>
      </c>
      <c r="G3027" s="195">
        <v>317140</v>
      </c>
      <c r="H3027" s="116" t="str">
        <f>_xlfn.XLOOKUP(TEXT(fComparionTable[[#This Row],[PROFIT CTR]],"#"),PC_Master[Profit Center],PC_Master[PC Desc.])</f>
        <v>Cruiseship - Premium</v>
      </c>
      <c r="I3027" s="116" t="s">
        <v>6268</v>
      </c>
      <c r="J3027" s="116" t="s">
        <v>6706</v>
      </c>
      <c r="K3027" s="137" t="s">
        <v>798</v>
      </c>
      <c r="L3027" s="148">
        <v>1</v>
      </c>
      <c r="M30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8" spans="1:13">
      <c r="A3028" t="s">
        <v>11081</v>
      </c>
      <c r="B3028" s="116" t="str">
        <f>_xlfn.XLOOKUP(TEXT(fComparionTable[[#This Row],[PROFIT CTR]],"#"),PC_Master[Profit Center],PC_Master[PC Region])</f>
        <v>Western_Europe</v>
      </c>
      <c r="C3028" s="116" t="str">
        <f>_xlfn.XLOOKUP(TEXT(fComparionTable[[#This Row],[PROFIT CTR]],"#"),PC_Master[Profit Center],PC_Master[PC Country])</f>
        <v>Cruise Ship</v>
      </c>
      <c r="D3028" s="199" t="s">
        <v>14451</v>
      </c>
      <c r="E3028" s="195">
        <v>3118464</v>
      </c>
      <c r="F3028" s="576" t="str" cm="1">
        <f t="array" ref="F3028">_xlfn.XLOOKUP(TEXT(fComparionTable[[#This Row],[SOLD TO CUST]],"#"),Table_CustomerMaster[[#All],[Customer]],Table_CustomerMaster[[#All],[Name 1]])</f>
        <v>MSC Cruise Management (UK) Ltd</v>
      </c>
      <c r="G3028" s="195">
        <v>317140</v>
      </c>
      <c r="H3028" s="116" t="str">
        <f>_xlfn.XLOOKUP(TEXT(fComparionTable[[#This Row],[PROFIT CTR]],"#"),PC_Master[Profit Center],PC_Master[PC Desc.])</f>
        <v>Cruiseship - Premium</v>
      </c>
      <c r="I3028" s="116" t="s">
        <v>6268</v>
      </c>
      <c r="J3028" s="116" t="s">
        <v>6706</v>
      </c>
      <c r="K3028" s="137" t="s">
        <v>805</v>
      </c>
      <c r="L3028" s="148">
        <v>1</v>
      </c>
      <c r="M30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29" spans="1:13">
      <c r="A3029" t="s">
        <v>11081</v>
      </c>
      <c r="B3029" s="116" t="str">
        <f>_xlfn.XLOOKUP(TEXT(fComparionTable[[#This Row],[PROFIT CTR]],"#"),PC_Master[Profit Center],PC_Master[PC Region])</f>
        <v>Western_Europe</v>
      </c>
      <c r="C3029" s="116" t="str">
        <f>_xlfn.XLOOKUP(TEXT(fComparionTable[[#This Row],[PROFIT CTR]],"#"),PC_Master[Profit Center],PC_Master[PC Country])</f>
        <v>Cruise Ship</v>
      </c>
      <c r="D3029" s="199" t="s">
        <v>14451</v>
      </c>
      <c r="E3029" s="195">
        <v>3118464</v>
      </c>
      <c r="F3029" s="576" t="str" cm="1">
        <f t="array" ref="F3029">_xlfn.XLOOKUP(TEXT(fComparionTable[[#This Row],[SOLD TO CUST]],"#"),Table_CustomerMaster[[#All],[Customer]],Table_CustomerMaster[[#All],[Name 1]])</f>
        <v>MSC Cruise Management (UK) Ltd</v>
      </c>
      <c r="G3029" s="195">
        <v>317140</v>
      </c>
      <c r="H3029" s="116" t="str">
        <f>_xlfn.XLOOKUP(TEXT(fComparionTable[[#This Row],[PROFIT CTR]],"#"),PC_Master[Profit Center],PC_Master[PC Desc.])</f>
        <v>Cruiseship - Premium</v>
      </c>
      <c r="I3029" s="116" t="s">
        <v>6268</v>
      </c>
      <c r="J3029" s="116" t="s">
        <v>6706</v>
      </c>
      <c r="K3029" s="137" t="s">
        <v>806</v>
      </c>
      <c r="L3029" s="148">
        <v>1</v>
      </c>
      <c r="M30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0" spans="1:13">
      <c r="A3030" t="s">
        <v>11081</v>
      </c>
      <c r="B3030" s="116" t="str">
        <f>_xlfn.XLOOKUP(TEXT(fComparionTable[[#This Row],[PROFIT CTR]],"#"),PC_Master[Profit Center],PC_Master[PC Region])</f>
        <v>Western_Europe</v>
      </c>
      <c r="C3030" s="116" t="str">
        <f>_xlfn.XLOOKUP(TEXT(fComparionTable[[#This Row],[PROFIT CTR]],"#"),PC_Master[Profit Center],PC_Master[PC Country])</f>
        <v>Cruise Ship</v>
      </c>
      <c r="D3030" s="199" t="s">
        <v>14451</v>
      </c>
      <c r="E3030" s="195">
        <v>3118464</v>
      </c>
      <c r="F3030" s="576" t="str" cm="1">
        <f t="array" ref="F3030">_xlfn.XLOOKUP(TEXT(fComparionTable[[#This Row],[SOLD TO CUST]],"#"),Table_CustomerMaster[[#All],[Customer]],Table_CustomerMaster[[#All],[Name 1]])</f>
        <v>MSC Cruise Management (UK) Ltd</v>
      </c>
      <c r="G3030" s="195">
        <v>317140</v>
      </c>
      <c r="H3030" s="116" t="str">
        <f>_xlfn.XLOOKUP(TEXT(fComparionTable[[#This Row],[PROFIT CTR]],"#"),PC_Master[Profit Center],PC_Master[PC Desc.])</f>
        <v>Cruiseship - Premium</v>
      </c>
      <c r="I3030" s="116" t="s">
        <v>6268</v>
      </c>
      <c r="J3030" s="116" t="s">
        <v>6706</v>
      </c>
      <c r="K3030" s="137" t="s">
        <v>807</v>
      </c>
      <c r="L3030" s="148">
        <v>1</v>
      </c>
      <c r="M30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1" spans="1:13">
      <c r="A3031" t="s">
        <v>11081</v>
      </c>
      <c r="B3031" s="116" t="str">
        <f>_xlfn.XLOOKUP(TEXT(fComparionTable[[#This Row],[PROFIT CTR]],"#"),PC_Master[Profit Center],PC_Master[PC Region])</f>
        <v>Western_Europe</v>
      </c>
      <c r="C3031" s="116" t="str">
        <f>_xlfn.XLOOKUP(TEXT(fComparionTable[[#This Row],[PROFIT CTR]],"#"),PC_Master[Profit Center],PC_Master[PC Country])</f>
        <v>Cruise Ship</v>
      </c>
      <c r="D3031" s="199" t="s">
        <v>14451</v>
      </c>
      <c r="E3031" s="195">
        <v>3118464</v>
      </c>
      <c r="F3031" s="576" t="str" cm="1">
        <f t="array" ref="F3031">_xlfn.XLOOKUP(TEXT(fComparionTable[[#This Row],[SOLD TO CUST]],"#"),Table_CustomerMaster[[#All],[Customer]],Table_CustomerMaster[[#All],[Name 1]])</f>
        <v>MSC Cruise Management (UK) Ltd</v>
      </c>
      <c r="G3031" s="195">
        <v>317140</v>
      </c>
      <c r="H3031" s="116" t="str">
        <f>_xlfn.XLOOKUP(TEXT(fComparionTable[[#This Row],[PROFIT CTR]],"#"),PC_Master[Profit Center],PC_Master[PC Desc.])</f>
        <v>Cruiseship - Premium</v>
      </c>
      <c r="I3031" s="116" t="s">
        <v>6268</v>
      </c>
      <c r="J3031" s="116" t="s">
        <v>6706</v>
      </c>
      <c r="K3031" s="137" t="s">
        <v>808</v>
      </c>
      <c r="L3031" s="148">
        <v>1</v>
      </c>
      <c r="M30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2" spans="1:13">
      <c r="A3032" t="s">
        <v>11081</v>
      </c>
      <c r="B3032" s="116" t="str">
        <f>_xlfn.XLOOKUP(TEXT(fComparionTable[[#This Row],[PROFIT CTR]],"#"),PC_Master[Profit Center],PC_Master[PC Region])</f>
        <v>Western_Europe</v>
      </c>
      <c r="C3032" s="116" t="str">
        <f>_xlfn.XLOOKUP(TEXT(fComparionTable[[#This Row],[PROFIT CTR]],"#"),PC_Master[Profit Center],PC_Master[PC Country])</f>
        <v>Cruise Ship</v>
      </c>
      <c r="D3032" s="199" t="s">
        <v>14451</v>
      </c>
      <c r="E3032" s="195">
        <v>3118464</v>
      </c>
      <c r="F3032" s="576" t="str" cm="1">
        <f t="array" ref="F3032">_xlfn.XLOOKUP(TEXT(fComparionTable[[#This Row],[SOLD TO CUST]],"#"),Table_CustomerMaster[[#All],[Customer]],Table_CustomerMaster[[#All],[Name 1]])</f>
        <v>MSC Cruise Management (UK) Ltd</v>
      </c>
      <c r="G3032" s="195">
        <v>317140</v>
      </c>
      <c r="H3032" s="116" t="str">
        <f>_xlfn.XLOOKUP(TEXT(fComparionTable[[#This Row],[PROFIT CTR]],"#"),PC_Master[Profit Center],PC_Master[PC Desc.])</f>
        <v>Cruiseship - Premium</v>
      </c>
      <c r="I3032" s="116" t="s">
        <v>6268</v>
      </c>
      <c r="J3032" s="116" t="s">
        <v>6706</v>
      </c>
      <c r="K3032" s="137" t="s">
        <v>809</v>
      </c>
      <c r="L3032" s="148">
        <v>1</v>
      </c>
      <c r="M30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3" spans="1:13">
      <c r="A3033" t="s">
        <v>11081</v>
      </c>
      <c r="B3033" s="116" t="str">
        <f>_xlfn.XLOOKUP(TEXT(fComparionTable[[#This Row],[PROFIT CTR]],"#"),PC_Master[Profit Center],PC_Master[PC Region])</f>
        <v>Western_Europe</v>
      </c>
      <c r="C3033" s="116" t="str">
        <f>_xlfn.XLOOKUP(TEXT(fComparionTable[[#This Row],[PROFIT CTR]],"#"),PC_Master[Profit Center],PC_Master[PC Country])</f>
        <v>Cruise Ship</v>
      </c>
      <c r="D3033" s="199" t="s">
        <v>14451</v>
      </c>
      <c r="E3033" s="195">
        <v>3118464</v>
      </c>
      <c r="F3033" s="576" t="str" cm="1">
        <f t="array" ref="F3033">_xlfn.XLOOKUP(TEXT(fComparionTable[[#This Row],[SOLD TO CUST]],"#"),Table_CustomerMaster[[#All],[Customer]],Table_CustomerMaster[[#All],[Name 1]])</f>
        <v>MSC Cruise Management (UK) Ltd</v>
      </c>
      <c r="G3033" s="195">
        <v>317140</v>
      </c>
      <c r="H3033" s="116" t="str">
        <f>_xlfn.XLOOKUP(TEXT(fComparionTable[[#This Row],[PROFIT CTR]],"#"),PC_Master[Profit Center],PC_Master[PC Desc.])</f>
        <v>Cruiseship - Premium</v>
      </c>
      <c r="I3033" s="116" t="s">
        <v>6268</v>
      </c>
      <c r="J3033" s="116" t="s">
        <v>6706</v>
      </c>
      <c r="K3033" s="137" t="s">
        <v>810</v>
      </c>
      <c r="L3033" s="148">
        <v>1</v>
      </c>
      <c r="M30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4" spans="1:13">
      <c r="A3034" t="s">
        <v>11081</v>
      </c>
      <c r="B3034" s="116" t="str">
        <f>_xlfn.XLOOKUP(TEXT(fComparionTable[[#This Row],[PROFIT CTR]],"#"),PC_Master[Profit Center],PC_Master[PC Region])</f>
        <v>Western_Europe</v>
      </c>
      <c r="C3034" s="116" t="str">
        <f>_xlfn.XLOOKUP(TEXT(fComparionTable[[#This Row],[PROFIT CTR]],"#"),PC_Master[Profit Center],PC_Master[PC Country])</f>
        <v>Cruise Ship</v>
      </c>
      <c r="D3034" s="199" t="s">
        <v>14451</v>
      </c>
      <c r="E3034" s="195">
        <v>3118464</v>
      </c>
      <c r="F3034" s="576" t="str" cm="1">
        <f t="array" ref="F3034">_xlfn.XLOOKUP(TEXT(fComparionTable[[#This Row],[SOLD TO CUST]],"#"),Table_CustomerMaster[[#All],[Customer]],Table_CustomerMaster[[#All],[Name 1]])</f>
        <v>MSC Cruise Management (UK) Ltd</v>
      </c>
      <c r="G3034" s="195">
        <v>317140</v>
      </c>
      <c r="H3034" s="116" t="str">
        <f>_xlfn.XLOOKUP(TEXT(fComparionTable[[#This Row],[PROFIT CTR]],"#"),PC_Master[Profit Center],PC_Master[PC Desc.])</f>
        <v>Cruiseship - Premium</v>
      </c>
      <c r="I3034" s="116" t="s">
        <v>6268</v>
      </c>
      <c r="J3034" s="116" t="s">
        <v>6706</v>
      </c>
      <c r="K3034" s="137" t="s">
        <v>811</v>
      </c>
      <c r="L3034" s="148">
        <v>1</v>
      </c>
      <c r="M30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5" spans="1:13">
      <c r="A3035" t="s">
        <v>11081</v>
      </c>
      <c r="B3035" s="116" t="str">
        <f>_xlfn.XLOOKUP(TEXT(fComparionTable[[#This Row],[PROFIT CTR]],"#"),PC_Master[Profit Center],PC_Master[PC Region])</f>
        <v>Western_Europe</v>
      </c>
      <c r="C3035" s="116" t="str">
        <f>_xlfn.XLOOKUP(TEXT(fComparionTable[[#This Row],[PROFIT CTR]],"#"),PC_Master[Profit Center],PC_Master[PC Country])</f>
        <v>Cruise Ship</v>
      </c>
      <c r="D3035" s="199" t="s">
        <v>14451</v>
      </c>
      <c r="E3035" s="195">
        <v>3118464</v>
      </c>
      <c r="F3035" s="576" t="str" cm="1">
        <f t="array" ref="F3035">_xlfn.XLOOKUP(TEXT(fComparionTable[[#This Row],[SOLD TO CUST]],"#"),Table_CustomerMaster[[#All],[Customer]],Table_CustomerMaster[[#All],[Name 1]])</f>
        <v>MSC Cruise Management (UK) Ltd</v>
      </c>
      <c r="G3035" s="195">
        <v>317140</v>
      </c>
      <c r="H3035" s="116" t="str">
        <f>_xlfn.XLOOKUP(TEXT(fComparionTable[[#This Row],[PROFIT CTR]],"#"),PC_Master[Profit Center],PC_Master[PC Desc.])</f>
        <v>Cruiseship - Premium</v>
      </c>
      <c r="I3035" s="116" t="s">
        <v>6268</v>
      </c>
      <c r="J3035" s="116" t="s">
        <v>6706</v>
      </c>
      <c r="K3035" s="137" t="s">
        <v>812</v>
      </c>
      <c r="L3035" s="148">
        <v>1</v>
      </c>
      <c r="M30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6" spans="1:13">
      <c r="A3036" t="s">
        <v>11081</v>
      </c>
      <c r="B3036" s="116" t="str">
        <f>_xlfn.XLOOKUP(TEXT(fComparionTable[[#This Row],[PROFIT CTR]],"#"),PC_Master[Profit Center],PC_Master[PC Region])</f>
        <v>Western_Europe</v>
      </c>
      <c r="C3036" s="116" t="str">
        <f>_xlfn.XLOOKUP(TEXT(fComparionTable[[#This Row],[PROFIT CTR]],"#"),PC_Master[Profit Center],PC_Master[PC Country])</f>
        <v>Cruise Ship</v>
      </c>
      <c r="D3036" s="199" t="s">
        <v>14451</v>
      </c>
      <c r="E3036" s="195">
        <v>3118464</v>
      </c>
      <c r="F3036" s="576" t="str" cm="1">
        <f t="array" ref="F3036">_xlfn.XLOOKUP(TEXT(fComparionTable[[#This Row],[SOLD TO CUST]],"#"),Table_CustomerMaster[[#All],[Customer]],Table_CustomerMaster[[#All],[Name 1]])</f>
        <v>MSC Cruise Management (UK) Ltd</v>
      </c>
      <c r="G3036" s="195">
        <v>317140</v>
      </c>
      <c r="H3036" s="116" t="str">
        <f>_xlfn.XLOOKUP(TEXT(fComparionTable[[#This Row],[PROFIT CTR]],"#"),PC_Master[Profit Center],PC_Master[PC Desc.])</f>
        <v>Cruiseship - Premium</v>
      </c>
      <c r="I3036" s="116" t="s">
        <v>6268</v>
      </c>
      <c r="J3036" s="116" t="s">
        <v>6706</v>
      </c>
      <c r="K3036" s="137" t="s">
        <v>813</v>
      </c>
      <c r="L3036" s="148">
        <v>1</v>
      </c>
      <c r="M30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7" spans="1:13">
      <c r="A3037" t="s">
        <v>11081</v>
      </c>
      <c r="B3037" s="116" t="str">
        <f>_xlfn.XLOOKUP(TEXT(fComparionTable[[#This Row],[PROFIT CTR]],"#"),PC_Master[Profit Center],PC_Master[PC Region])</f>
        <v>Western_Europe</v>
      </c>
      <c r="C3037" s="116" t="str">
        <f>_xlfn.XLOOKUP(TEXT(fComparionTable[[#This Row],[PROFIT CTR]],"#"),PC_Master[Profit Center],PC_Master[PC Country])</f>
        <v>Cruise Ship</v>
      </c>
      <c r="D3037" s="199" t="s">
        <v>14451</v>
      </c>
      <c r="E3037" s="195">
        <v>3118464</v>
      </c>
      <c r="F3037" s="576" t="str" cm="1">
        <f t="array" ref="F3037">_xlfn.XLOOKUP(TEXT(fComparionTable[[#This Row],[SOLD TO CUST]],"#"),Table_CustomerMaster[[#All],[Customer]],Table_CustomerMaster[[#All],[Name 1]])</f>
        <v>MSC Cruise Management (UK) Ltd</v>
      </c>
      <c r="G3037" s="195">
        <v>317140</v>
      </c>
      <c r="H3037" s="116" t="str">
        <f>_xlfn.XLOOKUP(TEXT(fComparionTable[[#This Row],[PROFIT CTR]],"#"),PC_Master[Profit Center],PC_Master[PC Desc.])</f>
        <v>Cruiseship - Premium</v>
      </c>
      <c r="I3037" s="116" t="s">
        <v>6268</v>
      </c>
      <c r="J3037" s="116" t="s">
        <v>6706</v>
      </c>
      <c r="K3037" s="137" t="s">
        <v>814</v>
      </c>
      <c r="L3037" s="148">
        <v>1</v>
      </c>
      <c r="M30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8" spans="1:13">
      <c r="A3038" t="s">
        <v>11081</v>
      </c>
      <c r="B3038" s="116" t="str">
        <f>_xlfn.XLOOKUP(TEXT(fComparionTable[[#This Row],[PROFIT CTR]],"#"),PC_Master[Profit Center],PC_Master[PC Region])</f>
        <v>Western_Europe</v>
      </c>
      <c r="C3038" s="116" t="str">
        <f>_xlfn.XLOOKUP(TEXT(fComparionTable[[#This Row],[PROFIT CTR]],"#"),PC_Master[Profit Center],PC_Master[PC Country])</f>
        <v>Cruise Ship</v>
      </c>
      <c r="D3038" s="199" t="s">
        <v>14451</v>
      </c>
      <c r="E3038" s="195">
        <v>3118464</v>
      </c>
      <c r="F3038" s="576" t="str" cm="1">
        <f t="array" ref="F3038">_xlfn.XLOOKUP(TEXT(fComparionTable[[#This Row],[SOLD TO CUST]],"#"),Table_CustomerMaster[[#All],[Customer]],Table_CustomerMaster[[#All],[Name 1]])</f>
        <v>MSC Cruise Management (UK) Ltd</v>
      </c>
      <c r="G3038" s="195">
        <v>317140</v>
      </c>
      <c r="H3038" s="116" t="str">
        <f>_xlfn.XLOOKUP(TEXT(fComparionTable[[#This Row],[PROFIT CTR]],"#"),PC_Master[Profit Center],PC_Master[PC Desc.])</f>
        <v>Cruiseship - Premium</v>
      </c>
      <c r="I3038" s="116" t="s">
        <v>6268</v>
      </c>
      <c r="J3038" s="116" t="s">
        <v>9583</v>
      </c>
      <c r="K3038" s="137" t="s">
        <v>750</v>
      </c>
      <c r="L3038" s="148">
        <v>1</v>
      </c>
      <c r="M30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39" spans="1:13">
      <c r="A3039" t="s">
        <v>11081</v>
      </c>
      <c r="B3039" s="116" t="str">
        <f>_xlfn.XLOOKUP(TEXT(fComparionTable[[#This Row],[PROFIT CTR]],"#"),PC_Master[Profit Center],PC_Master[PC Region])</f>
        <v>Western_Europe</v>
      </c>
      <c r="C3039" s="116" t="str">
        <f>_xlfn.XLOOKUP(TEXT(fComparionTable[[#This Row],[PROFIT CTR]],"#"),PC_Master[Profit Center],PC_Master[PC Country])</f>
        <v>Cruise Ship</v>
      </c>
      <c r="D3039" s="199" t="s">
        <v>14451</v>
      </c>
      <c r="E3039" s="195">
        <v>3118464</v>
      </c>
      <c r="F3039" s="576" t="str" cm="1">
        <f t="array" ref="F3039">_xlfn.XLOOKUP(TEXT(fComparionTable[[#This Row],[SOLD TO CUST]],"#"),Table_CustomerMaster[[#All],[Customer]],Table_CustomerMaster[[#All],[Name 1]])</f>
        <v>MSC Cruise Management (UK) Ltd</v>
      </c>
      <c r="G3039" s="195">
        <v>317140</v>
      </c>
      <c r="H3039" s="116" t="str">
        <f>_xlfn.XLOOKUP(TEXT(fComparionTable[[#This Row],[PROFIT CTR]],"#"),PC_Master[Profit Center],PC_Master[PC Desc.])</f>
        <v>Cruiseship - Premium</v>
      </c>
      <c r="I3039" s="116" t="s">
        <v>6268</v>
      </c>
      <c r="J3039" s="116" t="s">
        <v>9583</v>
      </c>
      <c r="K3039" s="137" t="s">
        <v>751</v>
      </c>
      <c r="L3039" s="148">
        <v>1</v>
      </c>
      <c r="M30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40" spans="1:13">
      <c r="A3040" t="s">
        <v>11081</v>
      </c>
      <c r="B3040" s="116" t="str">
        <f>_xlfn.XLOOKUP(TEXT(fComparionTable[[#This Row],[PROFIT CTR]],"#"),PC_Master[Profit Center],PC_Master[PC Region])</f>
        <v>Western_Europe</v>
      </c>
      <c r="C3040" s="116" t="str">
        <f>_xlfn.XLOOKUP(TEXT(fComparionTable[[#This Row],[PROFIT CTR]],"#"),PC_Master[Profit Center],PC_Master[PC Country])</f>
        <v>Cruise Ship</v>
      </c>
      <c r="D3040" s="199" t="s">
        <v>14451</v>
      </c>
      <c r="E3040" s="195">
        <v>3118464</v>
      </c>
      <c r="F3040" s="576" t="str" cm="1">
        <f t="array" ref="F3040">_xlfn.XLOOKUP(TEXT(fComparionTable[[#This Row],[SOLD TO CUST]],"#"),Table_CustomerMaster[[#All],[Customer]],Table_CustomerMaster[[#All],[Name 1]])</f>
        <v>MSC Cruise Management (UK) Ltd</v>
      </c>
      <c r="G3040" s="195">
        <v>317140</v>
      </c>
      <c r="H3040" s="116" t="str">
        <f>_xlfn.XLOOKUP(TEXT(fComparionTable[[#This Row],[PROFIT CTR]],"#"),PC_Master[Profit Center],PC_Master[PC Desc.])</f>
        <v>Cruiseship - Premium</v>
      </c>
      <c r="I3040" s="116" t="s">
        <v>6268</v>
      </c>
      <c r="J3040" s="116" t="s">
        <v>9583</v>
      </c>
      <c r="K3040" s="137" t="s">
        <v>752</v>
      </c>
      <c r="L3040" s="148">
        <v>1</v>
      </c>
      <c r="M30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41" spans="1:13">
      <c r="A3041" t="s">
        <v>11081</v>
      </c>
      <c r="B3041" s="116" t="str">
        <f>_xlfn.XLOOKUP(TEXT(fComparionTable[[#This Row],[PROFIT CTR]],"#"),PC_Master[Profit Center],PC_Master[PC Region])</f>
        <v>Western_Europe</v>
      </c>
      <c r="C3041" s="116" t="str">
        <f>_xlfn.XLOOKUP(TEXT(fComparionTable[[#This Row],[PROFIT CTR]],"#"),PC_Master[Profit Center],PC_Master[PC Country])</f>
        <v>Cruise Ship</v>
      </c>
      <c r="D3041" s="199" t="s">
        <v>14451</v>
      </c>
      <c r="E3041" s="195">
        <v>3118464</v>
      </c>
      <c r="F3041" s="576" t="str" cm="1">
        <f t="array" ref="F3041">_xlfn.XLOOKUP(TEXT(fComparionTable[[#This Row],[SOLD TO CUST]],"#"),Table_CustomerMaster[[#All],[Customer]],Table_CustomerMaster[[#All],[Name 1]])</f>
        <v>MSC Cruise Management (UK) Ltd</v>
      </c>
      <c r="G3041" s="195">
        <v>317140</v>
      </c>
      <c r="H3041" s="116" t="str">
        <f>_xlfn.XLOOKUP(TEXT(fComparionTable[[#This Row],[PROFIT CTR]],"#"),PC_Master[Profit Center],PC_Master[PC Desc.])</f>
        <v>Cruiseship - Premium</v>
      </c>
      <c r="I3041" s="116" t="s">
        <v>6268</v>
      </c>
      <c r="J3041" s="116" t="s">
        <v>9583</v>
      </c>
      <c r="K3041" s="137" t="s">
        <v>753</v>
      </c>
      <c r="L3041" s="148">
        <v>1</v>
      </c>
      <c r="M30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042" spans="1:13">
      <c r="A3042" t="s">
        <v>11081</v>
      </c>
      <c r="B3042" s="116" t="str">
        <f>_xlfn.XLOOKUP(TEXT(fComparionTable[[#This Row],[PROFIT CTR]],"#"),PC_Master[Profit Center],PC_Master[PC Region])</f>
        <v>Western_Europe</v>
      </c>
      <c r="C3042" s="116" t="str">
        <f>_xlfn.XLOOKUP(TEXT(fComparionTable[[#This Row],[PROFIT CTR]],"#"),PC_Master[Profit Center],PC_Master[PC Country])</f>
        <v>Cruise Ship</v>
      </c>
      <c r="D3042" s="199" t="s">
        <v>14451</v>
      </c>
      <c r="E3042" s="195">
        <v>3118464</v>
      </c>
      <c r="F3042" s="576" t="str" cm="1">
        <f t="array" ref="F3042">_xlfn.XLOOKUP(TEXT(fComparionTable[[#This Row],[SOLD TO CUST]],"#"),Table_CustomerMaster[[#All],[Customer]],Table_CustomerMaster[[#All],[Name 1]])</f>
        <v>MSC Cruise Management (UK) Ltd</v>
      </c>
      <c r="G3042" s="195">
        <v>317140</v>
      </c>
      <c r="H3042" s="116" t="str">
        <f>_xlfn.XLOOKUP(TEXT(fComparionTable[[#This Row],[PROFIT CTR]],"#"),PC_Master[Profit Center],PC_Master[PC Desc.])</f>
        <v>Cruiseship - Premium</v>
      </c>
      <c r="I3042" s="116" t="s">
        <v>6574</v>
      </c>
      <c r="J3042" s="116" t="s">
        <v>6266</v>
      </c>
      <c r="K3042" s="137" t="s">
        <v>9552</v>
      </c>
      <c r="L3042" s="148">
        <v>1</v>
      </c>
      <c r="M30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43" spans="1:13">
      <c r="A3043" t="s">
        <v>11081</v>
      </c>
      <c r="B3043" s="116" t="str">
        <f>_xlfn.XLOOKUP(TEXT(fComparionTable[[#This Row],[PROFIT CTR]],"#"),PC_Master[Profit Center],PC_Master[PC Region])</f>
        <v>Western_Europe</v>
      </c>
      <c r="C3043" s="116" t="str">
        <f>_xlfn.XLOOKUP(TEXT(fComparionTable[[#This Row],[PROFIT CTR]],"#"),PC_Master[Profit Center],PC_Master[PC Country])</f>
        <v>Cruise Ship</v>
      </c>
      <c r="D3043" s="199" t="s">
        <v>14451</v>
      </c>
      <c r="E3043" s="195">
        <v>3118464</v>
      </c>
      <c r="F3043" s="576" t="str" cm="1">
        <f t="array" ref="F3043">_xlfn.XLOOKUP(TEXT(fComparionTable[[#This Row],[SOLD TO CUST]],"#"),Table_CustomerMaster[[#All],[Customer]],Table_CustomerMaster[[#All],[Name 1]])</f>
        <v>MSC Cruise Management (UK) Ltd</v>
      </c>
      <c r="G3043" s="195">
        <v>317140</v>
      </c>
      <c r="H3043" s="116" t="str">
        <f>_xlfn.XLOOKUP(TEXT(fComparionTable[[#This Row],[PROFIT CTR]],"#"),PC_Master[Profit Center],PC_Master[PC Desc.])</f>
        <v>Cruiseship - Premium</v>
      </c>
      <c r="I3043" s="116" t="s">
        <v>6574</v>
      </c>
      <c r="J3043" s="116" t="s">
        <v>6266</v>
      </c>
      <c r="K3043" s="137" t="s">
        <v>9556</v>
      </c>
      <c r="L3043" s="148">
        <v>1</v>
      </c>
      <c r="M30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44" spans="1:13">
      <c r="A3044" t="s">
        <v>11081</v>
      </c>
      <c r="B3044" s="116" t="str">
        <f>_xlfn.XLOOKUP(TEXT(fComparionTable[[#This Row],[PROFIT CTR]],"#"),PC_Master[Profit Center],PC_Master[PC Region])</f>
        <v>Western_Europe</v>
      </c>
      <c r="C3044" s="116" t="str">
        <f>_xlfn.XLOOKUP(TEXT(fComparionTable[[#This Row],[PROFIT CTR]],"#"),PC_Master[Profit Center],PC_Master[PC Country])</f>
        <v>Cruise Ship</v>
      </c>
      <c r="D3044" s="199" t="s">
        <v>14451</v>
      </c>
      <c r="E3044" s="195">
        <v>3118464</v>
      </c>
      <c r="F3044" s="576" t="str" cm="1">
        <f t="array" ref="F3044">_xlfn.XLOOKUP(TEXT(fComparionTable[[#This Row],[SOLD TO CUST]],"#"),Table_CustomerMaster[[#All],[Customer]],Table_CustomerMaster[[#All],[Name 1]])</f>
        <v>MSC Cruise Management (UK) Ltd</v>
      </c>
      <c r="G3044" s="195">
        <v>317140</v>
      </c>
      <c r="H3044" s="116" t="str">
        <f>_xlfn.XLOOKUP(TEXT(fComparionTable[[#This Row],[PROFIT CTR]],"#"),PC_Master[Profit Center],PC_Master[PC Desc.])</f>
        <v>Cruiseship - Premium</v>
      </c>
      <c r="I3044" s="116" t="s">
        <v>6574</v>
      </c>
      <c r="J3044" s="116" t="s">
        <v>6266</v>
      </c>
      <c r="K3044" s="137" t="s">
        <v>9557</v>
      </c>
      <c r="L3044" s="148">
        <v>1</v>
      </c>
      <c r="M30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45" spans="1:13">
      <c r="A3045" t="s">
        <v>11081</v>
      </c>
      <c r="B3045" s="116" t="str">
        <f>_xlfn.XLOOKUP(TEXT(fComparionTable[[#This Row],[PROFIT CTR]],"#"),PC_Master[Profit Center],PC_Master[PC Region])</f>
        <v>Western_Europe</v>
      </c>
      <c r="C3045" s="116" t="str">
        <f>_xlfn.XLOOKUP(TEXT(fComparionTable[[#This Row],[PROFIT CTR]],"#"),PC_Master[Profit Center],PC_Master[PC Country])</f>
        <v>Cruise Ship</v>
      </c>
      <c r="D3045" s="199" t="s">
        <v>14451</v>
      </c>
      <c r="E3045" s="195">
        <v>3118464</v>
      </c>
      <c r="F3045" s="576" t="str" cm="1">
        <f t="array" ref="F3045">_xlfn.XLOOKUP(TEXT(fComparionTable[[#This Row],[SOLD TO CUST]],"#"),Table_CustomerMaster[[#All],[Customer]],Table_CustomerMaster[[#All],[Name 1]])</f>
        <v>MSC Cruise Management (UK) Ltd</v>
      </c>
      <c r="G3045" s="195">
        <v>317140</v>
      </c>
      <c r="H3045" s="116" t="str">
        <f>_xlfn.XLOOKUP(TEXT(fComparionTable[[#This Row],[PROFIT CTR]],"#"),PC_Master[Profit Center],PC_Master[PC Desc.])</f>
        <v>Cruiseship - Premium</v>
      </c>
      <c r="I3045" s="116" t="s">
        <v>6574</v>
      </c>
      <c r="J3045" s="116" t="s">
        <v>6266</v>
      </c>
      <c r="K3045" s="137" t="s">
        <v>9558</v>
      </c>
      <c r="L3045" s="148">
        <v>1</v>
      </c>
      <c r="M30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46" spans="1:13">
      <c r="A3046" t="s">
        <v>11081</v>
      </c>
      <c r="B3046" s="116" t="str">
        <f>_xlfn.XLOOKUP(TEXT(fComparionTable[[#This Row],[PROFIT CTR]],"#"),PC_Master[Profit Center],PC_Master[PC Region])</f>
        <v>Western_Europe</v>
      </c>
      <c r="C3046" s="116" t="str">
        <f>_xlfn.XLOOKUP(TEXT(fComparionTable[[#This Row],[PROFIT CTR]],"#"),PC_Master[Profit Center],PC_Master[PC Country])</f>
        <v>Cruise Ship</v>
      </c>
      <c r="D3046" s="199" t="s">
        <v>14451</v>
      </c>
      <c r="E3046" s="195">
        <v>3118464</v>
      </c>
      <c r="F3046" s="576" t="str" cm="1">
        <f t="array" ref="F3046">_xlfn.XLOOKUP(TEXT(fComparionTable[[#This Row],[SOLD TO CUST]],"#"),Table_CustomerMaster[[#All],[Customer]],Table_CustomerMaster[[#All],[Name 1]])</f>
        <v>MSC Cruise Management (UK) Ltd</v>
      </c>
      <c r="G3046" s="195">
        <v>317140</v>
      </c>
      <c r="H3046" s="116" t="str">
        <f>_xlfn.XLOOKUP(TEXT(fComparionTable[[#This Row],[PROFIT CTR]],"#"),PC_Master[Profit Center],PC_Master[PC Desc.])</f>
        <v>Cruiseship - Premium</v>
      </c>
      <c r="I3046" s="116" t="s">
        <v>6574</v>
      </c>
      <c r="J3046" s="116" t="s">
        <v>6266</v>
      </c>
      <c r="K3046" s="137">
        <v>2582817</v>
      </c>
      <c r="L3046" s="148">
        <v>1</v>
      </c>
      <c r="M30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47" spans="1:13">
      <c r="A3047" t="s">
        <v>11081</v>
      </c>
      <c r="B3047" s="116" t="str">
        <f>_xlfn.XLOOKUP(TEXT(fComparionTable[[#This Row],[PROFIT CTR]],"#"),PC_Master[Profit Center],PC_Master[PC Region])</f>
        <v>Western_Europe</v>
      </c>
      <c r="C3047" s="116" t="str">
        <f>_xlfn.XLOOKUP(TEXT(fComparionTable[[#This Row],[PROFIT CTR]],"#"),PC_Master[Profit Center],PC_Master[PC Country])</f>
        <v>Cruise Ship</v>
      </c>
      <c r="D3047" s="199" t="s">
        <v>14451</v>
      </c>
      <c r="E3047" s="195">
        <v>3118464</v>
      </c>
      <c r="F3047" s="576" t="str" cm="1">
        <f t="array" ref="F3047">_xlfn.XLOOKUP(TEXT(fComparionTable[[#This Row],[SOLD TO CUST]],"#"),Table_CustomerMaster[[#All],[Customer]],Table_CustomerMaster[[#All],[Name 1]])</f>
        <v>MSC Cruise Management (UK) Ltd</v>
      </c>
      <c r="G3047" s="195">
        <v>317140</v>
      </c>
      <c r="H3047" s="116" t="str">
        <f>_xlfn.XLOOKUP(TEXT(fComparionTable[[#This Row],[PROFIT CTR]],"#"),PC_Master[Profit Center],PC_Master[PC Desc.])</f>
        <v>Cruiseship - Premium</v>
      </c>
      <c r="I3047" s="116" t="s">
        <v>6574</v>
      </c>
      <c r="J3047" s="116" t="s">
        <v>6266</v>
      </c>
      <c r="K3047" s="137">
        <v>2582818</v>
      </c>
      <c r="L3047" s="148">
        <v>1</v>
      </c>
      <c r="M30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48" spans="1:13">
      <c r="A3048" t="s">
        <v>11081</v>
      </c>
      <c r="B3048" s="116" t="str">
        <f>_xlfn.XLOOKUP(TEXT(fComparionTable[[#This Row],[PROFIT CTR]],"#"),PC_Master[Profit Center],PC_Master[PC Region])</f>
        <v>Western_Europe</v>
      </c>
      <c r="C3048" s="116" t="str">
        <f>_xlfn.XLOOKUP(TEXT(fComparionTable[[#This Row],[PROFIT CTR]],"#"),PC_Master[Profit Center],PC_Master[PC Country])</f>
        <v>Cruise Ship</v>
      </c>
      <c r="D3048" s="199" t="s">
        <v>14451</v>
      </c>
      <c r="E3048" s="195">
        <v>3118464</v>
      </c>
      <c r="F3048" s="576" t="str" cm="1">
        <f t="array" ref="F3048">_xlfn.XLOOKUP(TEXT(fComparionTable[[#This Row],[SOLD TO CUST]],"#"),Table_CustomerMaster[[#All],[Customer]],Table_CustomerMaster[[#All],[Name 1]])</f>
        <v>MSC Cruise Management (UK) Ltd</v>
      </c>
      <c r="G3048" s="195">
        <v>317140</v>
      </c>
      <c r="H3048" s="116" t="str">
        <f>_xlfn.XLOOKUP(TEXT(fComparionTable[[#This Row],[PROFIT CTR]],"#"),PC_Master[Profit Center],PC_Master[PC Desc.])</f>
        <v>Cruiseship - Premium</v>
      </c>
      <c r="I3048" s="116" t="s">
        <v>6574</v>
      </c>
      <c r="J3048" s="116" t="s">
        <v>6266</v>
      </c>
      <c r="K3048" s="137">
        <v>2582819</v>
      </c>
      <c r="L3048" s="148">
        <v>1</v>
      </c>
      <c r="M30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49" spans="1:13">
      <c r="A3049" t="s">
        <v>11081</v>
      </c>
      <c r="B3049" s="116" t="str">
        <f>_xlfn.XLOOKUP(TEXT(fComparionTable[[#This Row],[PROFIT CTR]],"#"),PC_Master[Profit Center],PC_Master[PC Region])</f>
        <v>Western_Europe</v>
      </c>
      <c r="C3049" s="116" t="str">
        <f>_xlfn.XLOOKUP(TEXT(fComparionTable[[#This Row],[PROFIT CTR]],"#"),PC_Master[Profit Center],PC_Master[PC Country])</f>
        <v>Cruise Ship</v>
      </c>
      <c r="D3049" s="199" t="s">
        <v>14451</v>
      </c>
      <c r="E3049" s="195">
        <v>3118464</v>
      </c>
      <c r="F3049" s="576" t="str" cm="1">
        <f t="array" ref="F3049">_xlfn.XLOOKUP(TEXT(fComparionTable[[#This Row],[SOLD TO CUST]],"#"),Table_CustomerMaster[[#All],[Customer]],Table_CustomerMaster[[#All],[Name 1]])</f>
        <v>MSC Cruise Management (UK) Ltd</v>
      </c>
      <c r="G3049" s="195">
        <v>317140</v>
      </c>
      <c r="H3049" s="116" t="str">
        <f>_xlfn.XLOOKUP(TEXT(fComparionTable[[#This Row],[PROFIT CTR]],"#"),PC_Master[Profit Center],PC_Master[PC Desc.])</f>
        <v>Cruiseship - Premium</v>
      </c>
      <c r="I3049" s="116" t="s">
        <v>6574</v>
      </c>
      <c r="J3049" s="116" t="s">
        <v>6266</v>
      </c>
      <c r="K3049" s="137">
        <v>2582820</v>
      </c>
      <c r="L3049" s="148">
        <v>1</v>
      </c>
      <c r="M30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0" spans="1:13">
      <c r="A3050" t="s">
        <v>11081</v>
      </c>
      <c r="B3050" s="116" t="str">
        <f>_xlfn.XLOOKUP(TEXT(fComparionTable[[#This Row],[PROFIT CTR]],"#"),PC_Master[Profit Center],PC_Master[PC Region])</f>
        <v>Western_Europe</v>
      </c>
      <c r="C3050" s="116" t="str">
        <f>_xlfn.XLOOKUP(TEXT(fComparionTable[[#This Row],[PROFIT CTR]],"#"),PC_Master[Profit Center],PC_Master[PC Country])</f>
        <v>Cruise Ship</v>
      </c>
      <c r="D3050" s="199" t="s">
        <v>14451</v>
      </c>
      <c r="E3050" s="195">
        <v>3118464</v>
      </c>
      <c r="F3050" s="576" t="str" cm="1">
        <f t="array" ref="F3050">_xlfn.XLOOKUP(TEXT(fComparionTable[[#This Row],[SOLD TO CUST]],"#"),Table_CustomerMaster[[#All],[Customer]],Table_CustomerMaster[[#All],[Name 1]])</f>
        <v>MSC Cruise Management (UK) Ltd</v>
      </c>
      <c r="G3050" s="195">
        <v>317140</v>
      </c>
      <c r="H3050" s="116" t="str">
        <f>_xlfn.XLOOKUP(TEXT(fComparionTable[[#This Row],[PROFIT CTR]],"#"),PC_Master[Profit Center],PC_Master[PC Desc.])</f>
        <v>Cruiseship - Premium</v>
      </c>
      <c r="I3050" s="116" t="s">
        <v>6574</v>
      </c>
      <c r="J3050" s="116" t="s">
        <v>6266</v>
      </c>
      <c r="K3050" s="137">
        <v>2582821</v>
      </c>
      <c r="L3050" s="148">
        <v>1</v>
      </c>
      <c r="M30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1" spans="1:13">
      <c r="A3051" t="s">
        <v>11081</v>
      </c>
      <c r="B3051" s="116" t="str">
        <f>_xlfn.XLOOKUP(TEXT(fComparionTable[[#This Row],[PROFIT CTR]],"#"),PC_Master[Profit Center],PC_Master[PC Region])</f>
        <v>Western_Europe</v>
      </c>
      <c r="C3051" s="116" t="str">
        <f>_xlfn.XLOOKUP(TEXT(fComparionTable[[#This Row],[PROFIT CTR]],"#"),PC_Master[Profit Center],PC_Master[PC Country])</f>
        <v>Cruise Ship</v>
      </c>
      <c r="D3051" s="199" t="s">
        <v>14451</v>
      </c>
      <c r="E3051" s="195">
        <v>3118464</v>
      </c>
      <c r="F3051" s="576" t="str" cm="1">
        <f t="array" ref="F3051">_xlfn.XLOOKUP(TEXT(fComparionTable[[#This Row],[SOLD TO CUST]],"#"),Table_CustomerMaster[[#All],[Customer]],Table_CustomerMaster[[#All],[Name 1]])</f>
        <v>MSC Cruise Management (UK) Ltd</v>
      </c>
      <c r="G3051" s="195">
        <v>317140</v>
      </c>
      <c r="H3051" s="116" t="str">
        <f>_xlfn.XLOOKUP(TEXT(fComparionTable[[#This Row],[PROFIT CTR]],"#"),PC_Master[Profit Center],PC_Master[PC Desc.])</f>
        <v>Cruiseship - Premium</v>
      </c>
      <c r="I3051" s="116" t="s">
        <v>6574</v>
      </c>
      <c r="J3051" s="116" t="s">
        <v>6266</v>
      </c>
      <c r="K3051" s="137">
        <v>2582822</v>
      </c>
      <c r="L3051" s="148">
        <v>1</v>
      </c>
      <c r="M30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2" spans="1:13">
      <c r="A3052" t="s">
        <v>11081</v>
      </c>
      <c r="B3052" s="116" t="str">
        <f>_xlfn.XLOOKUP(TEXT(fComparionTable[[#This Row],[PROFIT CTR]],"#"),PC_Master[Profit Center],PC_Master[PC Region])</f>
        <v>Western_Europe</v>
      </c>
      <c r="C3052" s="116" t="str">
        <f>_xlfn.XLOOKUP(TEXT(fComparionTable[[#This Row],[PROFIT CTR]],"#"),PC_Master[Profit Center],PC_Master[PC Country])</f>
        <v>Cruise Ship</v>
      </c>
      <c r="D3052" s="199" t="s">
        <v>14451</v>
      </c>
      <c r="E3052" s="195">
        <v>3118464</v>
      </c>
      <c r="F3052" s="576" t="str" cm="1">
        <f t="array" ref="F3052">_xlfn.XLOOKUP(TEXT(fComparionTable[[#This Row],[SOLD TO CUST]],"#"),Table_CustomerMaster[[#All],[Customer]],Table_CustomerMaster[[#All],[Name 1]])</f>
        <v>MSC Cruise Management (UK) Ltd</v>
      </c>
      <c r="G3052" s="195">
        <v>317140</v>
      </c>
      <c r="H3052" s="116" t="str">
        <f>_xlfn.XLOOKUP(TEXT(fComparionTable[[#This Row],[PROFIT CTR]],"#"),PC_Master[Profit Center],PC_Master[PC Desc.])</f>
        <v>Cruiseship - Premium</v>
      </c>
      <c r="I3052" s="116" t="s">
        <v>6574</v>
      </c>
      <c r="J3052" s="116" t="s">
        <v>6266</v>
      </c>
      <c r="K3052" s="137">
        <v>2583937</v>
      </c>
      <c r="L3052" s="148">
        <v>1</v>
      </c>
      <c r="M30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3" spans="1:13">
      <c r="A3053" t="s">
        <v>11081</v>
      </c>
      <c r="B3053" s="116" t="str">
        <f>_xlfn.XLOOKUP(TEXT(fComparionTable[[#This Row],[PROFIT CTR]],"#"),PC_Master[Profit Center],PC_Master[PC Region])</f>
        <v>Western_Europe</v>
      </c>
      <c r="C3053" s="116" t="str">
        <f>_xlfn.XLOOKUP(TEXT(fComparionTable[[#This Row],[PROFIT CTR]],"#"),PC_Master[Profit Center],PC_Master[PC Country])</f>
        <v>Cruise Ship</v>
      </c>
      <c r="D3053" s="199" t="s">
        <v>14451</v>
      </c>
      <c r="E3053" s="195">
        <v>3118464</v>
      </c>
      <c r="F3053" s="576" t="str" cm="1">
        <f t="array" ref="F3053">_xlfn.XLOOKUP(TEXT(fComparionTable[[#This Row],[SOLD TO CUST]],"#"),Table_CustomerMaster[[#All],[Customer]],Table_CustomerMaster[[#All],[Name 1]])</f>
        <v>MSC Cruise Management (UK) Ltd</v>
      </c>
      <c r="G3053" s="195">
        <v>317140</v>
      </c>
      <c r="H3053" s="116" t="str">
        <f>_xlfn.XLOOKUP(TEXT(fComparionTable[[#This Row],[PROFIT CTR]],"#"),PC_Master[Profit Center],PC_Master[PC Desc.])</f>
        <v>Cruiseship - Premium</v>
      </c>
      <c r="I3053" s="116" t="s">
        <v>6574</v>
      </c>
      <c r="J3053" s="116" t="s">
        <v>6266</v>
      </c>
      <c r="K3053" s="137">
        <v>2583938</v>
      </c>
      <c r="L3053" s="148">
        <v>1</v>
      </c>
      <c r="M30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4" spans="1:13">
      <c r="A3054" t="s">
        <v>11081</v>
      </c>
      <c r="B3054" s="116" t="str">
        <f>_xlfn.XLOOKUP(TEXT(fComparionTable[[#This Row],[PROFIT CTR]],"#"),PC_Master[Profit Center],PC_Master[PC Region])</f>
        <v>Western_Europe</v>
      </c>
      <c r="C3054" s="116" t="str">
        <f>_xlfn.XLOOKUP(TEXT(fComparionTable[[#This Row],[PROFIT CTR]],"#"),PC_Master[Profit Center],PC_Master[PC Country])</f>
        <v>Cruise Ship</v>
      </c>
      <c r="D3054" s="199" t="s">
        <v>14451</v>
      </c>
      <c r="E3054" s="195">
        <v>3118464</v>
      </c>
      <c r="F3054" s="576" t="str" cm="1">
        <f t="array" ref="F3054">_xlfn.XLOOKUP(TEXT(fComparionTable[[#This Row],[SOLD TO CUST]],"#"),Table_CustomerMaster[[#All],[Customer]],Table_CustomerMaster[[#All],[Name 1]])</f>
        <v>MSC Cruise Management (UK) Ltd</v>
      </c>
      <c r="G3054" s="195">
        <v>317140</v>
      </c>
      <c r="H3054" s="116" t="str">
        <f>_xlfn.XLOOKUP(TEXT(fComparionTable[[#This Row],[PROFIT CTR]],"#"),PC_Master[Profit Center],PC_Master[PC Desc.])</f>
        <v>Cruiseship - Premium</v>
      </c>
      <c r="I3054" s="116" t="s">
        <v>6574</v>
      </c>
      <c r="J3054" s="116" t="s">
        <v>6266</v>
      </c>
      <c r="K3054" s="137">
        <v>2583939</v>
      </c>
      <c r="L3054" s="148">
        <v>1</v>
      </c>
      <c r="M30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5" spans="1:13">
      <c r="A3055" t="s">
        <v>11081</v>
      </c>
      <c r="B3055" s="116" t="str">
        <f>_xlfn.XLOOKUP(TEXT(fComparionTable[[#This Row],[PROFIT CTR]],"#"),PC_Master[Profit Center],PC_Master[PC Region])</f>
        <v>Western_Europe</v>
      </c>
      <c r="C3055" s="116" t="str">
        <f>_xlfn.XLOOKUP(TEXT(fComparionTable[[#This Row],[PROFIT CTR]],"#"),PC_Master[Profit Center],PC_Master[PC Country])</f>
        <v>Cruise Ship</v>
      </c>
      <c r="D3055" s="199" t="s">
        <v>14451</v>
      </c>
      <c r="E3055" s="195">
        <v>3118464</v>
      </c>
      <c r="F3055" s="576" t="str" cm="1">
        <f t="array" ref="F3055">_xlfn.XLOOKUP(TEXT(fComparionTable[[#This Row],[SOLD TO CUST]],"#"),Table_CustomerMaster[[#All],[Customer]],Table_CustomerMaster[[#All],[Name 1]])</f>
        <v>MSC Cruise Management (UK) Ltd</v>
      </c>
      <c r="G3055" s="195">
        <v>317140</v>
      </c>
      <c r="H3055" s="116" t="str">
        <f>_xlfn.XLOOKUP(TEXT(fComparionTable[[#This Row],[PROFIT CTR]],"#"),PC_Master[Profit Center],PC_Master[PC Desc.])</f>
        <v>Cruiseship - Premium</v>
      </c>
      <c r="I3055" s="116" t="s">
        <v>6574</v>
      </c>
      <c r="J3055" s="116" t="s">
        <v>6266</v>
      </c>
      <c r="K3055" s="137">
        <v>2583940</v>
      </c>
      <c r="L3055" s="148">
        <v>1</v>
      </c>
      <c r="M30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6" spans="1:13">
      <c r="A3056" t="s">
        <v>11081</v>
      </c>
      <c r="B3056" s="116" t="str">
        <f>_xlfn.XLOOKUP(TEXT(fComparionTable[[#This Row],[PROFIT CTR]],"#"),PC_Master[Profit Center],PC_Master[PC Region])</f>
        <v>Western_Europe</v>
      </c>
      <c r="C3056" s="116" t="str">
        <f>_xlfn.XLOOKUP(TEXT(fComparionTable[[#This Row],[PROFIT CTR]],"#"),PC_Master[Profit Center],PC_Master[PC Country])</f>
        <v>Cruise Ship</v>
      </c>
      <c r="D3056" s="199" t="s">
        <v>14451</v>
      </c>
      <c r="E3056" s="195">
        <v>3118464</v>
      </c>
      <c r="F3056" s="576" t="str" cm="1">
        <f t="array" ref="F3056">_xlfn.XLOOKUP(TEXT(fComparionTable[[#This Row],[SOLD TO CUST]],"#"),Table_CustomerMaster[[#All],[Customer]],Table_CustomerMaster[[#All],[Name 1]])</f>
        <v>MSC Cruise Management (UK) Ltd</v>
      </c>
      <c r="G3056" s="195">
        <v>317140</v>
      </c>
      <c r="H3056" s="116" t="str">
        <f>_xlfn.XLOOKUP(TEXT(fComparionTable[[#This Row],[PROFIT CTR]],"#"),PC_Master[Profit Center],PC_Master[PC Desc.])</f>
        <v>Cruiseship - Premium</v>
      </c>
      <c r="I3056" s="116" t="s">
        <v>6574</v>
      </c>
      <c r="J3056" s="116" t="s">
        <v>6266</v>
      </c>
      <c r="K3056" s="137">
        <v>2583941</v>
      </c>
      <c r="L3056" s="148">
        <v>1</v>
      </c>
      <c r="M30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7" spans="1:13">
      <c r="A3057" t="s">
        <v>11081</v>
      </c>
      <c r="B3057" s="116" t="str">
        <f>_xlfn.XLOOKUP(TEXT(fComparionTable[[#This Row],[PROFIT CTR]],"#"),PC_Master[Profit Center],PC_Master[PC Region])</f>
        <v>Western_Europe</v>
      </c>
      <c r="C3057" s="116" t="str">
        <f>_xlfn.XLOOKUP(TEXT(fComparionTable[[#This Row],[PROFIT CTR]],"#"),PC_Master[Profit Center],PC_Master[PC Country])</f>
        <v>Cruise Ship</v>
      </c>
      <c r="D3057" s="199" t="s">
        <v>14451</v>
      </c>
      <c r="E3057" s="195">
        <v>3118464</v>
      </c>
      <c r="F3057" s="576" t="str" cm="1">
        <f t="array" ref="F3057">_xlfn.XLOOKUP(TEXT(fComparionTable[[#This Row],[SOLD TO CUST]],"#"),Table_CustomerMaster[[#All],[Customer]],Table_CustomerMaster[[#All],[Name 1]])</f>
        <v>MSC Cruise Management (UK) Ltd</v>
      </c>
      <c r="G3057" s="195">
        <v>317140</v>
      </c>
      <c r="H3057" s="116" t="str">
        <f>_xlfn.XLOOKUP(TEXT(fComparionTable[[#This Row],[PROFIT CTR]],"#"),PC_Master[Profit Center],PC_Master[PC Desc.])</f>
        <v>Cruiseship - Premium</v>
      </c>
      <c r="I3057" s="116" t="s">
        <v>6574</v>
      </c>
      <c r="J3057" s="116" t="s">
        <v>6266</v>
      </c>
      <c r="K3057" s="137">
        <v>2583942</v>
      </c>
      <c r="L3057" s="148">
        <v>1</v>
      </c>
      <c r="M30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8" spans="1:13">
      <c r="A3058" t="s">
        <v>11081</v>
      </c>
      <c r="B3058" s="116" t="str">
        <f>_xlfn.XLOOKUP(TEXT(fComparionTable[[#This Row],[PROFIT CTR]],"#"),PC_Master[Profit Center],PC_Master[PC Region])</f>
        <v>Western_Europe</v>
      </c>
      <c r="C3058" s="116" t="str">
        <f>_xlfn.XLOOKUP(TEXT(fComparionTable[[#This Row],[PROFIT CTR]],"#"),PC_Master[Profit Center],PC_Master[PC Country])</f>
        <v>Cruise Ship</v>
      </c>
      <c r="D3058" s="199" t="s">
        <v>14451</v>
      </c>
      <c r="E3058" s="195">
        <v>3118464</v>
      </c>
      <c r="F3058" s="576" t="str" cm="1">
        <f t="array" ref="F3058">_xlfn.XLOOKUP(TEXT(fComparionTable[[#This Row],[SOLD TO CUST]],"#"),Table_CustomerMaster[[#All],[Customer]],Table_CustomerMaster[[#All],[Name 1]])</f>
        <v>MSC Cruise Management (UK) Ltd</v>
      </c>
      <c r="G3058" s="195">
        <v>317140</v>
      </c>
      <c r="H3058" s="116" t="str">
        <f>_xlfn.XLOOKUP(TEXT(fComparionTable[[#This Row],[PROFIT CTR]],"#"),PC_Master[Profit Center],PC_Master[PC Desc.])</f>
        <v>Cruiseship - Premium</v>
      </c>
      <c r="I3058" s="116" t="s">
        <v>6574</v>
      </c>
      <c r="J3058" s="116" t="s">
        <v>6266</v>
      </c>
      <c r="K3058" s="137">
        <v>2583943</v>
      </c>
      <c r="L3058" s="148">
        <v>1</v>
      </c>
      <c r="M30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59" spans="1:13">
      <c r="A3059" t="s">
        <v>11081</v>
      </c>
      <c r="B3059" s="116" t="str">
        <f>_xlfn.XLOOKUP(TEXT(fComparionTable[[#This Row],[PROFIT CTR]],"#"),PC_Master[Profit Center],PC_Master[PC Region])</f>
        <v>Western_Europe</v>
      </c>
      <c r="C3059" s="116" t="str">
        <f>_xlfn.XLOOKUP(TEXT(fComparionTable[[#This Row],[PROFIT CTR]],"#"),PC_Master[Profit Center],PC_Master[PC Country])</f>
        <v>Cruise Ship</v>
      </c>
      <c r="D3059" s="199" t="s">
        <v>14451</v>
      </c>
      <c r="E3059" s="195">
        <v>3118464</v>
      </c>
      <c r="F3059" s="576" t="str" cm="1">
        <f t="array" ref="F3059">_xlfn.XLOOKUP(TEXT(fComparionTable[[#This Row],[SOLD TO CUST]],"#"),Table_CustomerMaster[[#All],[Customer]],Table_CustomerMaster[[#All],[Name 1]])</f>
        <v>MSC Cruise Management (UK) Ltd</v>
      </c>
      <c r="G3059" s="195">
        <v>317140</v>
      </c>
      <c r="H3059" s="116" t="str">
        <f>_xlfn.XLOOKUP(TEXT(fComparionTable[[#This Row],[PROFIT CTR]],"#"),PC_Master[Profit Center],PC_Master[PC Desc.])</f>
        <v>Cruiseship - Premium</v>
      </c>
      <c r="I3059" s="116" t="s">
        <v>6574</v>
      </c>
      <c r="J3059" s="116" t="s">
        <v>6266</v>
      </c>
      <c r="K3059" s="137">
        <v>2583944</v>
      </c>
      <c r="L3059" s="148">
        <v>1</v>
      </c>
      <c r="M30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0" spans="1:13">
      <c r="A3060" t="s">
        <v>11081</v>
      </c>
      <c r="B3060" s="116" t="str">
        <f>_xlfn.XLOOKUP(TEXT(fComparionTable[[#This Row],[PROFIT CTR]],"#"),PC_Master[Profit Center],PC_Master[PC Region])</f>
        <v>Western_Europe</v>
      </c>
      <c r="C3060" s="116" t="str">
        <f>_xlfn.XLOOKUP(TEXT(fComparionTable[[#This Row],[PROFIT CTR]],"#"),PC_Master[Profit Center],PC_Master[PC Country])</f>
        <v>Cruise Ship</v>
      </c>
      <c r="D3060" s="199" t="s">
        <v>14451</v>
      </c>
      <c r="E3060" s="195">
        <v>3118464</v>
      </c>
      <c r="F3060" s="576" t="str" cm="1">
        <f t="array" ref="F3060">_xlfn.XLOOKUP(TEXT(fComparionTable[[#This Row],[SOLD TO CUST]],"#"),Table_CustomerMaster[[#All],[Customer]],Table_CustomerMaster[[#All],[Name 1]])</f>
        <v>MSC Cruise Management (UK) Ltd</v>
      </c>
      <c r="G3060" s="195">
        <v>317140</v>
      </c>
      <c r="H3060" s="116" t="str">
        <f>_xlfn.XLOOKUP(TEXT(fComparionTable[[#This Row],[PROFIT CTR]],"#"),PC_Master[Profit Center],PC_Master[PC Desc.])</f>
        <v>Cruiseship - Premium</v>
      </c>
      <c r="I3060" s="116" t="s">
        <v>6574</v>
      </c>
      <c r="J3060" s="116" t="s">
        <v>6266</v>
      </c>
      <c r="K3060" s="137" t="s">
        <v>9413</v>
      </c>
      <c r="L3060" s="148">
        <v>1</v>
      </c>
      <c r="M30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1" spans="1:13">
      <c r="A3061" t="s">
        <v>11081</v>
      </c>
      <c r="B3061" s="116" t="str">
        <f>_xlfn.XLOOKUP(TEXT(fComparionTable[[#This Row],[PROFIT CTR]],"#"),PC_Master[Profit Center],PC_Master[PC Region])</f>
        <v>Western_Europe</v>
      </c>
      <c r="C3061" s="116" t="str">
        <f>_xlfn.XLOOKUP(TEXT(fComparionTable[[#This Row],[PROFIT CTR]],"#"),PC_Master[Profit Center],PC_Master[PC Country])</f>
        <v>Cruise Ship</v>
      </c>
      <c r="D3061" s="199" t="s">
        <v>14451</v>
      </c>
      <c r="E3061" s="195">
        <v>3118464</v>
      </c>
      <c r="F3061" s="576" t="str" cm="1">
        <f t="array" ref="F3061">_xlfn.XLOOKUP(TEXT(fComparionTable[[#This Row],[SOLD TO CUST]],"#"),Table_CustomerMaster[[#All],[Customer]],Table_CustomerMaster[[#All],[Name 1]])</f>
        <v>MSC Cruise Management (UK) Ltd</v>
      </c>
      <c r="G3061" s="195">
        <v>317140</v>
      </c>
      <c r="H3061" s="116" t="str">
        <f>_xlfn.XLOOKUP(TEXT(fComparionTable[[#This Row],[PROFIT CTR]],"#"),PC_Master[Profit Center],PC_Master[PC Desc.])</f>
        <v>Cruiseship - Premium</v>
      </c>
      <c r="I3061" s="116" t="s">
        <v>6574</v>
      </c>
      <c r="J3061" s="116" t="s">
        <v>6266</v>
      </c>
      <c r="K3061" s="137" t="s">
        <v>9418</v>
      </c>
      <c r="L3061" s="148">
        <v>1</v>
      </c>
      <c r="M30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2" spans="1:13">
      <c r="A3062" t="s">
        <v>11081</v>
      </c>
      <c r="B3062" s="116" t="str">
        <f>_xlfn.XLOOKUP(TEXT(fComparionTable[[#This Row],[PROFIT CTR]],"#"),PC_Master[Profit Center],PC_Master[PC Region])</f>
        <v>Western_Europe</v>
      </c>
      <c r="C3062" s="116" t="str">
        <f>_xlfn.XLOOKUP(TEXT(fComparionTable[[#This Row],[PROFIT CTR]],"#"),PC_Master[Profit Center],PC_Master[PC Country])</f>
        <v>Cruise Ship</v>
      </c>
      <c r="D3062" s="199" t="s">
        <v>14451</v>
      </c>
      <c r="E3062" s="195">
        <v>3118464</v>
      </c>
      <c r="F3062" s="576" t="str" cm="1">
        <f t="array" ref="F3062">_xlfn.XLOOKUP(TEXT(fComparionTable[[#This Row],[SOLD TO CUST]],"#"),Table_CustomerMaster[[#All],[Customer]],Table_CustomerMaster[[#All],[Name 1]])</f>
        <v>MSC Cruise Management (UK) Ltd</v>
      </c>
      <c r="G3062" s="195">
        <v>317140</v>
      </c>
      <c r="H3062" s="116" t="str">
        <f>_xlfn.XLOOKUP(TEXT(fComparionTable[[#This Row],[PROFIT CTR]],"#"),PC_Master[Profit Center],PC_Master[PC Desc.])</f>
        <v>Cruiseship - Premium</v>
      </c>
      <c r="I3062" s="116" t="s">
        <v>6574</v>
      </c>
      <c r="J3062" s="116" t="s">
        <v>6266</v>
      </c>
      <c r="K3062" s="137" t="s">
        <v>9420</v>
      </c>
      <c r="L3062" s="148">
        <v>1</v>
      </c>
      <c r="M30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3" spans="1:13">
      <c r="A3063" t="s">
        <v>11081</v>
      </c>
      <c r="B3063" s="116" t="str">
        <f>_xlfn.XLOOKUP(TEXT(fComparionTable[[#This Row],[PROFIT CTR]],"#"),PC_Master[Profit Center],PC_Master[PC Region])</f>
        <v>Western_Europe</v>
      </c>
      <c r="C3063" s="116" t="str">
        <f>_xlfn.XLOOKUP(TEXT(fComparionTable[[#This Row],[PROFIT CTR]],"#"),PC_Master[Profit Center],PC_Master[PC Country])</f>
        <v>Cruise Ship</v>
      </c>
      <c r="D3063" s="199" t="s">
        <v>14451</v>
      </c>
      <c r="E3063" s="195">
        <v>3118464</v>
      </c>
      <c r="F3063" s="576" t="str" cm="1">
        <f t="array" ref="F3063">_xlfn.XLOOKUP(TEXT(fComparionTable[[#This Row],[SOLD TO CUST]],"#"),Table_CustomerMaster[[#All],[Customer]],Table_CustomerMaster[[#All],[Name 1]])</f>
        <v>MSC Cruise Management (UK) Ltd</v>
      </c>
      <c r="G3063" s="195">
        <v>317140</v>
      </c>
      <c r="H3063" s="116" t="str">
        <f>_xlfn.XLOOKUP(TEXT(fComparionTable[[#This Row],[PROFIT CTR]],"#"),PC_Master[Profit Center],PC_Master[PC Desc.])</f>
        <v>Cruiseship - Premium</v>
      </c>
      <c r="I3063" s="116" t="s">
        <v>6574</v>
      </c>
      <c r="J3063" s="116" t="s">
        <v>6266</v>
      </c>
      <c r="K3063" s="137" t="s">
        <v>9422</v>
      </c>
      <c r="L3063" s="148">
        <v>1</v>
      </c>
      <c r="M30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4" spans="1:13">
      <c r="A3064" t="s">
        <v>11081</v>
      </c>
      <c r="B3064" s="116" t="str">
        <f>_xlfn.XLOOKUP(TEXT(fComparionTable[[#This Row],[PROFIT CTR]],"#"),PC_Master[Profit Center],PC_Master[PC Region])</f>
        <v>Western_Europe</v>
      </c>
      <c r="C3064" s="116" t="str">
        <f>_xlfn.XLOOKUP(TEXT(fComparionTable[[#This Row],[PROFIT CTR]],"#"),PC_Master[Profit Center],PC_Master[PC Country])</f>
        <v>Cruise Ship</v>
      </c>
      <c r="D3064" s="199" t="s">
        <v>14451</v>
      </c>
      <c r="E3064" s="195">
        <v>3118464</v>
      </c>
      <c r="F3064" s="576" t="str" cm="1">
        <f t="array" ref="F3064">_xlfn.XLOOKUP(TEXT(fComparionTable[[#This Row],[SOLD TO CUST]],"#"),Table_CustomerMaster[[#All],[Customer]],Table_CustomerMaster[[#All],[Name 1]])</f>
        <v>MSC Cruise Management (UK) Ltd</v>
      </c>
      <c r="G3064" s="195">
        <v>317140</v>
      </c>
      <c r="H3064" s="116" t="str">
        <f>_xlfn.XLOOKUP(TEXT(fComparionTable[[#This Row],[PROFIT CTR]],"#"),PC_Master[Profit Center],PC_Master[PC Desc.])</f>
        <v>Cruiseship - Premium</v>
      </c>
      <c r="I3064" s="116" t="s">
        <v>6574</v>
      </c>
      <c r="J3064" s="116" t="s">
        <v>6266</v>
      </c>
      <c r="K3064" s="137" t="s">
        <v>9424</v>
      </c>
      <c r="L3064" s="148">
        <v>1</v>
      </c>
      <c r="M30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5" spans="1:13">
      <c r="A3065" t="s">
        <v>11081</v>
      </c>
      <c r="B3065" s="116" t="str">
        <f>_xlfn.XLOOKUP(TEXT(fComparionTable[[#This Row],[PROFIT CTR]],"#"),PC_Master[Profit Center],PC_Master[PC Region])</f>
        <v>Western_Europe</v>
      </c>
      <c r="C3065" s="116" t="str">
        <f>_xlfn.XLOOKUP(TEXT(fComparionTable[[#This Row],[PROFIT CTR]],"#"),PC_Master[Profit Center],PC_Master[PC Country])</f>
        <v>Cruise Ship</v>
      </c>
      <c r="D3065" s="199" t="s">
        <v>14451</v>
      </c>
      <c r="E3065" s="195">
        <v>3118464</v>
      </c>
      <c r="F3065" s="576" t="str" cm="1">
        <f t="array" ref="F3065">_xlfn.XLOOKUP(TEXT(fComparionTable[[#This Row],[SOLD TO CUST]],"#"),Table_CustomerMaster[[#All],[Customer]],Table_CustomerMaster[[#All],[Name 1]])</f>
        <v>MSC Cruise Management (UK) Ltd</v>
      </c>
      <c r="G3065" s="195">
        <v>317140</v>
      </c>
      <c r="H3065" s="116" t="str">
        <f>_xlfn.XLOOKUP(TEXT(fComparionTable[[#This Row],[PROFIT CTR]],"#"),PC_Master[Profit Center],PC_Master[PC Desc.])</f>
        <v>Cruiseship - Premium</v>
      </c>
      <c r="I3065" s="116" t="s">
        <v>6574</v>
      </c>
      <c r="J3065" s="116" t="s">
        <v>6266</v>
      </c>
      <c r="K3065" s="137" t="s">
        <v>9425</v>
      </c>
      <c r="L3065" s="148">
        <v>1</v>
      </c>
      <c r="M30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6" spans="1:13">
      <c r="A3066" t="s">
        <v>11081</v>
      </c>
      <c r="B3066" s="116" t="str">
        <f>_xlfn.XLOOKUP(TEXT(fComparionTable[[#This Row],[PROFIT CTR]],"#"),PC_Master[Profit Center],PC_Master[PC Region])</f>
        <v>Western_Europe</v>
      </c>
      <c r="C3066" s="116" t="str">
        <f>_xlfn.XLOOKUP(TEXT(fComparionTable[[#This Row],[PROFIT CTR]],"#"),PC_Master[Profit Center],PC_Master[PC Country])</f>
        <v>Cruise Ship</v>
      </c>
      <c r="D3066" s="199" t="s">
        <v>14451</v>
      </c>
      <c r="E3066" s="195">
        <v>3118464</v>
      </c>
      <c r="F3066" s="576" t="str" cm="1">
        <f t="array" ref="F3066">_xlfn.XLOOKUP(TEXT(fComparionTable[[#This Row],[SOLD TO CUST]],"#"),Table_CustomerMaster[[#All],[Customer]],Table_CustomerMaster[[#All],[Name 1]])</f>
        <v>MSC Cruise Management (UK) Ltd</v>
      </c>
      <c r="G3066" s="195">
        <v>317140</v>
      </c>
      <c r="H3066" s="116" t="str">
        <f>_xlfn.XLOOKUP(TEXT(fComparionTable[[#This Row],[PROFIT CTR]],"#"),PC_Master[Profit Center],PC_Master[PC Desc.])</f>
        <v>Cruiseship - Premium</v>
      </c>
      <c r="I3066" s="116" t="s">
        <v>6574</v>
      </c>
      <c r="J3066" s="116" t="s">
        <v>6266</v>
      </c>
      <c r="K3066" s="137" t="s">
        <v>9503</v>
      </c>
      <c r="L3066" s="148">
        <v>1</v>
      </c>
      <c r="M30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7" spans="1:13">
      <c r="A3067" t="s">
        <v>11081</v>
      </c>
      <c r="B3067" s="116" t="str">
        <f>_xlfn.XLOOKUP(TEXT(fComparionTable[[#This Row],[PROFIT CTR]],"#"),PC_Master[Profit Center],PC_Master[PC Region])</f>
        <v>Western_Europe</v>
      </c>
      <c r="C3067" s="116" t="str">
        <f>_xlfn.XLOOKUP(TEXT(fComparionTable[[#This Row],[PROFIT CTR]],"#"),PC_Master[Profit Center],PC_Master[PC Country])</f>
        <v>Cruise Ship</v>
      </c>
      <c r="D3067" s="199" t="s">
        <v>14451</v>
      </c>
      <c r="E3067" s="195">
        <v>3118464</v>
      </c>
      <c r="F3067" s="576" t="str" cm="1">
        <f t="array" ref="F3067">_xlfn.XLOOKUP(TEXT(fComparionTable[[#This Row],[SOLD TO CUST]],"#"),Table_CustomerMaster[[#All],[Customer]],Table_CustomerMaster[[#All],[Name 1]])</f>
        <v>MSC Cruise Management (UK) Ltd</v>
      </c>
      <c r="G3067" s="195">
        <v>317140</v>
      </c>
      <c r="H3067" s="116" t="str">
        <f>_xlfn.XLOOKUP(TEXT(fComparionTable[[#This Row],[PROFIT CTR]],"#"),PC_Master[Profit Center],PC_Master[PC Desc.])</f>
        <v>Cruiseship - Premium</v>
      </c>
      <c r="I3067" s="116" t="s">
        <v>6574</v>
      </c>
      <c r="J3067" s="116" t="s">
        <v>6266</v>
      </c>
      <c r="K3067" s="137" t="s">
        <v>9507</v>
      </c>
      <c r="L3067" s="148">
        <v>1</v>
      </c>
      <c r="M30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8" spans="1:13">
      <c r="A3068" t="s">
        <v>11081</v>
      </c>
      <c r="B3068" s="116" t="str">
        <f>_xlfn.XLOOKUP(TEXT(fComparionTable[[#This Row],[PROFIT CTR]],"#"),PC_Master[Profit Center],PC_Master[PC Region])</f>
        <v>Western_Europe</v>
      </c>
      <c r="C3068" s="116" t="str">
        <f>_xlfn.XLOOKUP(TEXT(fComparionTable[[#This Row],[PROFIT CTR]],"#"),PC_Master[Profit Center],PC_Master[PC Country])</f>
        <v>Cruise Ship</v>
      </c>
      <c r="D3068" s="199" t="s">
        <v>14451</v>
      </c>
      <c r="E3068" s="195">
        <v>3118464</v>
      </c>
      <c r="F3068" s="576" t="str" cm="1">
        <f t="array" ref="F3068">_xlfn.XLOOKUP(TEXT(fComparionTable[[#This Row],[SOLD TO CUST]],"#"),Table_CustomerMaster[[#All],[Customer]],Table_CustomerMaster[[#All],[Name 1]])</f>
        <v>MSC Cruise Management (UK) Ltd</v>
      </c>
      <c r="G3068" s="195">
        <v>317140</v>
      </c>
      <c r="H3068" s="116" t="str">
        <f>_xlfn.XLOOKUP(TEXT(fComparionTable[[#This Row],[PROFIT CTR]],"#"),PC_Master[Profit Center],PC_Master[PC Desc.])</f>
        <v>Cruiseship - Premium</v>
      </c>
      <c r="I3068" s="116" t="s">
        <v>6574</v>
      </c>
      <c r="J3068" s="116" t="s">
        <v>6266</v>
      </c>
      <c r="K3068" s="137" t="s">
        <v>9508</v>
      </c>
      <c r="L3068" s="148">
        <v>1</v>
      </c>
      <c r="M30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69" spans="1:13">
      <c r="A3069" t="s">
        <v>11081</v>
      </c>
      <c r="B3069" s="116" t="str">
        <f>_xlfn.XLOOKUP(TEXT(fComparionTable[[#This Row],[PROFIT CTR]],"#"),PC_Master[Profit Center],PC_Master[PC Region])</f>
        <v>Western_Europe</v>
      </c>
      <c r="C3069" s="116" t="str">
        <f>_xlfn.XLOOKUP(TEXT(fComparionTable[[#This Row],[PROFIT CTR]],"#"),PC_Master[Profit Center],PC_Master[PC Country])</f>
        <v>Cruise Ship</v>
      </c>
      <c r="D3069" s="199" t="s">
        <v>14451</v>
      </c>
      <c r="E3069" s="195">
        <v>3118464</v>
      </c>
      <c r="F3069" s="576" t="str" cm="1">
        <f t="array" ref="F3069">_xlfn.XLOOKUP(TEXT(fComparionTable[[#This Row],[SOLD TO CUST]],"#"),Table_CustomerMaster[[#All],[Customer]],Table_CustomerMaster[[#All],[Name 1]])</f>
        <v>MSC Cruise Management (UK) Ltd</v>
      </c>
      <c r="G3069" s="195">
        <v>317140</v>
      </c>
      <c r="H3069" s="116" t="str">
        <f>_xlfn.XLOOKUP(TEXT(fComparionTable[[#This Row],[PROFIT CTR]],"#"),PC_Master[Profit Center],PC_Master[PC Desc.])</f>
        <v>Cruiseship - Premium</v>
      </c>
      <c r="I3069" s="116" t="s">
        <v>6574</v>
      </c>
      <c r="J3069" s="116" t="s">
        <v>6266</v>
      </c>
      <c r="K3069" s="137" t="s">
        <v>9509</v>
      </c>
      <c r="L3069" s="148">
        <v>1</v>
      </c>
      <c r="M30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0" spans="1:13">
      <c r="A3070" t="s">
        <v>11081</v>
      </c>
      <c r="B3070" s="116" t="str">
        <f>_xlfn.XLOOKUP(TEXT(fComparionTable[[#This Row],[PROFIT CTR]],"#"),PC_Master[Profit Center],PC_Master[PC Region])</f>
        <v>Western_Europe</v>
      </c>
      <c r="C3070" s="116" t="str">
        <f>_xlfn.XLOOKUP(TEXT(fComparionTable[[#This Row],[PROFIT CTR]],"#"),PC_Master[Profit Center],PC_Master[PC Country])</f>
        <v>Cruise Ship</v>
      </c>
      <c r="D3070" s="199" t="s">
        <v>14451</v>
      </c>
      <c r="E3070" s="195">
        <v>3118464</v>
      </c>
      <c r="F3070" s="576" t="str" cm="1">
        <f t="array" ref="F3070">_xlfn.XLOOKUP(TEXT(fComparionTable[[#This Row],[SOLD TO CUST]],"#"),Table_CustomerMaster[[#All],[Customer]],Table_CustomerMaster[[#All],[Name 1]])</f>
        <v>MSC Cruise Management (UK) Ltd</v>
      </c>
      <c r="G3070" s="195">
        <v>317140</v>
      </c>
      <c r="H3070" s="116" t="str">
        <f>_xlfn.XLOOKUP(TEXT(fComparionTable[[#This Row],[PROFIT CTR]],"#"),PC_Master[Profit Center],PC_Master[PC Desc.])</f>
        <v>Cruiseship - Premium</v>
      </c>
      <c r="I3070" s="116" t="s">
        <v>6574</v>
      </c>
      <c r="J3070" s="116" t="s">
        <v>6266</v>
      </c>
      <c r="K3070" s="137" t="s">
        <v>9642</v>
      </c>
      <c r="L3070" s="148">
        <v>1</v>
      </c>
      <c r="M30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1" spans="1:13">
      <c r="A3071" t="s">
        <v>11081</v>
      </c>
      <c r="B3071" s="116" t="str">
        <f>_xlfn.XLOOKUP(TEXT(fComparionTable[[#This Row],[PROFIT CTR]],"#"),PC_Master[Profit Center],PC_Master[PC Region])</f>
        <v>Western_Europe</v>
      </c>
      <c r="C3071" s="116" t="str">
        <f>_xlfn.XLOOKUP(TEXT(fComparionTable[[#This Row],[PROFIT CTR]],"#"),PC_Master[Profit Center],PC_Master[PC Country])</f>
        <v>Cruise Ship</v>
      </c>
      <c r="D3071" s="199" t="s">
        <v>14451</v>
      </c>
      <c r="E3071" s="195">
        <v>3118464</v>
      </c>
      <c r="F3071" s="576" t="str" cm="1">
        <f t="array" ref="F3071">_xlfn.XLOOKUP(TEXT(fComparionTable[[#This Row],[SOLD TO CUST]],"#"),Table_CustomerMaster[[#All],[Customer]],Table_CustomerMaster[[#All],[Name 1]])</f>
        <v>MSC Cruise Management (UK) Ltd</v>
      </c>
      <c r="G3071" s="195">
        <v>317140</v>
      </c>
      <c r="H3071" s="116" t="str">
        <f>_xlfn.XLOOKUP(TEXT(fComparionTable[[#This Row],[PROFIT CTR]],"#"),PC_Master[Profit Center],PC_Master[PC Desc.])</f>
        <v>Cruiseship - Premium</v>
      </c>
      <c r="I3071" s="116" t="s">
        <v>6574</v>
      </c>
      <c r="J3071" s="116" t="s">
        <v>6266</v>
      </c>
      <c r="K3071" s="137" t="s">
        <v>9646</v>
      </c>
      <c r="L3071" s="148">
        <v>1</v>
      </c>
      <c r="M30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2" spans="1:13">
      <c r="A3072" t="s">
        <v>11081</v>
      </c>
      <c r="B3072" s="116" t="str">
        <f>_xlfn.XLOOKUP(TEXT(fComparionTable[[#This Row],[PROFIT CTR]],"#"),PC_Master[Profit Center],PC_Master[PC Region])</f>
        <v>Western_Europe</v>
      </c>
      <c r="C3072" s="116" t="str">
        <f>_xlfn.XLOOKUP(TEXT(fComparionTable[[#This Row],[PROFIT CTR]],"#"),PC_Master[Profit Center],PC_Master[PC Country])</f>
        <v>Cruise Ship</v>
      </c>
      <c r="D3072" s="199" t="s">
        <v>14451</v>
      </c>
      <c r="E3072" s="195">
        <v>3118464</v>
      </c>
      <c r="F3072" s="576" t="str" cm="1">
        <f t="array" ref="F3072">_xlfn.XLOOKUP(TEXT(fComparionTable[[#This Row],[SOLD TO CUST]],"#"),Table_CustomerMaster[[#All],[Customer]],Table_CustomerMaster[[#All],[Name 1]])</f>
        <v>MSC Cruise Management (UK) Ltd</v>
      </c>
      <c r="G3072" s="195">
        <v>317140</v>
      </c>
      <c r="H3072" s="116" t="str">
        <f>_xlfn.XLOOKUP(TEXT(fComparionTable[[#This Row],[PROFIT CTR]],"#"),PC_Master[Profit Center],PC_Master[PC Desc.])</f>
        <v>Cruiseship - Premium</v>
      </c>
      <c r="I3072" s="116" t="s">
        <v>6574</v>
      </c>
      <c r="J3072" s="116" t="s">
        <v>6266</v>
      </c>
      <c r="K3072" s="137" t="s">
        <v>9647</v>
      </c>
      <c r="L3072" s="148">
        <v>1</v>
      </c>
      <c r="M30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3" spans="1:13">
      <c r="A3073" t="s">
        <v>11081</v>
      </c>
      <c r="B3073" s="116" t="str">
        <f>_xlfn.XLOOKUP(TEXT(fComparionTable[[#This Row],[PROFIT CTR]],"#"),PC_Master[Profit Center],PC_Master[PC Region])</f>
        <v>Western_Europe</v>
      </c>
      <c r="C3073" s="116" t="str">
        <f>_xlfn.XLOOKUP(TEXT(fComparionTable[[#This Row],[PROFIT CTR]],"#"),PC_Master[Profit Center],PC_Master[PC Country])</f>
        <v>Cruise Ship</v>
      </c>
      <c r="D3073" s="199" t="s">
        <v>14451</v>
      </c>
      <c r="E3073" s="195">
        <v>3118464</v>
      </c>
      <c r="F3073" s="576" t="str" cm="1">
        <f t="array" ref="F3073">_xlfn.XLOOKUP(TEXT(fComparionTable[[#This Row],[SOLD TO CUST]],"#"),Table_CustomerMaster[[#All],[Customer]],Table_CustomerMaster[[#All],[Name 1]])</f>
        <v>MSC Cruise Management (UK) Ltd</v>
      </c>
      <c r="G3073" s="195">
        <v>317140</v>
      </c>
      <c r="H3073" s="116" t="str">
        <f>_xlfn.XLOOKUP(TEXT(fComparionTable[[#This Row],[PROFIT CTR]],"#"),PC_Master[Profit Center],PC_Master[PC Desc.])</f>
        <v>Cruiseship - Premium</v>
      </c>
      <c r="I3073" s="116" t="s">
        <v>6574</v>
      </c>
      <c r="J3073" s="116" t="s">
        <v>6266</v>
      </c>
      <c r="K3073" s="137" t="s">
        <v>9648</v>
      </c>
      <c r="L3073" s="148">
        <v>1</v>
      </c>
      <c r="M30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4" spans="1:13">
      <c r="A3074" t="s">
        <v>11081</v>
      </c>
      <c r="B3074" s="116" t="str">
        <f>_xlfn.XLOOKUP(TEXT(fComparionTable[[#This Row],[PROFIT CTR]],"#"),PC_Master[Profit Center],PC_Master[PC Region])</f>
        <v>Western_Europe</v>
      </c>
      <c r="C3074" s="116" t="str">
        <f>_xlfn.XLOOKUP(TEXT(fComparionTable[[#This Row],[PROFIT CTR]],"#"),PC_Master[Profit Center],PC_Master[PC Country])</f>
        <v>Cruise Ship</v>
      </c>
      <c r="D3074" s="199" t="s">
        <v>14451</v>
      </c>
      <c r="E3074" s="195">
        <v>3118464</v>
      </c>
      <c r="F3074" s="576" t="str" cm="1">
        <f t="array" ref="F3074">_xlfn.XLOOKUP(TEXT(fComparionTable[[#This Row],[SOLD TO CUST]],"#"),Table_CustomerMaster[[#All],[Customer]],Table_CustomerMaster[[#All],[Name 1]])</f>
        <v>MSC Cruise Management (UK) Ltd</v>
      </c>
      <c r="G3074" s="195">
        <v>317140</v>
      </c>
      <c r="H3074" s="116" t="str">
        <f>_xlfn.XLOOKUP(TEXT(fComparionTable[[#This Row],[PROFIT CTR]],"#"),PC_Master[Profit Center],PC_Master[PC Desc.])</f>
        <v>Cruiseship - Premium</v>
      </c>
      <c r="I3074" s="116" t="s">
        <v>6574</v>
      </c>
      <c r="J3074" s="116" t="s">
        <v>6266</v>
      </c>
      <c r="K3074" s="137" t="s">
        <v>9480</v>
      </c>
      <c r="L3074" s="148">
        <v>1</v>
      </c>
      <c r="M30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5" spans="1:13">
      <c r="A3075" t="s">
        <v>11081</v>
      </c>
      <c r="B3075" s="116" t="str">
        <f>_xlfn.XLOOKUP(TEXT(fComparionTable[[#This Row],[PROFIT CTR]],"#"),PC_Master[Profit Center],PC_Master[PC Region])</f>
        <v>Western_Europe</v>
      </c>
      <c r="C3075" s="116" t="str">
        <f>_xlfn.XLOOKUP(TEXT(fComparionTable[[#This Row],[PROFIT CTR]],"#"),PC_Master[Profit Center],PC_Master[PC Country])</f>
        <v>Cruise Ship</v>
      </c>
      <c r="D3075" s="199" t="s">
        <v>14451</v>
      </c>
      <c r="E3075" s="195">
        <v>3118464</v>
      </c>
      <c r="F3075" s="576" t="str" cm="1">
        <f t="array" ref="F3075">_xlfn.XLOOKUP(TEXT(fComparionTable[[#This Row],[SOLD TO CUST]],"#"),Table_CustomerMaster[[#All],[Customer]],Table_CustomerMaster[[#All],[Name 1]])</f>
        <v>MSC Cruise Management (UK) Ltd</v>
      </c>
      <c r="G3075" s="195">
        <v>317140</v>
      </c>
      <c r="H3075" s="116" t="str">
        <f>_xlfn.XLOOKUP(TEXT(fComparionTable[[#This Row],[PROFIT CTR]],"#"),PC_Master[Profit Center],PC_Master[PC Desc.])</f>
        <v>Cruiseship - Premium</v>
      </c>
      <c r="I3075" s="116" t="s">
        <v>6574</v>
      </c>
      <c r="J3075" s="116" t="s">
        <v>6266</v>
      </c>
      <c r="K3075" s="137" t="s">
        <v>9486</v>
      </c>
      <c r="L3075" s="148">
        <v>1</v>
      </c>
      <c r="M30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6" spans="1:13">
      <c r="A3076" t="s">
        <v>11081</v>
      </c>
      <c r="B3076" s="116" t="str">
        <f>_xlfn.XLOOKUP(TEXT(fComparionTable[[#This Row],[PROFIT CTR]],"#"),PC_Master[Profit Center],PC_Master[PC Region])</f>
        <v>Western_Europe</v>
      </c>
      <c r="C3076" s="116" t="str">
        <f>_xlfn.XLOOKUP(TEXT(fComparionTable[[#This Row],[PROFIT CTR]],"#"),PC_Master[Profit Center],PC_Master[PC Country])</f>
        <v>Cruise Ship</v>
      </c>
      <c r="D3076" s="199" t="s">
        <v>14451</v>
      </c>
      <c r="E3076" s="195">
        <v>3118464</v>
      </c>
      <c r="F3076" s="576" t="str" cm="1">
        <f t="array" ref="F3076">_xlfn.XLOOKUP(TEXT(fComparionTable[[#This Row],[SOLD TO CUST]],"#"),Table_CustomerMaster[[#All],[Customer]],Table_CustomerMaster[[#All],[Name 1]])</f>
        <v>MSC Cruise Management (UK) Ltd</v>
      </c>
      <c r="G3076" s="195">
        <v>317140</v>
      </c>
      <c r="H3076" s="116" t="str">
        <f>_xlfn.XLOOKUP(TEXT(fComparionTable[[#This Row],[PROFIT CTR]],"#"),PC_Master[Profit Center],PC_Master[PC Desc.])</f>
        <v>Cruiseship - Premium</v>
      </c>
      <c r="I3076" s="116" t="s">
        <v>6574</v>
      </c>
      <c r="J3076" s="116" t="s">
        <v>6266</v>
      </c>
      <c r="K3076" s="137" t="s">
        <v>9487</v>
      </c>
      <c r="L3076" s="148">
        <v>1</v>
      </c>
      <c r="M30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7" spans="1:13">
      <c r="A3077" t="s">
        <v>11081</v>
      </c>
      <c r="B3077" s="116" t="str">
        <f>_xlfn.XLOOKUP(TEXT(fComparionTable[[#This Row],[PROFIT CTR]],"#"),PC_Master[Profit Center],PC_Master[PC Region])</f>
        <v>Western_Europe</v>
      </c>
      <c r="C3077" s="116" t="str">
        <f>_xlfn.XLOOKUP(TEXT(fComparionTable[[#This Row],[PROFIT CTR]],"#"),PC_Master[Profit Center],PC_Master[PC Country])</f>
        <v>Cruise Ship</v>
      </c>
      <c r="D3077" s="199" t="s">
        <v>14451</v>
      </c>
      <c r="E3077" s="195">
        <v>3118464</v>
      </c>
      <c r="F3077" s="576" t="str" cm="1">
        <f t="array" ref="F3077">_xlfn.XLOOKUP(TEXT(fComparionTable[[#This Row],[SOLD TO CUST]],"#"),Table_CustomerMaster[[#All],[Customer]],Table_CustomerMaster[[#All],[Name 1]])</f>
        <v>MSC Cruise Management (UK) Ltd</v>
      </c>
      <c r="G3077" s="195">
        <v>317140</v>
      </c>
      <c r="H3077" s="116" t="str">
        <f>_xlfn.XLOOKUP(TEXT(fComparionTable[[#This Row],[PROFIT CTR]],"#"),PC_Master[Profit Center],PC_Master[PC Desc.])</f>
        <v>Cruiseship - Premium</v>
      </c>
      <c r="I3077" s="116" t="s">
        <v>6574</v>
      </c>
      <c r="J3077" s="116" t="s">
        <v>6266</v>
      </c>
      <c r="K3077" s="137" t="s">
        <v>9489</v>
      </c>
      <c r="L3077" s="148">
        <v>1</v>
      </c>
      <c r="M30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8" spans="1:13">
      <c r="A3078" t="s">
        <v>11081</v>
      </c>
      <c r="B3078" s="116" t="str">
        <f>_xlfn.XLOOKUP(TEXT(fComparionTable[[#This Row],[PROFIT CTR]],"#"),PC_Master[Profit Center],PC_Master[PC Region])</f>
        <v>Western_Europe</v>
      </c>
      <c r="C3078" s="116" t="str">
        <f>_xlfn.XLOOKUP(TEXT(fComparionTable[[#This Row],[PROFIT CTR]],"#"),PC_Master[Profit Center],PC_Master[PC Country])</f>
        <v>Cruise Ship</v>
      </c>
      <c r="D3078" s="199" t="s">
        <v>14451</v>
      </c>
      <c r="E3078" s="195">
        <v>3118464</v>
      </c>
      <c r="F3078" s="576" t="str" cm="1">
        <f t="array" ref="F3078">_xlfn.XLOOKUP(TEXT(fComparionTable[[#This Row],[SOLD TO CUST]],"#"),Table_CustomerMaster[[#All],[Customer]],Table_CustomerMaster[[#All],[Name 1]])</f>
        <v>MSC Cruise Management (UK) Ltd</v>
      </c>
      <c r="G3078" s="195">
        <v>317140</v>
      </c>
      <c r="H3078" s="116" t="str">
        <f>_xlfn.XLOOKUP(TEXT(fComparionTable[[#This Row],[PROFIT CTR]],"#"),PC_Master[Profit Center],PC_Master[PC Desc.])</f>
        <v>Cruiseship - Premium</v>
      </c>
      <c r="I3078" s="116" t="s">
        <v>6574</v>
      </c>
      <c r="J3078" s="116" t="s">
        <v>6266</v>
      </c>
      <c r="K3078" s="137" t="s">
        <v>9563</v>
      </c>
      <c r="L3078" s="148">
        <v>1</v>
      </c>
      <c r="M30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79" spans="1:13">
      <c r="A3079" t="s">
        <v>11081</v>
      </c>
      <c r="B3079" s="116" t="str">
        <f>_xlfn.XLOOKUP(TEXT(fComparionTable[[#This Row],[PROFIT CTR]],"#"),PC_Master[Profit Center],PC_Master[PC Region])</f>
        <v>Western_Europe</v>
      </c>
      <c r="C3079" s="116" t="str">
        <f>_xlfn.XLOOKUP(TEXT(fComparionTable[[#This Row],[PROFIT CTR]],"#"),PC_Master[Profit Center],PC_Master[PC Country])</f>
        <v>Cruise Ship</v>
      </c>
      <c r="D3079" s="199" t="s">
        <v>14451</v>
      </c>
      <c r="E3079" s="195">
        <v>3118464</v>
      </c>
      <c r="F3079" s="576" t="str" cm="1">
        <f t="array" ref="F3079">_xlfn.XLOOKUP(TEXT(fComparionTable[[#This Row],[SOLD TO CUST]],"#"),Table_CustomerMaster[[#All],[Customer]],Table_CustomerMaster[[#All],[Name 1]])</f>
        <v>MSC Cruise Management (UK) Ltd</v>
      </c>
      <c r="G3079" s="195">
        <v>317140</v>
      </c>
      <c r="H3079" s="116" t="str">
        <f>_xlfn.XLOOKUP(TEXT(fComparionTable[[#This Row],[PROFIT CTR]],"#"),PC_Master[Profit Center],PC_Master[PC Desc.])</f>
        <v>Cruiseship - Premium</v>
      </c>
      <c r="I3079" s="116" t="s">
        <v>6574</v>
      </c>
      <c r="J3079" s="116" t="s">
        <v>6266</v>
      </c>
      <c r="K3079" s="137" t="s">
        <v>9565</v>
      </c>
      <c r="L3079" s="148">
        <v>1</v>
      </c>
      <c r="M30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0" spans="1:13">
      <c r="A3080" t="s">
        <v>11081</v>
      </c>
      <c r="B3080" s="116" t="str">
        <f>_xlfn.XLOOKUP(TEXT(fComparionTable[[#This Row],[PROFIT CTR]],"#"),PC_Master[Profit Center],PC_Master[PC Region])</f>
        <v>Western_Europe</v>
      </c>
      <c r="C3080" s="116" t="str">
        <f>_xlfn.XLOOKUP(TEXT(fComparionTable[[#This Row],[PROFIT CTR]],"#"),PC_Master[Profit Center],PC_Master[PC Country])</f>
        <v>Cruise Ship</v>
      </c>
      <c r="D3080" s="199" t="s">
        <v>14451</v>
      </c>
      <c r="E3080" s="195">
        <v>3118464</v>
      </c>
      <c r="F3080" s="576" t="str" cm="1">
        <f t="array" ref="F3080">_xlfn.XLOOKUP(TEXT(fComparionTable[[#This Row],[SOLD TO CUST]],"#"),Table_CustomerMaster[[#All],[Customer]],Table_CustomerMaster[[#All],[Name 1]])</f>
        <v>MSC Cruise Management (UK) Ltd</v>
      </c>
      <c r="G3080" s="195">
        <v>317140</v>
      </c>
      <c r="H3080" s="116" t="str">
        <f>_xlfn.XLOOKUP(TEXT(fComparionTable[[#This Row],[PROFIT CTR]],"#"),PC_Master[Profit Center],PC_Master[PC Desc.])</f>
        <v>Cruiseship - Premium</v>
      </c>
      <c r="I3080" s="116" t="s">
        <v>6574</v>
      </c>
      <c r="J3080" s="116" t="s">
        <v>6266</v>
      </c>
      <c r="K3080" s="137" t="s">
        <v>9559</v>
      </c>
      <c r="L3080" s="148">
        <v>1</v>
      </c>
      <c r="M30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1" spans="1:13">
      <c r="A3081" t="s">
        <v>11081</v>
      </c>
      <c r="B3081" s="116" t="str">
        <f>_xlfn.XLOOKUP(TEXT(fComparionTable[[#This Row],[PROFIT CTR]],"#"),PC_Master[Profit Center],PC_Master[PC Region])</f>
        <v>Western_Europe</v>
      </c>
      <c r="C3081" s="116" t="str">
        <f>_xlfn.XLOOKUP(TEXT(fComparionTable[[#This Row],[PROFIT CTR]],"#"),PC_Master[Profit Center],PC_Master[PC Country])</f>
        <v>Cruise Ship</v>
      </c>
      <c r="D3081" s="199" t="s">
        <v>14451</v>
      </c>
      <c r="E3081" s="195">
        <v>3118464</v>
      </c>
      <c r="F3081" s="576" t="str" cm="1">
        <f t="array" ref="F3081">_xlfn.XLOOKUP(TEXT(fComparionTable[[#This Row],[SOLD TO CUST]],"#"),Table_CustomerMaster[[#All],[Customer]],Table_CustomerMaster[[#All],[Name 1]])</f>
        <v>MSC Cruise Management (UK) Ltd</v>
      </c>
      <c r="G3081" s="195">
        <v>317140</v>
      </c>
      <c r="H3081" s="116" t="str">
        <f>_xlfn.XLOOKUP(TEXT(fComparionTable[[#This Row],[PROFIT CTR]],"#"),PC_Master[Profit Center],PC_Master[PC Desc.])</f>
        <v>Cruiseship - Premium</v>
      </c>
      <c r="I3081" s="116" t="s">
        <v>6574</v>
      </c>
      <c r="J3081" s="116" t="s">
        <v>6266</v>
      </c>
      <c r="K3081" s="137" t="s">
        <v>9566</v>
      </c>
      <c r="L3081" s="148">
        <v>1</v>
      </c>
      <c r="M30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2" spans="1:13">
      <c r="A3082" t="s">
        <v>11081</v>
      </c>
      <c r="B3082" s="116" t="str">
        <f>_xlfn.XLOOKUP(TEXT(fComparionTable[[#This Row],[PROFIT CTR]],"#"),PC_Master[Profit Center],PC_Master[PC Region])</f>
        <v>Western_Europe</v>
      </c>
      <c r="C3082" s="116" t="str">
        <f>_xlfn.XLOOKUP(TEXT(fComparionTable[[#This Row],[PROFIT CTR]],"#"),PC_Master[Profit Center],PC_Master[PC Country])</f>
        <v>Cruise Ship</v>
      </c>
      <c r="D3082" s="199" t="s">
        <v>14451</v>
      </c>
      <c r="E3082" s="195">
        <v>3118464</v>
      </c>
      <c r="F3082" s="576" t="str" cm="1">
        <f t="array" ref="F3082">_xlfn.XLOOKUP(TEXT(fComparionTable[[#This Row],[SOLD TO CUST]],"#"),Table_CustomerMaster[[#All],[Customer]],Table_CustomerMaster[[#All],[Name 1]])</f>
        <v>MSC Cruise Management (UK) Ltd</v>
      </c>
      <c r="G3082" s="195">
        <v>317140</v>
      </c>
      <c r="H3082" s="116" t="str">
        <f>_xlfn.XLOOKUP(TEXT(fComparionTable[[#This Row],[PROFIT CTR]],"#"),PC_Master[Profit Center],PC_Master[PC Desc.])</f>
        <v>Cruiseship - Premium</v>
      </c>
      <c r="I3082" s="116" t="s">
        <v>6574</v>
      </c>
      <c r="J3082" s="116" t="s">
        <v>6266</v>
      </c>
      <c r="K3082" s="137" t="s">
        <v>9567</v>
      </c>
      <c r="L3082" s="148">
        <v>1</v>
      </c>
      <c r="M30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3" spans="1:13">
      <c r="A3083" t="s">
        <v>11081</v>
      </c>
      <c r="B3083" s="116" t="str">
        <f>_xlfn.XLOOKUP(TEXT(fComparionTable[[#This Row],[PROFIT CTR]],"#"),PC_Master[Profit Center],PC_Master[PC Region])</f>
        <v>Western_Europe</v>
      </c>
      <c r="C3083" s="116" t="str">
        <f>_xlfn.XLOOKUP(TEXT(fComparionTable[[#This Row],[PROFIT CTR]],"#"),PC_Master[Profit Center],PC_Master[PC Country])</f>
        <v>Cruise Ship</v>
      </c>
      <c r="D3083" s="199" t="s">
        <v>14451</v>
      </c>
      <c r="E3083" s="195">
        <v>3118464</v>
      </c>
      <c r="F3083" s="576" t="str" cm="1">
        <f t="array" ref="F3083">_xlfn.XLOOKUP(TEXT(fComparionTable[[#This Row],[SOLD TO CUST]],"#"),Table_CustomerMaster[[#All],[Customer]],Table_CustomerMaster[[#All],[Name 1]])</f>
        <v>MSC Cruise Management (UK) Ltd</v>
      </c>
      <c r="G3083" s="195">
        <v>317140</v>
      </c>
      <c r="H3083" s="116" t="str">
        <f>_xlfn.XLOOKUP(TEXT(fComparionTable[[#This Row],[PROFIT CTR]],"#"),PC_Master[Profit Center],PC_Master[PC Desc.])</f>
        <v>Cruiseship - Premium</v>
      </c>
      <c r="I3083" s="116" t="s">
        <v>6574</v>
      </c>
      <c r="J3083" s="116" t="s">
        <v>6266</v>
      </c>
      <c r="K3083" s="137" t="s">
        <v>9568</v>
      </c>
      <c r="L3083" s="148">
        <v>1</v>
      </c>
      <c r="M30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4" spans="1:13">
      <c r="A3084" t="s">
        <v>11081</v>
      </c>
      <c r="B3084" s="116" t="str">
        <f>_xlfn.XLOOKUP(TEXT(fComparionTable[[#This Row],[PROFIT CTR]],"#"),PC_Master[Profit Center],PC_Master[PC Region])</f>
        <v>Western_Europe</v>
      </c>
      <c r="C3084" s="116" t="str">
        <f>_xlfn.XLOOKUP(TEXT(fComparionTable[[#This Row],[PROFIT CTR]],"#"),PC_Master[Profit Center],PC_Master[PC Country])</f>
        <v>Cruise Ship</v>
      </c>
      <c r="D3084" s="199" t="s">
        <v>14451</v>
      </c>
      <c r="E3084" s="195">
        <v>3118464</v>
      </c>
      <c r="F3084" s="576" t="str" cm="1">
        <f t="array" ref="F3084">_xlfn.XLOOKUP(TEXT(fComparionTable[[#This Row],[SOLD TO CUST]],"#"),Table_CustomerMaster[[#All],[Customer]],Table_CustomerMaster[[#All],[Name 1]])</f>
        <v>MSC Cruise Management (UK) Ltd</v>
      </c>
      <c r="G3084" s="195">
        <v>317140</v>
      </c>
      <c r="H3084" s="116" t="str">
        <f>_xlfn.XLOOKUP(TEXT(fComparionTable[[#This Row],[PROFIT CTR]],"#"),PC_Master[Profit Center],PC_Master[PC Desc.])</f>
        <v>Cruiseship - Premium</v>
      </c>
      <c r="I3084" s="116" t="s">
        <v>6574</v>
      </c>
      <c r="J3084" s="116" t="s">
        <v>6266</v>
      </c>
      <c r="K3084" s="137" t="s">
        <v>9614</v>
      </c>
      <c r="L3084" s="148">
        <v>1</v>
      </c>
      <c r="M30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5" spans="1:13">
      <c r="A3085" t="s">
        <v>11081</v>
      </c>
      <c r="B3085" s="116" t="str">
        <f>_xlfn.XLOOKUP(TEXT(fComparionTable[[#This Row],[PROFIT CTR]],"#"),PC_Master[Profit Center],PC_Master[PC Region])</f>
        <v>Western_Europe</v>
      </c>
      <c r="C3085" s="116" t="str">
        <f>_xlfn.XLOOKUP(TEXT(fComparionTable[[#This Row],[PROFIT CTR]],"#"),PC_Master[Profit Center],PC_Master[PC Country])</f>
        <v>Cruise Ship</v>
      </c>
      <c r="D3085" s="199" t="s">
        <v>14451</v>
      </c>
      <c r="E3085" s="195">
        <v>3118464</v>
      </c>
      <c r="F3085" s="576" t="str" cm="1">
        <f t="array" ref="F3085">_xlfn.XLOOKUP(TEXT(fComparionTable[[#This Row],[SOLD TO CUST]],"#"),Table_CustomerMaster[[#All],[Customer]],Table_CustomerMaster[[#All],[Name 1]])</f>
        <v>MSC Cruise Management (UK) Ltd</v>
      </c>
      <c r="G3085" s="195">
        <v>317140</v>
      </c>
      <c r="H3085" s="116" t="str">
        <f>_xlfn.XLOOKUP(TEXT(fComparionTable[[#This Row],[PROFIT CTR]],"#"),PC_Master[Profit Center],PC_Master[PC Desc.])</f>
        <v>Cruiseship - Premium</v>
      </c>
      <c r="I3085" s="116" t="s">
        <v>6574</v>
      </c>
      <c r="J3085" s="116" t="s">
        <v>6266</v>
      </c>
      <c r="K3085" s="137" t="s">
        <v>9619</v>
      </c>
      <c r="L3085" s="148">
        <v>1</v>
      </c>
      <c r="M30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6" spans="1:13">
      <c r="A3086" t="s">
        <v>11081</v>
      </c>
      <c r="B3086" s="116" t="str">
        <f>_xlfn.XLOOKUP(TEXT(fComparionTable[[#This Row],[PROFIT CTR]],"#"),PC_Master[Profit Center],PC_Master[PC Region])</f>
        <v>Western_Europe</v>
      </c>
      <c r="C3086" s="116" t="str">
        <f>_xlfn.XLOOKUP(TEXT(fComparionTable[[#This Row],[PROFIT CTR]],"#"),PC_Master[Profit Center],PC_Master[PC Country])</f>
        <v>Cruise Ship</v>
      </c>
      <c r="D3086" s="199" t="s">
        <v>14451</v>
      </c>
      <c r="E3086" s="195">
        <v>3118464</v>
      </c>
      <c r="F3086" s="576" t="str" cm="1">
        <f t="array" ref="F3086">_xlfn.XLOOKUP(TEXT(fComparionTable[[#This Row],[SOLD TO CUST]],"#"),Table_CustomerMaster[[#All],[Customer]],Table_CustomerMaster[[#All],[Name 1]])</f>
        <v>MSC Cruise Management (UK) Ltd</v>
      </c>
      <c r="G3086" s="195">
        <v>317140</v>
      </c>
      <c r="H3086" s="116" t="str">
        <f>_xlfn.XLOOKUP(TEXT(fComparionTable[[#This Row],[PROFIT CTR]],"#"),PC_Master[Profit Center],PC_Master[PC Desc.])</f>
        <v>Cruiseship - Premium</v>
      </c>
      <c r="I3086" s="116" t="s">
        <v>6574</v>
      </c>
      <c r="J3086" s="116" t="s">
        <v>6266</v>
      </c>
      <c r="K3086" s="137" t="s">
        <v>9621</v>
      </c>
      <c r="L3086" s="148">
        <v>1</v>
      </c>
      <c r="M30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7" spans="1:13">
      <c r="A3087" t="s">
        <v>11081</v>
      </c>
      <c r="B3087" s="116" t="str">
        <f>_xlfn.XLOOKUP(TEXT(fComparionTable[[#This Row],[PROFIT CTR]],"#"),PC_Master[Profit Center],PC_Master[PC Region])</f>
        <v>Western_Europe</v>
      </c>
      <c r="C3087" s="116" t="str">
        <f>_xlfn.XLOOKUP(TEXT(fComparionTable[[#This Row],[PROFIT CTR]],"#"),PC_Master[Profit Center],PC_Master[PC Country])</f>
        <v>Cruise Ship</v>
      </c>
      <c r="D3087" s="199" t="s">
        <v>14451</v>
      </c>
      <c r="E3087" s="195">
        <v>3118464</v>
      </c>
      <c r="F3087" s="576" t="str" cm="1">
        <f t="array" ref="F3087">_xlfn.XLOOKUP(TEXT(fComparionTable[[#This Row],[SOLD TO CUST]],"#"),Table_CustomerMaster[[#All],[Customer]],Table_CustomerMaster[[#All],[Name 1]])</f>
        <v>MSC Cruise Management (UK) Ltd</v>
      </c>
      <c r="G3087" s="195">
        <v>317140</v>
      </c>
      <c r="H3087" s="116" t="str">
        <f>_xlfn.XLOOKUP(TEXT(fComparionTable[[#This Row],[PROFIT CTR]],"#"),PC_Master[Profit Center],PC_Master[PC Desc.])</f>
        <v>Cruiseship - Premium</v>
      </c>
      <c r="I3087" s="116" t="s">
        <v>6574</v>
      </c>
      <c r="J3087" s="116" t="s">
        <v>6266</v>
      </c>
      <c r="K3087" s="137" t="s">
        <v>9622</v>
      </c>
      <c r="L3087" s="148">
        <v>1</v>
      </c>
      <c r="M30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8" spans="1:13">
      <c r="A3088" t="s">
        <v>11081</v>
      </c>
      <c r="B3088" s="116" t="str">
        <f>_xlfn.XLOOKUP(TEXT(fComparionTable[[#This Row],[PROFIT CTR]],"#"),PC_Master[Profit Center],PC_Master[PC Region])</f>
        <v>Western_Europe</v>
      </c>
      <c r="C3088" s="116" t="str">
        <f>_xlfn.XLOOKUP(TEXT(fComparionTable[[#This Row],[PROFIT CTR]],"#"),PC_Master[Profit Center],PC_Master[PC Country])</f>
        <v>Cruise Ship</v>
      </c>
      <c r="D3088" s="199" t="s">
        <v>14451</v>
      </c>
      <c r="E3088" s="195">
        <v>3118464</v>
      </c>
      <c r="F3088" s="576" t="str" cm="1">
        <f t="array" ref="F3088">_xlfn.XLOOKUP(TEXT(fComparionTable[[#This Row],[SOLD TO CUST]],"#"),Table_CustomerMaster[[#All],[Customer]],Table_CustomerMaster[[#All],[Name 1]])</f>
        <v>MSC Cruise Management (UK) Ltd</v>
      </c>
      <c r="G3088" s="195">
        <v>317140</v>
      </c>
      <c r="H3088" s="116" t="str">
        <f>_xlfn.XLOOKUP(TEXT(fComparionTable[[#This Row],[PROFIT CTR]],"#"),PC_Master[Profit Center],PC_Master[PC Desc.])</f>
        <v>Cruiseship - Premium</v>
      </c>
      <c r="I3088" s="116" t="s">
        <v>6574</v>
      </c>
      <c r="J3088" s="116" t="s">
        <v>6266</v>
      </c>
      <c r="K3088" s="137" t="s">
        <v>9623</v>
      </c>
      <c r="L3088" s="148">
        <v>1</v>
      </c>
      <c r="M30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89" spans="1:13">
      <c r="A3089" t="s">
        <v>11081</v>
      </c>
      <c r="B3089" s="116" t="str">
        <f>_xlfn.XLOOKUP(TEXT(fComparionTable[[#This Row],[PROFIT CTR]],"#"),PC_Master[Profit Center],PC_Master[PC Region])</f>
        <v>Western_Europe</v>
      </c>
      <c r="C3089" s="116" t="str">
        <f>_xlfn.XLOOKUP(TEXT(fComparionTable[[#This Row],[PROFIT CTR]],"#"),PC_Master[Profit Center],PC_Master[PC Country])</f>
        <v>Cruise Ship</v>
      </c>
      <c r="D3089" s="199" t="s">
        <v>14451</v>
      </c>
      <c r="E3089" s="195">
        <v>3118464</v>
      </c>
      <c r="F3089" s="576" t="str" cm="1">
        <f t="array" ref="F3089">_xlfn.XLOOKUP(TEXT(fComparionTable[[#This Row],[SOLD TO CUST]],"#"),Table_CustomerMaster[[#All],[Customer]],Table_CustomerMaster[[#All],[Name 1]])</f>
        <v>MSC Cruise Management (UK) Ltd</v>
      </c>
      <c r="G3089" s="195">
        <v>317140</v>
      </c>
      <c r="H3089" s="116" t="str">
        <f>_xlfn.XLOOKUP(TEXT(fComparionTable[[#This Row],[PROFIT CTR]],"#"),PC_Master[Profit Center],PC_Master[PC Desc.])</f>
        <v>Cruiseship - Premium</v>
      </c>
      <c r="I3089" s="116" t="s">
        <v>6574</v>
      </c>
      <c r="J3089" s="116" t="s">
        <v>6266</v>
      </c>
      <c r="K3089" s="137" t="s">
        <v>9628</v>
      </c>
      <c r="L3089" s="148">
        <v>1</v>
      </c>
      <c r="M30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0" spans="1:13">
      <c r="A3090" t="s">
        <v>11081</v>
      </c>
      <c r="B3090" s="116" t="str">
        <f>_xlfn.XLOOKUP(TEXT(fComparionTable[[#This Row],[PROFIT CTR]],"#"),PC_Master[Profit Center],PC_Master[PC Region])</f>
        <v>Western_Europe</v>
      </c>
      <c r="C3090" s="116" t="str">
        <f>_xlfn.XLOOKUP(TEXT(fComparionTable[[#This Row],[PROFIT CTR]],"#"),PC_Master[Profit Center],PC_Master[PC Country])</f>
        <v>Cruise Ship</v>
      </c>
      <c r="D3090" s="199" t="s">
        <v>14451</v>
      </c>
      <c r="E3090" s="195">
        <v>3118464</v>
      </c>
      <c r="F3090" s="576" t="str" cm="1">
        <f t="array" ref="F3090">_xlfn.XLOOKUP(TEXT(fComparionTable[[#This Row],[SOLD TO CUST]],"#"),Table_CustomerMaster[[#All],[Customer]],Table_CustomerMaster[[#All],[Name 1]])</f>
        <v>MSC Cruise Management (UK) Ltd</v>
      </c>
      <c r="G3090" s="195">
        <v>317140</v>
      </c>
      <c r="H3090" s="116" t="str">
        <f>_xlfn.XLOOKUP(TEXT(fComparionTable[[#This Row],[PROFIT CTR]],"#"),PC_Master[Profit Center],PC_Master[PC Desc.])</f>
        <v>Cruiseship - Premium</v>
      </c>
      <c r="I3090" s="116" t="s">
        <v>6574</v>
      </c>
      <c r="J3090" s="116" t="s">
        <v>6266</v>
      </c>
      <c r="K3090" s="137" t="s">
        <v>9629</v>
      </c>
      <c r="L3090" s="148">
        <v>1</v>
      </c>
      <c r="M30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1" spans="1:13">
      <c r="A3091" t="s">
        <v>11081</v>
      </c>
      <c r="B3091" s="116" t="str">
        <f>_xlfn.XLOOKUP(TEXT(fComparionTable[[#This Row],[PROFIT CTR]],"#"),PC_Master[Profit Center],PC_Master[PC Region])</f>
        <v>Western_Europe</v>
      </c>
      <c r="C3091" s="116" t="str">
        <f>_xlfn.XLOOKUP(TEXT(fComparionTable[[#This Row],[PROFIT CTR]],"#"),PC_Master[Profit Center],PC_Master[PC Country])</f>
        <v>Cruise Ship</v>
      </c>
      <c r="D3091" s="199" t="s">
        <v>14451</v>
      </c>
      <c r="E3091" s="195">
        <v>3118464</v>
      </c>
      <c r="F3091" s="576" t="str" cm="1">
        <f t="array" ref="F3091">_xlfn.XLOOKUP(TEXT(fComparionTable[[#This Row],[SOLD TO CUST]],"#"),Table_CustomerMaster[[#All],[Customer]],Table_CustomerMaster[[#All],[Name 1]])</f>
        <v>MSC Cruise Management (UK) Ltd</v>
      </c>
      <c r="G3091" s="195">
        <v>317140</v>
      </c>
      <c r="H3091" s="116" t="str">
        <f>_xlfn.XLOOKUP(TEXT(fComparionTable[[#This Row],[PROFIT CTR]],"#"),PC_Master[Profit Center],PC_Master[PC Desc.])</f>
        <v>Cruiseship - Premium</v>
      </c>
      <c r="I3091" s="116" t="s">
        <v>6574</v>
      </c>
      <c r="J3091" s="116" t="s">
        <v>6266</v>
      </c>
      <c r="K3091" s="137" t="s">
        <v>9630</v>
      </c>
      <c r="L3091" s="148">
        <v>1</v>
      </c>
      <c r="M30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2" spans="1:13">
      <c r="A3092" t="s">
        <v>11081</v>
      </c>
      <c r="B3092" s="116" t="str">
        <f>_xlfn.XLOOKUP(TEXT(fComparionTable[[#This Row],[PROFIT CTR]],"#"),PC_Master[Profit Center],PC_Master[PC Region])</f>
        <v>Western_Europe</v>
      </c>
      <c r="C3092" s="116" t="str">
        <f>_xlfn.XLOOKUP(TEXT(fComparionTable[[#This Row],[PROFIT CTR]],"#"),PC_Master[Profit Center],PC_Master[PC Country])</f>
        <v>Cruise Ship</v>
      </c>
      <c r="D3092" s="199" t="s">
        <v>14451</v>
      </c>
      <c r="E3092" s="195">
        <v>3118464</v>
      </c>
      <c r="F3092" s="576" t="str" cm="1">
        <f t="array" ref="F3092">_xlfn.XLOOKUP(TEXT(fComparionTable[[#This Row],[SOLD TO CUST]],"#"),Table_CustomerMaster[[#All],[Customer]],Table_CustomerMaster[[#All],[Name 1]])</f>
        <v>MSC Cruise Management (UK) Ltd</v>
      </c>
      <c r="G3092" s="195">
        <v>317140</v>
      </c>
      <c r="H3092" s="116" t="str">
        <f>_xlfn.XLOOKUP(TEXT(fComparionTable[[#This Row],[PROFIT CTR]],"#"),PC_Master[Profit Center],PC_Master[PC Desc.])</f>
        <v>Cruiseship - Premium</v>
      </c>
      <c r="I3092" s="116" t="s">
        <v>6574</v>
      </c>
      <c r="J3092" s="116" t="s">
        <v>6266</v>
      </c>
      <c r="K3092" s="137" t="s">
        <v>9631</v>
      </c>
      <c r="L3092" s="148">
        <v>1</v>
      </c>
      <c r="M30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3" spans="1:13">
      <c r="A3093" t="s">
        <v>11081</v>
      </c>
      <c r="B3093" s="116" t="str">
        <f>_xlfn.XLOOKUP(TEXT(fComparionTable[[#This Row],[PROFIT CTR]],"#"),PC_Master[Profit Center],PC_Master[PC Region])</f>
        <v>Western_Europe</v>
      </c>
      <c r="C3093" s="116" t="str">
        <f>_xlfn.XLOOKUP(TEXT(fComparionTable[[#This Row],[PROFIT CTR]],"#"),PC_Master[Profit Center],PC_Master[PC Country])</f>
        <v>Cruise Ship</v>
      </c>
      <c r="D3093" s="199" t="s">
        <v>14451</v>
      </c>
      <c r="E3093" s="195">
        <v>3118464</v>
      </c>
      <c r="F3093" s="576" t="str" cm="1">
        <f t="array" ref="F3093">_xlfn.XLOOKUP(TEXT(fComparionTable[[#This Row],[SOLD TO CUST]],"#"),Table_CustomerMaster[[#All],[Customer]],Table_CustomerMaster[[#All],[Name 1]])</f>
        <v>MSC Cruise Management (UK) Ltd</v>
      </c>
      <c r="G3093" s="195">
        <v>317140</v>
      </c>
      <c r="H3093" s="116" t="str">
        <f>_xlfn.XLOOKUP(TEXT(fComparionTable[[#This Row],[PROFIT CTR]],"#"),PC_Master[Profit Center],PC_Master[PC Desc.])</f>
        <v>Cruiseship - Premium</v>
      </c>
      <c r="I3093" s="116" t="s">
        <v>6574</v>
      </c>
      <c r="J3093" s="116" t="s">
        <v>6266</v>
      </c>
      <c r="K3093" s="137" t="s">
        <v>9632</v>
      </c>
      <c r="L3093" s="148">
        <v>1</v>
      </c>
      <c r="M30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4" spans="1:13">
      <c r="A3094" t="s">
        <v>11081</v>
      </c>
      <c r="B3094" s="116" t="str">
        <f>_xlfn.XLOOKUP(TEXT(fComparionTable[[#This Row],[PROFIT CTR]],"#"),PC_Master[Profit Center],PC_Master[PC Region])</f>
        <v>Western_Europe</v>
      </c>
      <c r="C3094" s="116" t="str">
        <f>_xlfn.XLOOKUP(TEXT(fComparionTable[[#This Row],[PROFIT CTR]],"#"),PC_Master[Profit Center],PC_Master[PC Country])</f>
        <v>Cruise Ship</v>
      </c>
      <c r="D3094" s="199" t="s">
        <v>14451</v>
      </c>
      <c r="E3094" s="195">
        <v>3118464</v>
      </c>
      <c r="F3094" s="576" t="str" cm="1">
        <f t="array" ref="F3094">_xlfn.XLOOKUP(TEXT(fComparionTable[[#This Row],[SOLD TO CUST]],"#"),Table_CustomerMaster[[#All],[Customer]],Table_CustomerMaster[[#All],[Name 1]])</f>
        <v>MSC Cruise Management (UK) Ltd</v>
      </c>
      <c r="G3094" s="195">
        <v>317140</v>
      </c>
      <c r="H3094" s="116" t="str">
        <f>_xlfn.XLOOKUP(TEXT(fComparionTable[[#This Row],[PROFIT CTR]],"#"),PC_Master[Profit Center],PC_Master[PC Desc.])</f>
        <v>Cruiseship - Premium</v>
      </c>
      <c r="I3094" s="116" t="s">
        <v>6574</v>
      </c>
      <c r="J3094" s="116" t="s">
        <v>6266</v>
      </c>
      <c r="K3094" s="137" t="s">
        <v>9431</v>
      </c>
      <c r="L3094" s="148">
        <v>1</v>
      </c>
      <c r="M30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5" spans="1:13">
      <c r="A3095" t="s">
        <v>11081</v>
      </c>
      <c r="B3095" s="116" t="str">
        <f>_xlfn.XLOOKUP(TEXT(fComparionTable[[#This Row],[PROFIT CTR]],"#"),PC_Master[Profit Center],PC_Master[PC Region])</f>
        <v>Western_Europe</v>
      </c>
      <c r="C3095" s="116" t="str">
        <f>_xlfn.XLOOKUP(TEXT(fComparionTable[[#This Row],[PROFIT CTR]],"#"),PC_Master[Profit Center],PC_Master[PC Country])</f>
        <v>Cruise Ship</v>
      </c>
      <c r="D3095" s="199" t="s">
        <v>14451</v>
      </c>
      <c r="E3095" s="195">
        <v>3118464</v>
      </c>
      <c r="F3095" s="576" t="str" cm="1">
        <f t="array" ref="F3095">_xlfn.XLOOKUP(TEXT(fComparionTable[[#This Row],[SOLD TO CUST]],"#"),Table_CustomerMaster[[#All],[Customer]],Table_CustomerMaster[[#All],[Name 1]])</f>
        <v>MSC Cruise Management (UK) Ltd</v>
      </c>
      <c r="G3095" s="195">
        <v>317140</v>
      </c>
      <c r="H3095" s="116" t="str">
        <f>_xlfn.XLOOKUP(TEXT(fComparionTable[[#This Row],[PROFIT CTR]],"#"),PC_Master[Profit Center],PC_Master[PC Desc.])</f>
        <v>Cruiseship - Premium</v>
      </c>
      <c r="I3095" s="116" t="s">
        <v>6574</v>
      </c>
      <c r="J3095" s="116" t="s">
        <v>6266</v>
      </c>
      <c r="K3095" s="137" t="s">
        <v>9436</v>
      </c>
      <c r="L3095" s="148">
        <v>1</v>
      </c>
      <c r="M30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6" spans="1:13">
      <c r="A3096" t="s">
        <v>11081</v>
      </c>
      <c r="B3096" s="116" t="str">
        <f>_xlfn.XLOOKUP(TEXT(fComparionTable[[#This Row],[PROFIT CTR]],"#"),PC_Master[Profit Center],PC_Master[PC Region])</f>
        <v>Western_Europe</v>
      </c>
      <c r="C3096" s="116" t="str">
        <f>_xlfn.XLOOKUP(TEXT(fComparionTable[[#This Row],[PROFIT CTR]],"#"),PC_Master[Profit Center],PC_Master[PC Country])</f>
        <v>Cruise Ship</v>
      </c>
      <c r="D3096" s="199" t="s">
        <v>14451</v>
      </c>
      <c r="E3096" s="195">
        <v>3118464</v>
      </c>
      <c r="F3096" s="576" t="str" cm="1">
        <f t="array" ref="F3096">_xlfn.XLOOKUP(TEXT(fComparionTable[[#This Row],[SOLD TO CUST]],"#"),Table_CustomerMaster[[#All],[Customer]],Table_CustomerMaster[[#All],[Name 1]])</f>
        <v>MSC Cruise Management (UK) Ltd</v>
      </c>
      <c r="G3096" s="195">
        <v>317140</v>
      </c>
      <c r="H3096" s="116" t="str">
        <f>_xlfn.XLOOKUP(TEXT(fComparionTable[[#This Row],[PROFIT CTR]],"#"),PC_Master[Profit Center],PC_Master[PC Desc.])</f>
        <v>Cruiseship - Premium</v>
      </c>
      <c r="I3096" s="116" t="s">
        <v>6574</v>
      </c>
      <c r="J3096" s="116" t="s">
        <v>6266</v>
      </c>
      <c r="K3096" s="137" t="s">
        <v>9438</v>
      </c>
      <c r="L3096" s="148">
        <v>1</v>
      </c>
      <c r="M30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7" spans="1:13">
      <c r="A3097" t="s">
        <v>11081</v>
      </c>
      <c r="B3097" s="116" t="str">
        <f>_xlfn.XLOOKUP(TEXT(fComparionTable[[#This Row],[PROFIT CTR]],"#"),PC_Master[Profit Center],PC_Master[PC Region])</f>
        <v>Western_Europe</v>
      </c>
      <c r="C3097" s="116" t="str">
        <f>_xlfn.XLOOKUP(TEXT(fComparionTable[[#This Row],[PROFIT CTR]],"#"),PC_Master[Profit Center],PC_Master[PC Country])</f>
        <v>Cruise Ship</v>
      </c>
      <c r="D3097" s="199" t="s">
        <v>14451</v>
      </c>
      <c r="E3097" s="195">
        <v>3118464</v>
      </c>
      <c r="F3097" s="576" t="str" cm="1">
        <f t="array" ref="F3097">_xlfn.XLOOKUP(TEXT(fComparionTable[[#This Row],[SOLD TO CUST]],"#"),Table_CustomerMaster[[#All],[Customer]],Table_CustomerMaster[[#All],[Name 1]])</f>
        <v>MSC Cruise Management (UK) Ltd</v>
      </c>
      <c r="G3097" s="195">
        <v>317140</v>
      </c>
      <c r="H3097" s="116" t="str">
        <f>_xlfn.XLOOKUP(TEXT(fComparionTable[[#This Row],[PROFIT CTR]],"#"),PC_Master[Profit Center],PC_Master[PC Desc.])</f>
        <v>Cruiseship - Premium</v>
      </c>
      <c r="I3097" s="116" t="s">
        <v>6574</v>
      </c>
      <c r="J3097" s="116" t="s">
        <v>6266</v>
      </c>
      <c r="K3097" s="137" t="s">
        <v>9439</v>
      </c>
      <c r="L3097" s="148">
        <v>1</v>
      </c>
      <c r="M30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8" spans="1:13">
      <c r="A3098" t="s">
        <v>11081</v>
      </c>
      <c r="B3098" s="116" t="str">
        <f>_xlfn.XLOOKUP(TEXT(fComparionTable[[#This Row],[PROFIT CTR]],"#"),PC_Master[Profit Center],PC_Master[PC Region])</f>
        <v>Western_Europe</v>
      </c>
      <c r="C3098" s="116" t="str">
        <f>_xlfn.XLOOKUP(TEXT(fComparionTable[[#This Row],[PROFIT CTR]],"#"),PC_Master[Profit Center],PC_Master[PC Country])</f>
        <v>Cruise Ship</v>
      </c>
      <c r="D3098" s="199" t="s">
        <v>14451</v>
      </c>
      <c r="E3098" s="195">
        <v>3118464</v>
      </c>
      <c r="F3098" s="576" t="str" cm="1">
        <f t="array" ref="F3098">_xlfn.XLOOKUP(TEXT(fComparionTable[[#This Row],[SOLD TO CUST]],"#"),Table_CustomerMaster[[#All],[Customer]],Table_CustomerMaster[[#All],[Name 1]])</f>
        <v>MSC Cruise Management (UK) Ltd</v>
      </c>
      <c r="G3098" s="195">
        <v>317140</v>
      </c>
      <c r="H3098" s="116" t="str">
        <f>_xlfn.XLOOKUP(TEXT(fComparionTable[[#This Row],[PROFIT CTR]],"#"),PC_Master[Profit Center],PC_Master[PC Desc.])</f>
        <v>Cruiseship - Premium</v>
      </c>
      <c r="I3098" s="116" t="s">
        <v>6574</v>
      </c>
      <c r="J3098" s="116" t="s">
        <v>6266</v>
      </c>
      <c r="K3098" s="137">
        <v>2386261</v>
      </c>
      <c r="L3098" s="148">
        <v>1</v>
      </c>
      <c r="M30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099" spans="1:13">
      <c r="A3099" t="s">
        <v>11081</v>
      </c>
      <c r="B3099" s="116" t="str">
        <f>_xlfn.XLOOKUP(TEXT(fComparionTable[[#This Row],[PROFIT CTR]],"#"),PC_Master[Profit Center],PC_Master[PC Region])</f>
        <v>Western_Europe</v>
      </c>
      <c r="C3099" s="116" t="str">
        <f>_xlfn.XLOOKUP(TEXT(fComparionTable[[#This Row],[PROFIT CTR]],"#"),PC_Master[Profit Center],PC_Master[PC Country])</f>
        <v>Cruise Ship</v>
      </c>
      <c r="D3099" s="199" t="s">
        <v>14451</v>
      </c>
      <c r="E3099" s="195">
        <v>3118464</v>
      </c>
      <c r="F3099" s="576" t="str" cm="1">
        <f t="array" ref="F3099">_xlfn.XLOOKUP(TEXT(fComparionTable[[#This Row],[SOLD TO CUST]],"#"),Table_CustomerMaster[[#All],[Customer]],Table_CustomerMaster[[#All],[Name 1]])</f>
        <v>MSC Cruise Management (UK) Ltd</v>
      </c>
      <c r="G3099" s="195">
        <v>317140</v>
      </c>
      <c r="H3099" s="116" t="str">
        <f>_xlfn.XLOOKUP(TEXT(fComparionTable[[#This Row],[PROFIT CTR]],"#"),PC_Master[Profit Center],PC_Master[PC Desc.])</f>
        <v>Cruiseship - Premium</v>
      </c>
      <c r="I3099" s="116" t="s">
        <v>6574</v>
      </c>
      <c r="J3099" s="116" t="s">
        <v>6266</v>
      </c>
      <c r="K3099" s="137">
        <v>2386260</v>
      </c>
      <c r="L3099" s="148">
        <v>1</v>
      </c>
      <c r="M30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0" spans="1:13">
      <c r="A3100" t="s">
        <v>11081</v>
      </c>
      <c r="B3100" s="116" t="str">
        <f>_xlfn.XLOOKUP(TEXT(fComparionTable[[#This Row],[PROFIT CTR]],"#"),PC_Master[Profit Center],PC_Master[PC Region])</f>
        <v>Western_Europe</v>
      </c>
      <c r="C3100" s="116" t="str">
        <f>_xlfn.XLOOKUP(TEXT(fComparionTable[[#This Row],[PROFIT CTR]],"#"),PC_Master[Profit Center],PC_Master[PC Country])</f>
        <v>Cruise Ship</v>
      </c>
      <c r="D3100" s="199" t="s">
        <v>14451</v>
      </c>
      <c r="E3100" s="195">
        <v>3118464</v>
      </c>
      <c r="F3100" s="576" t="str" cm="1">
        <f t="array" ref="F3100">_xlfn.XLOOKUP(TEXT(fComparionTable[[#This Row],[SOLD TO CUST]],"#"),Table_CustomerMaster[[#All],[Customer]],Table_CustomerMaster[[#All],[Name 1]])</f>
        <v>MSC Cruise Management (UK) Ltd</v>
      </c>
      <c r="G3100" s="195">
        <v>317140</v>
      </c>
      <c r="H3100" s="116" t="str">
        <f>_xlfn.XLOOKUP(TEXT(fComparionTable[[#This Row],[PROFIT CTR]],"#"),PC_Master[Profit Center],PC_Master[PC Desc.])</f>
        <v>Cruiseship - Premium</v>
      </c>
      <c r="I3100" s="116" t="s">
        <v>6574</v>
      </c>
      <c r="J3100" s="116" t="s">
        <v>6266</v>
      </c>
      <c r="K3100" s="137">
        <v>2386263</v>
      </c>
      <c r="L3100" s="148">
        <v>1</v>
      </c>
      <c r="M31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1" spans="1:13">
      <c r="A3101" t="s">
        <v>11081</v>
      </c>
      <c r="B3101" s="116" t="str">
        <f>_xlfn.XLOOKUP(TEXT(fComparionTable[[#This Row],[PROFIT CTR]],"#"),PC_Master[Profit Center],PC_Master[PC Region])</f>
        <v>Western_Europe</v>
      </c>
      <c r="C3101" s="116" t="str">
        <f>_xlfn.XLOOKUP(TEXT(fComparionTable[[#This Row],[PROFIT CTR]],"#"),PC_Master[Profit Center],PC_Master[PC Country])</f>
        <v>Cruise Ship</v>
      </c>
      <c r="D3101" s="199" t="s">
        <v>14451</v>
      </c>
      <c r="E3101" s="195">
        <v>3118464</v>
      </c>
      <c r="F3101" s="576" t="str" cm="1">
        <f t="array" ref="F3101">_xlfn.XLOOKUP(TEXT(fComparionTable[[#This Row],[SOLD TO CUST]],"#"),Table_CustomerMaster[[#All],[Customer]],Table_CustomerMaster[[#All],[Name 1]])</f>
        <v>MSC Cruise Management (UK) Ltd</v>
      </c>
      <c r="G3101" s="195">
        <v>317140</v>
      </c>
      <c r="H3101" s="116" t="str">
        <f>_xlfn.XLOOKUP(TEXT(fComparionTable[[#This Row],[PROFIT CTR]],"#"),PC_Master[Profit Center],PC_Master[PC Desc.])</f>
        <v>Cruiseship - Premium</v>
      </c>
      <c r="I3101" s="116" t="s">
        <v>6574</v>
      </c>
      <c r="J3101" s="116" t="s">
        <v>6266</v>
      </c>
      <c r="K3101" s="137">
        <v>2386262</v>
      </c>
      <c r="L3101" s="148">
        <v>1</v>
      </c>
      <c r="M31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2" spans="1:13">
      <c r="A3102" t="s">
        <v>11081</v>
      </c>
      <c r="B3102" s="116" t="str">
        <f>_xlfn.XLOOKUP(TEXT(fComparionTable[[#This Row],[PROFIT CTR]],"#"),PC_Master[Profit Center],PC_Master[PC Region])</f>
        <v>Western_Europe</v>
      </c>
      <c r="C3102" s="116" t="str">
        <f>_xlfn.XLOOKUP(TEXT(fComparionTable[[#This Row],[PROFIT CTR]],"#"),PC_Master[Profit Center],PC_Master[PC Country])</f>
        <v>Cruise Ship</v>
      </c>
      <c r="D3102" s="199" t="s">
        <v>14451</v>
      </c>
      <c r="E3102" s="195">
        <v>3118464</v>
      </c>
      <c r="F3102" s="576" t="str" cm="1">
        <f t="array" ref="F3102">_xlfn.XLOOKUP(TEXT(fComparionTable[[#This Row],[SOLD TO CUST]],"#"),Table_CustomerMaster[[#All],[Customer]],Table_CustomerMaster[[#All],[Name 1]])</f>
        <v>MSC Cruise Management (UK) Ltd</v>
      </c>
      <c r="G3102" s="195">
        <v>317140</v>
      </c>
      <c r="H3102" s="116" t="str">
        <f>_xlfn.XLOOKUP(TEXT(fComparionTable[[#This Row],[PROFIT CTR]],"#"),PC_Master[Profit Center],PC_Master[PC Desc.])</f>
        <v>Cruiseship - Premium</v>
      </c>
      <c r="I3102" s="116" t="s">
        <v>6574</v>
      </c>
      <c r="J3102" s="116" t="s">
        <v>6266</v>
      </c>
      <c r="K3102" s="137">
        <v>2386265</v>
      </c>
      <c r="L3102" s="148">
        <v>1</v>
      </c>
      <c r="M31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3" spans="1:13">
      <c r="A3103" t="s">
        <v>11081</v>
      </c>
      <c r="B3103" s="116" t="str">
        <f>_xlfn.XLOOKUP(TEXT(fComparionTable[[#This Row],[PROFIT CTR]],"#"),PC_Master[Profit Center],PC_Master[PC Region])</f>
        <v>Western_Europe</v>
      </c>
      <c r="C3103" s="116" t="str">
        <f>_xlfn.XLOOKUP(TEXT(fComparionTable[[#This Row],[PROFIT CTR]],"#"),PC_Master[Profit Center],PC_Master[PC Country])</f>
        <v>Cruise Ship</v>
      </c>
      <c r="D3103" s="199" t="s">
        <v>14451</v>
      </c>
      <c r="E3103" s="195">
        <v>3118464</v>
      </c>
      <c r="F3103" s="576" t="str" cm="1">
        <f t="array" ref="F3103">_xlfn.XLOOKUP(TEXT(fComparionTable[[#This Row],[SOLD TO CUST]],"#"),Table_CustomerMaster[[#All],[Customer]],Table_CustomerMaster[[#All],[Name 1]])</f>
        <v>MSC Cruise Management (UK) Ltd</v>
      </c>
      <c r="G3103" s="195">
        <v>317140</v>
      </c>
      <c r="H3103" s="116" t="str">
        <f>_xlfn.XLOOKUP(TEXT(fComparionTable[[#This Row],[PROFIT CTR]],"#"),PC_Master[Profit Center],PC_Master[PC Desc.])</f>
        <v>Cruiseship - Premium</v>
      </c>
      <c r="I3103" s="116" t="s">
        <v>6574</v>
      </c>
      <c r="J3103" s="116" t="s">
        <v>6266</v>
      </c>
      <c r="K3103" s="137">
        <v>2386597</v>
      </c>
      <c r="L3103" s="148">
        <v>1</v>
      </c>
      <c r="M31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4" spans="1:13">
      <c r="A3104" t="s">
        <v>11081</v>
      </c>
      <c r="B3104" s="116" t="str">
        <f>_xlfn.XLOOKUP(TEXT(fComparionTable[[#This Row],[PROFIT CTR]],"#"),PC_Master[Profit Center],PC_Master[PC Region])</f>
        <v>Western_Europe</v>
      </c>
      <c r="C3104" s="116" t="str">
        <f>_xlfn.XLOOKUP(TEXT(fComparionTable[[#This Row],[PROFIT CTR]],"#"),PC_Master[Profit Center],PC_Master[PC Country])</f>
        <v>Cruise Ship</v>
      </c>
      <c r="D3104" s="199" t="s">
        <v>14451</v>
      </c>
      <c r="E3104" s="195">
        <v>3118464</v>
      </c>
      <c r="F3104" s="576" t="str" cm="1">
        <f t="array" ref="F3104">_xlfn.XLOOKUP(TEXT(fComparionTable[[#This Row],[SOLD TO CUST]],"#"),Table_CustomerMaster[[#All],[Customer]],Table_CustomerMaster[[#All],[Name 1]])</f>
        <v>MSC Cruise Management (UK) Ltd</v>
      </c>
      <c r="G3104" s="195">
        <v>317140</v>
      </c>
      <c r="H3104" s="116" t="str">
        <f>_xlfn.XLOOKUP(TEXT(fComparionTable[[#This Row],[PROFIT CTR]],"#"),PC_Master[Profit Center],PC_Master[PC Desc.])</f>
        <v>Cruiseship - Premium</v>
      </c>
      <c r="I3104" s="116" t="s">
        <v>6574</v>
      </c>
      <c r="J3104" s="116" t="s">
        <v>6266</v>
      </c>
      <c r="K3104" s="137" t="s">
        <v>9587</v>
      </c>
      <c r="L3104" s="148">
        <v>1</v>
      </c>
      <c r="M31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5" spans="1:13">
      <c r="A3105" t="s">
        <v>11081</v>
      </c>
      <c r="B3105" s="116" t="str">
        <f>_xlfn.XLOOKUP(TEXT(fComparionTable[[#This Row],[PROFIT CTR]],"#"),PC_Master[Profit Center],PC_Master[PC Region])</f>
        <v>Western_Europe</v>
      </c>
      <c r="C3105" s="116" t="str">
        <f>_xlfn.XLOOKUP(TEXT(fComparionTable[[#This Row],[PROFIT CTR]],"#"),PC_Master[Profit Center],PC_Master[PC Country])</f>
        <v>Cruise Ship</v>
      </c>
      <c r="D3105" s="199" t="s">
        <v>14451</v>
      </c>
      <c r="E3105" s="195">
        <v>3118464</v>
      </c>
      <c r="F3105" s="576" t="str" cm="1">
        <f t="array" ref="F3105">_xlfn.XLOOKUP(TEXT(fComparionTable[[#This Row],[SOLD TO CUST]],"#"),Table_CustomerMaster[[#All],[Customer]],Table_CustomerMaster[[#All],[Name 1]])</f>
        <v>MSC Cruise Management (UK) Ltd</v>
      </c>
      <c r="G3105" s="195">
        <v>317140</v>
      </c>
      <c r="H3105" s="116" t="str">
        <f>_xlfn.XLOOKUP(TEXT(fComparionTable[[#This Row],[PROFIT CTR]],"#"),PC_Master[Profit Center],PC_Master[PC Desc.])</f>
        <v>Cruiseship - Premium</v>
      </c>
      <c r="I3105" s="116" t="s">
        <v>6574</v>
      </c>
      <c r="J3105" s="116" t="s">
        <v>6266</v>
      </c>
      <c r="K3105" s="137" t="s">
        <v>9592</v>
      </c>
      <c r="L3105" s="148">
        <v>1</v>
      </c>
      <c r="M31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6" spans="1:13">
      <c r="A3106" t="s">
        <v>11081</v>
      </c>
      <c r="B3106" s="116" t="str">
        <f>_xlfn.XLOOKUP(TEXT(fComparionTable[[#This Row],[PROFIT CTR]],"#"),PC_Master[Profit Center],PC_Master[PC Region])</f>
        <v>Western_Europe</v>
      </c>
      <c r="C3106" s="116" t="str">
        <f>_xlfn.XLOOKUP(TEXT(fComparionTable[[#This Row],[PROFIT CTR]],"#"),PC_Master[Profit Center],PC_Master[PC Country])</f>
        <v>Cruise Ship</v>
      </c>
      <c r="D3106" s="199" t="s">
        <v>14451</v>
      </c>
      <c r="E3106" s="195">
        <v>3118464</v>
      </c>
      <c r="F3106" s="576" t="str" cm="1">
        <f t="array" ref="F3106">_xlfn.XLOOKUP(TEXT(fComparionTable[[#This Row],[SOLD TO CUST]],"#"),Table_CustomerMaster[[#All],[Customer]],Table_CustomerMaster[[#All],[Name 1]])</f>
        <v>MSC Cruise Management (UK) Ltd</v>
      </c>
      <c r="G3106" s="195">
        <v>317140</v>
      </c>
      <c r="H3106" s="116" t="str">
        <f>_xlfn.XLOOKUP(TEXT(fComparionTable[[#This Row],[PROFIT CTR]],"#"),PC_Master[Profit Center],PC_Master[PC Desc.])</f>
        <v>Cruiseship - Premium</v>
      </c>
      <c r="I3106" s="116" t="s">
        <v>6574</v>
      </c>
      <c r="J3106" s="116" t="s">
        <v>6266</v>
      </c>
      <c r="K3106" s="137" t="s">
        <v>9593</v>
      </c>
      <c r="L3106" s="148">
        <v>1</v>
      </c>
      <c r="M31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7" spans="1:13">
      <c r="A3107" t="s">
        <v>11081</v>
      </c>
      <c r="B3107" s="116" t="str">
        <f>_xlfn.XLOOKUP(TEXT(fComparionTable[[#This Row],[PROFIT CTR]],"#"),PC_Master[Profit Center],PC_Master[PC Region])</f>
        <v>Western_Europe</v>
      </c>
      <c r="C3107" s="116" t="str">
        <f>_xlfn.XLOOKUP(TEXT(fComparionTable[[#This Row],[PROFIT CTR]],"#"),PC_Master[Profit Center],PC_Master[PC Country])</f>
        <v>Cruise Ship</v>
      </c>
      <c r="D3107" s="199" t="s">
        <v>14451</v>
      </c>
      <c r="E3107" s="195">
        <v>3118464</v>
      </c>
      <c r="F3107" s="576" t="str" cm="1">
        <f t="array" ref="F3107">_xlfn.XLOOKUP(TEXT(fComparionTable[[#This Row],[SOLD TO CUST]],"#"),Table_CustomerMaster[[#All],[Customer]],Table_CustomerMaster[[#All],[Name 1]])</f>
        <v>MSC Cruise Management (UK) Ltd</v>
      </c>
      <c r="G3107" s="195">
        <v>317140</v>
      </c>
      <c r="H3107" s="116" t="str">
        <f>_xlfn.XLOOKUP(TEXT(fComparionTable[[#This Row],[PROFIT CTR]],"#"),PC_Master[Profit Center],PC_Master[PC Desc.])</f>
        <v>Cruiseship - Premium</v>
      </c>
      <c r="I3107" s="116" t="s">
        <v>6574</v>
      </c>
      <c r="J3107" s="116" t="s">
        <v>6266</v>
      </c>
      <c r="K3107" s="137" t="s">
        <v>9594</v>
      </c>
      <c r="L3107" s="148">
        <v>1</v>
      </c>
      <c r="M31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8" spans="1:13">
      <c r="A3108" t="s">
        <v>11081</v>
      </c>
      <c r="B3108" s="116" t="str">
        <f>_xlfn.XLOOKUP(TEXT(fComparionTable[[#This Row],[PROFIT CTR]],"#"),PC_Master[Profit Center],PC_Master[PC Region])</f>
        <v>Western_Europe</v>
      </c>
      <c r="C3108" s="116" t="str">
        <f>_xlfn.XLOOKUP(TEXT(fComparionTable[[#This Row],[PROFIT CTR]],"#"),PC_Master[Profit Center],PC_Master[PC Country])</f>
        <v>Cruise Ship</v>
      </c>
      <c r="D3108" s="199" t="s">
        <v>14451</v>
      </c>
      <c r="E3108" s="195">
        <v>3118464</v>
      </c>
      <c r="F3108" s="576" t="str" cm="1">
        <f t="array" ref="F3108">_xlfn.XLOOKUP(TEXT(fComparionTable[[#This Row],[SOLD TO CUST]],"#"),Table_CustomerMaster[[#All],[Customer]],Table_CustomerMaster[[#All],[Name 1]])</f>
        <v>MSC Cruise Management (UK) Ltd</v>
      </c>
      <c r="G3108" s="195">
        <v>317140</v>
      </c>
      <c r="H3108" s="116" t="str">
        <f>_xlfn.XLOOKUP(TEXT(fComparionTable[[#This Row],[PROFIT CTR]],"#"),PC_Master[Profit Center],PC_Master[PC Desc.])</f>
        <v>Cruiseship - Premium</v>
      </c>
      <c r="I3108" s="116" t="s">
        <v>6574</v>
      </c>
      <c r="J3108" s="116" t="s">
        <v>6266</v>
      </c>
      <c r="K3108" s="137" t="s">
        <v>9603</v>
      </c>
      <c r="L3108" s="148">
        <v>1</v>
      </c>
      <c r="M31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09" spans="1:13">
      <c r="A3109" t="s">
        <v>11081</v>
      </c>
      <c r="B3109" s="116" t="str">
        <f>_xlfn.XLOOKUP(TEXT(fComparionTable[[#This Row],[PROFIT CTR]],"#"),PC_Master[Profit Center],PC_Master[PC Region])</f>
        <v>Western_Europe</v>
      </c>
      <c r="C3109" s="116" t="str">
        <f>_xlfn.XLOOKUP(TEXT(fComparionTable[[#This Row],[PROFIT CTR]],"#"),PC_Master[Profit Center],PC_Master[PC Country])</f>
        <v>Cruise Ship</v>
      </c>
      <c r="D3109" s="199" t="s">
        <v>14451</v>
      </c>
      <c r="E3109" s="195">
        <v>3118464</v>
      </c>
      <c r="F3109" s="576" t="str" cm="1">
        <f t="array" ref="F3109">_xlfn.XLOOKUP(TEXT(fComparionTable[[#This Row],[SOLD TO CUST]],"#"),Table_CustomerMaster[[#All],[Customer]],Table_CustomerMaster[[#All],[Name 1]])</f>
        <v>MSC Cruise Management (UK) Ltd</v>
      </c>
      <c r="G3109" s="195">
        <v>317140</v>
      </c>
      <c r="H3109" s="116" t="str">
        <f>_xlfn.XLOOKUP(TEXT(fComparionTable[[#This Row],[PROFIT CTR]],"#"),PC_Master[Profit Center],PC_Master[PC Desc.])</f>
        <v>Cruiseship - Premium</v>
      </c>
      <c r="I3109" s="116" t="s">
        <v>6574</v>
      </c>
      <c r="J3109" s="116" t="s">
        <v>6266</v>
      </c>
      <c r="K3109" s="137" t="s">
        <v>9609</v>
      </c>
      <c r="L3109" s="148">
        <v>1</v>
      </c>
      <c r="M31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0" spans="1:13">
      <c r="A3110" t="s">
        <v>11081</v>
      </c>
      <c r="B3110" s="116" t="str">
        <f>_xlfn.XLOOKUP(TEXT(fComparionTable[[#This Row],[PROFIT CTR]],"#"),PC_Master[Profit Center],PC_Master[PC Region])</f>
        <v>Western_Europe</v>
      </c>
      <c r="C3110" s="116" t="str">
        <f>_xlfn.XLOOKUP(TEXT(fComparionTable[[#This Row],[PROFIT CTR]],"#"),PC_Master[Profit Center],PC_Master[PC Country])</f>
        <v>Cruise Ship</v>
      </c>
      <c r="D3110" s="199" t="s">
        <v>14451</v>
      </c>
      <c r="E3110" s="195">
        <v>3118464</v>
      </c>
      <c r="F3110" s="576" t="str" cm="1">
        <f t="array" ref="F3110">_xlfn.XLOOKUP(TEXT(fComparionTable[[#This Row],[SOLD TO CUST]],"#"),Table_CustomerMaster[[#All],[Customer]],Table_CustomerMaster[[#All],[Name 1]])</f>
        <v>MSC Cruise Management (UK) Ltd</v>
      </c>
      <c r="G3110" s="195">
        <v>317140</v>
      </c>
      <c r="H3110" s="116" t="str">
        <f>_xlfn.XLOOKUP(TEXT(fComparionTable[[#This Row],[PROFIT CTR]],"#"),PC_Master[Profit Center],PC_Master[PC Desc.])</f>
        <v>Cruiseship - Premium</v>
      </c>
      <c r="I3110" s="116" t="s">
        <v>6574</v>
      </c>
      <c r="J3110" s="116" t="s">
        <v>6266</v>
      </c>
      <c r="K3110" s="137" t="s">
        <v>9610</v>
      </c>
      <c r="L3110" s="148">
        <v>1</v>
      </c>
      <c r="M31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1" spans="1:13">
      <c r="A3111" t="s">
        <v>11081</v>
      </c>
      <c r="B3111" s="116" t="str">
        <f>_xlfn.XLOOKUP(TEXT(fComparionTable[[#This Row],[PROFIT CTR]],"#"),PC_Master[Profit Center],PC_Master[PC Region])</f>
        <v>Western_Europe</v>
      </c>
      <c r="C3111" s="116" t="str">
        <f>_xlfn.XLOOKUP(TEXT(fComparionTable[[#This Row],[PROFIT CTR]],"#"),PC_Master[Profit Center],PC_Master[PC Country])</f>
        <v>Cruise Ship</v>
      </c>
      <c r="D3111" s="199" t="s">
        <v>14451</v>
      </c>
      <c r="E3111" s="195">
        <v>3118464</v>
      </c>
      <c r="F3111" s="576" t="str" cm="1">
        <f t="array" ref="F3111">_xlfn.XLOOKUP(TEXT(fComparionTable[[#This Row],[SOLD TO CUST]],"#"),Table_CustomerMaster[[#All],[Customer]],Table_CustomerMaster[[#All],[Name 1]])</f>
        <v>MSC Cruise Management (UK) Ltd</v>
      </c>
      <c r="G3111" s="195">
        <v>317140</v>
      </c>
      <c r="H3111" s="116" t="str">
        <f>_xlfn.XLOOKUP(TEXT(fComparionTable[[#This Row],[PROFIT CTR]],"#"),PC_Master[Profit Center],PC_Master[PC Desc.])</f>
        <v>Cruiseship - Premium</v>
      </c>
      <c r="I3111" s="116" t="s">
        <v>6574</v>
      </c>
      <c r="J3111" s="116" t="s">
        <v>6266</v>
      </c>
      <c r="K3111" s="137" t="s">
        <v>9612</v>
      </c>
      <c r="L3111" s="148">
        <v>1</v>
      </c>
      <c r="M31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2" spans="1:13">
      <c r="A3112" t="s">
        <v>11081</v>
      </c>
      <c r="B3112" s="116" t="str">
        <f>_xlfn.XLOOKUP(TEXT(fComparionTable[[#This Row],[PROFIT CTR]],"#"),PC_Master[Profit Center],PC_Master[PC Region])</f>
        <v>Western_Europe</v>
      </c>
      <c r="C3112" s="116" t="str">
        <f>_xlfn.XLOOKUP(TEXT(fComparionTable[[#This Row],[PROFIT CTR]],"#"),PC_Master[Profit Center],PC_Master[PC Country])</f>
        <v>Cruise Ship</v>
      </c>
      <c r="D3112" s="199" t="s">
        <v>14451</v>
      </c>
      <c r="E3112" s="195">
        <v>3118464</v>
      </c>
      <c r="F3112" s="576" t="str" cm="1">
        <f t="array" ref="F3112">_xlfn.XLOOKUP(TEXT(fComparionTable[[#This Row],[SOLD TO CUST]],"#"),Table_CustomerMaster[[#All],[Customer]],Table_CustomerMaster[[#All],[Name 1]])</f>
        <v>MSC Cruise Management (UK) Ltd</v>
      </c>
      <c r="G3112" s="195">
        <v>317140</v>
      </c>
      <c r="H3112" s="116" t="str">
        <f>_xlfn.XLOOKUP(TEXT(fComparionTable[[#This Row],[PROFIT CTR]],"#"),PC_Master[Profit Center],PC_Master[PC Desc.])</f>
        <v>Cruiseship - Premium</v>
      </c>
      <c r="I3112" s="116" t="s">
        <v>6574</v>
      </c>
      <c r="J3112" s="116" t="s">
        <v>6266</v>
      </c>
      <c r="K3112" s="137" t="s">
        <v>9658</v>
      </c>
      <c r="L3112" s="148">
        <v>1</v>
      </c>
      <c r="M31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3" spans="1:13">
      <c r="A3113" t="s">
        <v>11081</v>
      </c>
      <c r="B3113" s="116" t="str">
        <f>_xlfn.XLOOKUP(TEXT(fComparionTable[[#This Row],[PROFIT CTR]],"#"),PC_Master[Profit Center],PC_Master[PC Region])</f>
        <v>Western_Europe</v>
      </c>
      <c r="C3113" s="116" t="str">
        <f>_xlfn.XLOOKUP(TEXT(fComparionTable[[#This Row],[PROFIT CTR]],"#"),PC_Master[Profit Center],PC_Master[PC Country])</f>
        <v>Cruise Ship</v>
      </c>
      <c r="D3113" s="199" t="s">
        <v>14451</v>
      </c>
      <c r="E3113" s="195">
        <v>3118464</v>
      </c>
      <c r="F3113" s="576" t="str" cm="1">
        <f t="array" ref="F3113">_xlfn.XLOOKUP(TEXT(fComparionTable[[#This Row],[SOLD TO CUST]],"#"),Table_CustomerMaster[[#All],[Customer]],Table_CustomerMaster[[#All],[Name 1]])</f>
        <v>MSC Cruise Management (UK) Ltd</v>
      </c>
      <c r="G3113" s="195">
        <v>317140</v>
      </c>
      <c r="H3113" s="116" t="str">
        <f>_xlfn.XLOOKUP(TEXT(fComparionTable[[#This Row],[PROFIT CTR]],"#"),PC_Master[Profit Center],PC_Master[PC Desc.])</f>
        <v>Cruiseship - Premium</v>
      </c>
      <c r="I3113" s="116" t="s">
        <v>6574</v>
      </c>
      <c r="J3113" s="116" t="s">
        <v>6266</v>
      </c>
      <c r="K3113" s="137" t="s">
        <v>9661</v>
      </c>
      <c r="L3113" s="148">
        <v>1</v>
      </c>
      <c r="M31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4" spans="1:13">
      <c r="A3114" t="s">
        <v>11081</v>
      </c>
      <c r="B3114" s="116" t="str">
        <f>_xlfn.XLOOKUP(TEXT(fComparionTable[[#This Row],[PROFIT CTR]],"#"),PC_Master[Profit Center],PC_Master[PC Region])</f>
        <v>Western_Europe</v>
      </c>
      <c r="C3114" s="116" t="str">
        <f>_xlfn.XLOOKUP(TEXT(fComparionTable[[#This Row],[PROFIT CTR]],"#"),PC_Master[Profit Center],PC_Master[PC Country])</f>
        <v>Cruise Ship</v>
      </c>
      <c r="D3114" s="199" t="s">
        <v>14451</v>
      </c>
      <c r="E3114" s="195">
        <v>3118464</v>
      </c>
      <c r="F3114" s="576" t="str" cm="1">
        <f t="array" ref="F3114">_xlfn.XLOOKUP(TEXT(fComparionTable[[#This Row],[SOLD TO CUST]],"#"),Table_CustomerMaster[[#All],[Customer]],Table_CustomerMaster[[#All],[Name 1]])</f>
        <v>MSC Cruise Management (UK) Ltd</v>
      </c>
      <c r="G3114" s="195">
        <v>317140</v>
      </c>
      <c r="H3114" s="116" t="str">
        <f>_xlfn.XLOOKUP(TEXT(fComparionTable[[#This Row],[PROFIT CTR]],"#"),PC_Master[Profit Center],PC_Master[PC Desc.])</f>
        <v>Cruiseship - Premium</v>
      </c>
      <c r="I3114" s="116" t="s">
        <v>6574</v>
      </c>
      <c r="J3114" s="116" t="s">
        <v>6266</v>
      </c>
      <c r="K3114" s="137" t="s">
        <v>9662</v>
      </c>
      <c r="L3114" s="148">
        <v>1</v>
      </c>
      <c r="M31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5" spans="1:13">
      <c r="A3115" t="s">
        <v>11081</v>
      </c>
      <c r="B3115" s="116" t="str">
        <f>_xlfn.XLOOKUP(TEXT(fComparionTable[[#This Row],[PROFIT CTR]],"#"),PC_Master[Profit Center],PC_Master[PC Region])</f>
        <v>Western_Europe</v>
      </c>
      <c r="C3115" s="116" t="str">
        <f>_xlfn.XLOOKUP(TEXT(fComparionTable[[#This Row],[PROFIT CTR]],"#"),PC_Master[Profit Center],PC_Master[PC Country])</f>
        <v>Cruise Ship</v>
      </c>
      <c r="D3115" s="199" t="s">
        <v>14451</v>
      </c>
      <c r="E3115" s="195">
        <v>3118464</v>
      </c>
      <c r="F3115" s="576" t="str" cm="1">
        <f t="array" ref="F3115">_xlfn.XLOOKUP(TEXT(fComparionTable[[#This Row],[SOLD TO CUST]],"#"),Table_CustomerMaster[[#All],[Customer]],Table_CustomerMaster[[#All],[Name 1]])</f>
        <v>MSC Cruise Management (UK) Ltd</v>
      </c>
      <c r="G3115" s="195">
        <v>317140</v>
      </c>
      <c r="H3115" s="116" t="str">
        <f>_xlfn.XLOOKUP(TEXT(fComparionTable[[#This Row],[PROFIT CTR]],"#"),PC_Master[Profit Center],PC_Master[PC Desc.])</f>
        <v>Cruiseship - Premium</v>
      </c>
      <c r="I3115" s="116" t="s">
        <v>6574</v>
      </c>
      <c r="J3115" s="116" t="s">
        <v>6266</v>
      </c>
      <c r="K3115" s="137" t="s">
        <v>9663</v>
      </c>
      <c r="L3115" s="148">
        <v>1</v>
      </c>
      <c r="M31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6" spans="1:13">
      <c r="A3116" t="s">
        <v>11081</v>
      </c>
      <c r="B3116" s="116" t="str">
        <f>_xlfn.XLOOKUP(TEXT(fComparionTable[[#This Row],[PROFIT CTR]],"#"),PC_Master[Profit Center],PC_Master[PC Region])</f>
        <v>Western_Europe</v>
      </c>
      <c r="C3116" s="116" t="str">
        <f>_xlfn.XLOOKUP(TEXT(fComparionTable[[#This Row],[PROFIT CTR]],"#"),PC_Master[Profit Center],PC_Master[PC Country])</f>
        <v>Cruise Ship</v>
      </c>
      <c r="D3116" s="199" t="s">
        <v>14451</v>
      </c>
      <c r="E3116" s="195">
        <v>3118464</v>
      </c>
      <c r="F3116" s="576" t="str" cm="1">
        <f t="array" ref="F3116">_xlfn.XLOOKUP(TEXT(fComparionTable[[#This Row],[SOLD TO CUST]],"#"),Table_CustomerMaster[[#All],[Customer]],Table_CustomerMaster[[#All],[Name 1]])</f>
        <v>MSC Cruise Management (UK) Ltd</v>
      </c>
      <c r="G3116" s="195">
        <v>317140</v>
      </c>
      <c r="H3116" s="116" t="str">
        <f>_xlfn.XLOOKUP(TEXT(fComparionTable[[#This Row],[PROFIT CTR]],"#"),PC_Master[Profit Center],PC_Master[PC Desc.])</f>
        <v>Cruiseship - Premium</v>
      </c>
      <c r="I3116" s="116" t="s">
        <v>6574</v>
      </c>
      <c r="J3116" s="116" t="s">
        <v>6266</v>
      </c>
      <c r="K3116" s="137" t="s">
        <v>9664</v>
      </c>
      <c r="L3116" s="148">
        <v>1</v>
      </c>
      <c r="M31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7" spans="1:13">
      <c r="A3117" t="s">
        <v>11081</v>
      </c>
      <c r="B3117" s="116" t="str">
        <f>_xlfn.XLOOKUP(TEXT(fComparionTable[[#This Row],[PROFIT CTR]],"#"),PC_Master[Profit Center],PC_Master[PC Region])</f>
        <v>Western_Europe</v>
      </c>
      <c r="C3117" s="116" t="str">
        <f>_xlfn.XLOOKUP(TEXT(fComparionTable[[#This Row],[PROFIT CTR]],"#"),PC_Master[Profit Center],PC_Master[PC Country])</f>
        <v>Cruise Ship</v>
      </c>
      <c r="D3117" s="199" t="s">
        <v>14451</v>
      </c>
      <c r="E3117" s="195">
        <v>3118464</v>
      </c>
      <c r="F3117" s="576" t="str" cm="1">
        <f t="array" ref="F3117">_xlfn.XLOOKUP(TEXT(fComparionTable[[#This Row],[SOLD TO CUST]],"#"),Table_CustomerMaster[[#All],[Customer]],Table_CustomerMaster[[#All],[Name 1]])</f>
        <v>MSC Cruise Management (UK) Ltd</v>
      </c>
      <c r="G3117" s="195">
        <v>317140</v>
      </c>
      <c r="H3117" s="116" t="str">
        <f>_xlfn.XLOOKUP(TEXT(fComparionTable[[#This Row],[PROFIT CTR]],"#"),PC_Master[Profit Center],PC_Master[PC Desc.])</f>
        <v>Cruiseship - Premium</v>
      </c>
      <c r="I3117" s="116" t="s">
        <v>6574</v>
      </c>
      <c r="J3117" s="116" t="s">
        <v>6266</v>
      </c>
      <c r="K3117" s="137" t="s">
        <v>9666</v>
      </c>
      <c r="L3117" s="148">
        <v>1</v>
      </c>
      <c r="M31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8" spans="1:13">
      <c r="A3118" t="s">
        <v>11081</v>
      </c>
      <c r="B3118" s="116" t="str">
        <f>_xlfn.XLOOKUP(TEXT(fComparionTable[[#This Row],[PROFIT CTR]],"#"),PC_Master[Profit Center],PC_Master[PC Region])</f>
        <v>Western_Europe</v>
      </c>
      <c r="C3118" s="116" t="str">
        <f>_xlfn.XLOOKUP(TEXT(fComparionTable[[#This Row],[PROFIT CTR]],"#"),PC_Master[Profit Center],PC_Master[PC Country])</f>
        <v>Cruise Ship</v>
      </c>
      <c r="D3118" s="199" t="s">
        <v>14451</v>
      </c>
      <c r="E3118" s="195">
        <v>3118464</v>
      </c>
      <c r="F3118" s="576" t="str" cm="1">
        <f t="array" ref="F3118">_xlfn.XLOOKUP(TEXT(fComparionTable[[#This Row],[SOLD TO CUST]],"#"),Table_CustomerMaster[[#All],[Customer]],Table_CustomerMaster[[#All],[Name 1]])</f>
        <v>MSC Cruise Management (UK) Ltd</v>
      </c>
      <c r="G3118" s="195">
        <v>317140</v>
      </c>
      <c r="H3118" s="116" t="str">
        <f>_xlfn.XLOOKUP(TEXT(fComparionTable[[#This Row],[PROFIT CTR]],"#"),PC_Master[Profit Center],PC_Master[PC Desc.])</f>
        <v>Cruiseship - Premium</v>
      </c>
      <c r="I3118" s="116" t="s">
        <v>6574</v>
      </c>
      <c r="J3118" s="116" t="s">
        <v>6266</v>
      </c>
      <c r="K3118" s="137" t="s">
        <v>9667</v>
      </c>
      <c r="L3118" s="148">
        <v>1</v>
      </c>
      <c r="M31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19" spans="1:13">
      <c r="A3119" t="s">
        <v>11081</v>
      </c>
      <c r="B3119" s="116" t="str">
        <f>_xlfn.XLOOKUP(TEXT(fComparionTable[[#This Row],[PROFIT CTR]],"#"),PC_Master[Profit Center],PC_Master[PC Region])</f>
        <v>Western_Europe</v>
      </c>
      <c r="C3119" s="116" t="str">
        <f>_xlfn.XLOOKUP(TEXT(fComparionTable[[#This Row],[PROFIT CTR]],"#"),PC_Master[Profit Center],PC_Master[PC Country])</f>
        <v>Cruise Ship</v>
      </c>
      <c r="D3119" s="199" t="s">
        <v>14451</v>
      </c>
      <c r="E3119" s="195">
        <v>3118464</v>
      </c>
      <c r="F3119" s="576" t="str" cm="1">
        <f t="array" ref="F3119">_xlfn.XLOOKUP(TEXT(fComparionTable[[#This Row],[SOLD TO CUST]],"#"),Table_CustomerMaster[[#All],[Customer]],Table_CustomerMaster[[#All],[Name 1]])</f>
        <v>MSC Cruise Management (UK) Ltd</v>
      </c>
      <c r="G3119" s="195">
        <v>317140</v>
      </c>
      <c r="H3119" s="116" t="str">
        <f>_xlfn.XLOOKUP(TEXT(fComparionTable[[#This Row],[PROFIT CTR]],"#"),PC_Master[Profit Center],PC_Master[PC Desc.])</f>
        <v>Cruiseship - Premium</v>
      </c>
      <c r="I3119" s="116" t="s">
        <v>6574</v>
      </c>
      <c r="J3119" s="116" t="s">
        <v>6266</v>
      </c>
      <c r="K3119" s="137" t="s">
        <v>9668</v>
      </c>
      <c r="L3119" s="148">
        <v>1</v>
      </c>
      <c r="M31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0" spans="1:13">
      <c r="A3120" t="s">
        <v>11081</v>
      </c>
      <c r="B3120" s="116" t="str">
        <f>_xlfn.XLOOKUP(TEXT(fComparionTable[[#This Row],[PROFIT CTR]],"#"),PC_Master[Profit Center],PC_Master[PC Region])</f>
        <v>Western_Europe</v>
      </c>
      <c r="C3120" s="116" t="str">
        <f>_xlfn.XLOOKUP(TEXT(fComparionTable[[#This Row],[PROFIT CTR]],"#"),PC_Master[Profit Center],PC_Master[PC Country])</f>
        <v>Cruise Ship</v>
      </c>
      <c r="D3120" s="199" t="s">
        <v>14451</v>
      </c>
      <c r="E3120" s="195">
        <v>3118464</v>
      </c>
      <c r="F3120" s="576" t="str" cm="1">
        <f t="array" ref="F3120">_xlfn.XLOOKUP(TEXT(fComparionTable[[#This Row],[SOLD TO CUST]],"#"),Table_CustomerMaster[[#All],[Customer]],Table_CustomerMaster[[#All],[Name 1]])</f>
        <v>MSC Cruise Management (UK) Ltd</v>
      </c>
      <c r="G3120" s="195">
        <v>317140</v>
      </c>
      <c r="H3120" s="116" t="str">
        <f>_xlfn.XLOOKUP(TEXT(fComparionTable[[#This Row],[PROFIT CTR]],"#"),PC_Master[Profit Center],PC_Master[PC Desc.])</f>
        <v>Cruiseship - Premium</v>
      </c>
      <c r="I3120" s="116" t="s">
        <v>6574</v>
      </c>
      <c r="J3120" s="116" t="s">
        <v>6266</v>
      </c>
      <c r="K3120" s="137" t="s">
        <v>9669</v>
      </c>
      <c r="L3120" s="148">
        <v>1</v>
      </c>
      <c r="M31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1" spans="1:13">
      <c r="A3121" t="s">
        <v>11081</v>
      </c>
      <c r="B3121" s="116" t="str">
        <f>_xlfn.XLOOKUP(TEXT(fComparionTable[[#This Row],[PROFIT CTR]],"#"),PC_Master[Profit Center],PC_Master[PC Region])</f>
        <v>Western_Europe</v>
      </c>
      <c r="C3121" s="116" t="str">
        <f>_xlfn.XLOOKUP(TEXT(fComparionTable[[#This Row],[PROFIT CTR]],"#"),PC_Master[Profit Center],PC_Master[PC Country])</f>
        <v>Cruise Ship</v>
      </c>
      <c r="D3121" s="199" t="s">
        <v>14451</v>
      </c>
      <c r="E3121" s="195">
        <v>3118464</v>
      </c>
      <c r="F3121" s="576" t="str" cm="1">
        <f t="array" ref="F3121">_xlfn.XLOOKUP(TEXT(fComparionTable[[#This Row],[SOLD TO CUST]],"#"),Table_CustomerMaster[[#All],[Customer]],Table_CustomerMaster[[#All],[Name 1]])</f>
        <v>MSC Cruise Management (UK) Ltd</v>
      </c>
      <c r="G3121" s="195">
        <v>317140</v>
      </c>
      <c r="H3121" s="116" t="str">
        <f>_xlfn.XLOOKUP(TEXT(fComparionTable[[#This Row],[PROFIT CTR]],"#"),PC_Master[Profit Center],PC_Master[PC Desc.])</f>
        <v>Cruiseship - Premium</v>
      </c>
      <c r="I3121" s="116" t="s">
        <v>6574</v>
      </c>
      <c r="J3121" s="116" t="s">
        <v>6266</v>
      </c>
      <c r="K3121" s="137" t="s">
        <v>9671</v>
      </c>
      <c r="L3121" s="148">
        <v>1</v>
      </c>
      <c r="M31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2" spans="1:13">
      <c r="A3122" t="s">
        <v>11081</v>
      </c>
      <c r="B3122" s="116" t="str">
        <f>_xlfn.XLOOKUP(TEXT(fComparionTable[[#This Row],[PROFIT CTR]],"#"),PC_Master[Profit Center],PC_Master[PC Region])</f>
        <v>Western_Europe</v>
      </c>
      <c r="C3122" s="116" t="str">
        <f>_xlfn.XLOOKUP(TEXT(fComparionTable[[#This Row],[PROFIT CTR]],"#"),PC_Master[Profit Center],PC_Master[PC Country])</f>
        <v>Cruise Ship</v>
      </c>
      <c r="D3122" s="199" t="s">
        <v>14451</v>
      </c>
      <c r="E3122" s="195">
        <v>3118464</v>
      </c>
      <c r="F3122" s="576" t="str" cm="1">
        <f t="array" ref="F3122">_xlfn.XLOOKUP(TEXT(fComparionTable[[#This Row],[SOLD TO CUST]],"#"),Table_CustomerMaster[[#All],[Customer]],Table_CustomerMaster[[#All],[Name 1]])</f>
        <v>MSC Cruise Management (UK) Ltd</v>
      </c>
      <c r="G3122" s="195">
        <v>317140</v>
      </c>
      <c r="H3122" s="116" t="str">
        <f>_xlfn.XLOOKUP(TEXT(fComparionTable[[#This Row],[PROFIT CTR]],"#"),PC_Master[Profit Center],PC_Master[PC Desc.])</f>
        <v>Cruiseship - Premium</v>
      </c>
      <c r="I3122" s="116" t="s">
        <v>6574</v>
      </c>
      <c r="J3122" s="116" t="s">
        <v>6266</v>
      </c>
      <c r="K3122" s="137" t="s">
        <v>9672</v>
      </c>
      <c r="L3122" s="148">
        <v>1</v>
      </c>
      <c r="M31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3" spans="1:13">
      <c r="A3123" t="s">
        <v>11081</v>
      </c>
      <c r="B3123" s="116" t="str">
        <f>_xlfn.XLOOKUP(TEXT(fComparionTable[[#This Row],[PROFIT CTR]],"#"),PC_Master[Profit Center],PC_Master[PC Region])</f>
        <v>Western_Europe</v>
      </c>
      <c r="C3123" s="116" t="str">
        <f>_xlfn.XLOOKUP(TEXT(fComparionTable[[#This Row],[PROFIT CTR]],"#"),PC_Master[Profit Center],PC_Master[PC Country])</f>
        <v>Cruise Ship</v>
      </c>
      <c r="D3123" s="199" t="s">
        <v>14451</v>
      </c>
      <c r="E3123" s="195">
        <v>3118464</v>
      </c>
      <c r="F3123" s="576" t="str" cm="1">
        <f t="array" ref="F3123">_xlfn.XLOOKUP(TEXT(fComparionTable[[#This Row],[SOLD TO CUST]],"#"),Table_CustomerMaster[[#All],[Customer]],Table_CustomerMaster[[#All],[Name 1]])</f>
        <v>MSC Cruise Management (UK) Ltd</v>
      </c>
      <c r="G3123" s="195">
        <v>317140</v>
      </c>
      <c r="H3123" s="116" t="str">
        <f>_xlfn.XLOOKUP(TEXT(fComparionTable[[#This Row],[PROFIT CTR]],"#"),PC_Master[Profit Center],PC_Master[PC Desc.])</f>
        <v>Cruiseship - Premium</v>
      </c>
      <c r="I3123" s="116" t="s">
        <v>6574</v>
      </c>
      <c r="J3123" s="116" t="s">
        <v>6266</v>
      </c>
      <c r="K3123" s="137" t="s">
        <v>9673</v>
      </c>
      <c r="L3123" s="148">
        <v>1</v>
      </c>
      <c r="M31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4" spans="1:13">
      <c r="A3124" t="s">
        <v>11081</v>
      </c>
      <c r="B3124" s="116" t="str">
        <f>_xlfn.XLOOKUP(TEXT(fComparionTable[[#This Row],[PROFIT CTR]],"#"),PC_Master[Profit Center],PC_Master[PC Region])</f>
        <v>Western_Europe</v>
      </c>
      <c r="C3124" s="116" t="str">
        <f>_xlfn.XLOOKUP(TEXT(fComparionTable[[#This Row],[PROFIT CTR]],"#"),PC_Master[Profit Center],PC_Master[PC Country])</f>
        <v>Cruise Ship</v>
      </c>
      <c r="D3124" s="199" t="s">
        <v>14451</v>
      </c>
      <c r="E3124" s="195">
        <v>3118464</v>
      </c>
      <c r="F3124" s="576" t="str" cm="1">
        <f t="array" ref="F3124">_xlfn.XLOOKUP(TEXT(fComparionTable[[#This Row],[SOLD TO CUST]],"#"),Table_CustomerMaster[[#All],[Customer]],Table_CustomerMaster[[#All],[Name 1]])</f>
        <v>MSC Cruise Management (UK) Ltd</v>
      </c>
      <c r="G3124" s="195">
        <v>317140</v>
      </c>
      <c r="H3124" s="116" t="str">
        <f>_xlfn.XLOOKUP(TEXT(fComparionTable[[#This Row],[PROFIT CTR]],"#"),PC_Master[Profit Center],PC_Master[PC Desc.])</f>
        <v>Cruiseship - Premium</v>
      </c>
      <c r="I3124" s="116" t="s">
        <v>6574</v>
      </c>
      <c r="J3124" s="116" t="s">
        <v>6266</v>
      </c>
      <c r="K3124" s="137" t="s">
        <v>9675</v>
      </c>
      <c r="L3124" s="148">
        <v>1</v>
      </c>
      <c r="M31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5" spans="1:13">
      <c r="A3125" t="s">
        <v>11081</v>
      </c>
      <c r="B3125" s="116" t="str">
        <f>_xlfn.XLOOKUP(TEXT(fComparionTable[[#This Row],[PROFIT CTR]],"#"),PC_Master[Profit Center],PC_Master[PC Region])</f>
        <v>Western_Europe</v>
      </c>
      <c r="C3125" s="116" t="str">
        <f>_xlfn.XLOOKUP(TEXT(fComparionTable[[#This Row],[PROFIT CTR]],"#"),PC_Master[Profit Center],PC_Master[PC Country])</f>
        <v>Cruise Ship</v>
      </c>
      <c r="D3125" s="199" t="s">
        <v>14451</v>
      </c>
      <c r="E3125" s="195">
        <v>3118464</v>
      </c>
      <c r="F3125" s="576" t="str" cm="1">
        <f t="array" ref="F3125">_xlfn.XLOOKUP(TEXT(fComparionTable[[#This Row],[SOLD TO CUST]],"#"),Table_CustomerMaster[[#All],[Customer]],Table_CustomerMaster[[#All],[Name 1]])</f>
        <v>MSC Cruise Management (UK) Ltd</v>
      </c>
      <c r="G3125" s="195">
        <v>317140</v>
      </c>
      <c r="H3125" s="116" t="str">
        <f>_xlfn.XLOOKUP(TEXT(fComparionTable[[#This Row],[PROFIT CTR]],"#"),PC_Master[Profit Center],PC_Master[PC Desc.])</f>
        <v>Cruiseship - Premium</v>
      </c>
      <c r="I3125" s="116" t="s">
        <v>6574</v>
      </c>
      <c r="J3125" s="116" t="s">
        <v>6266</v>
      </c>
      <c r="K3125" s="137" t="s">
        <v>9677</v>
      </c>
      <c r="L3125" s="148">
        <v>1</v>
      </c>
      <c r="M31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6" spans="1:13">
      <c r="A3126" t="s">
        <v>11081</v>
      </c>
      <c r="B3126" s="116" t="str">
        <f>_xlfn.XLOOKUP(TEXT(fComparionTable[[#This Row],[PROFIT CTR]],"#"),PC_Master[Profit Center],PC_Master[PC Region])</f>
        <v>Western_Europe</v>
      </c>
      <c r="C3126" s="116" t="str">
        <f>_xlfn.XLOOKUP(TEXT(fComparionTable[[#This Row],[PROFIT CTR]],"#"),PC_Master[Profit Center],PC_Master[PC Country])</f>
        <v>Cruise Ship</v>
      </c>
      <c r="D3126" s="199" t="s">
        <v>14451</v>
      </c>
      <c r="E3126" s="195">
        <v>3118464</v>
      </c>
      <c r="F3126" s="576" t="str" cm="1">
        <f t="array" ref="F3126">_xlfn.XLOOKUP(TEXT(fComparionTable[[#This Row],[SOLD TO CUST]],"#"),Table_CustomerMaster[[#All],[Customer]],Table_CustomerMaster[[#All],[Name 1]])</f>
        <v>MSC Cruise Management (UK) Ltd</v>
      </c>
      <c r="G3126" s="195">
        <v>317140</v>
      </c>
      <c r="H3126" s="116" t="str">
        <f>_xlfn.XLOOKUP(TEXT(fComparionTable[[#This Row],[PROFIT CTR]],"#"),PC_Master[Profit Center],PC_Master[PC Desc.])</f>
        <v>Cruiseship - Premium</v>
      </c>
      <c r="I3126" s="116" t="s">
        <v>6574</v>
      </c>
      <c r="J3126" s="116" t="s">
        <v>6266</v>
      </c>
      <c r="K3126" s="137" t="s">
        <v>9678</v>
      </c>
      <c r="L3126" s="148">
        <v>1</v>
      </c>
      <c r="M31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7" spans="1:13">
      <c r="A3127" t="s">
        <v>11081</v>
      </c>
      <c r="B3127" s="116" t="str">
        <f>_xlfn.XLOOKUP(TEXT(fComparionTable[[#This Row],[PROFIT CTR]],"#"),PC_Master[Profit Center],PC_Master[PC Region])</f>
        <v>Western_Europe</v>
      </c>
      <c r="C3127" s="116" t="str">
        <f>_xlfn.XLOOKUP(TEXT(fComparionTable[[#This Row],[PROFIT CTR]],"#"),PC_Master[Profit Center],PC_Master[PC Country])</f>
        <v>Cruise Ship</v>
      </c>
      <c r="D3127" s="199" t="s">
        <v>14451</v>
      </c>
      <c r="E3127" s="195">
        <v>3118464</v>
      </c>
      <c r="F3127" s="576" t="str" cm="1">
        <f t="array" ref="F3127">_xlfn.XLOOKUP(TEXT(fComparionTable[[#This Row],[SOLD TO CUST]],"#"),Table_CustomerMaster[[#All],[Customer]],Table_CustomerMaster[[#All],[Name 1]])</f>
        <v>MSC Cruise Management (UK) Ltd</v>
      </c>
      <c r="G3127" s="195">
        <v>317140</v>
      </c>
      <c r="H3127" s="116" t="str">
        <f>_xlfn.XLOOKUP(TEXT(fComparionTable[[#This Row],[PROFIT CTR]],"#"),PC_Master[Profit Center],PC_Master[PC Desc.])</f>
        <v>Cruiseship - Premium</v>
      </c>
      <c r="I3127" s="116" t="s">
        <v>6574</v>
      </c>
      <c r="J3127" s="116" t="s">
        <v>6266</v>
      </c>
      <c r="K3127" s="137" t="s">
        <v>9679</v>
      </c>
      <c r="L3127" s="148">
        <v>1</v>
      </c>
      <c r="M31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8" spans="1:13">
      <c r="A3128" t="s">
        <v>11081</v>
      </c>
      <c r="B3128" s="116" t="str">
        <f>_xlfn.XLOOKUP(TEXT(fComparionTable[[#This Row],[PROFIT CTR]],"#"),PC_Master[Profit Center],PC_Master[PC Region])</f>
        <v>Western_Europe</v>
      </c>
      <c r="C3128" s="116" t="str">
        <f>_xlfn.XLOOKUP(TEXT(fComparionTable[[#This Row],[PROFIT CTR]],"#"),PC_Master[Profit Center],PC_Master[PC Country])</f>
        <v>Cruise Ship</v>
      </c>
      <c r="D3128" s="199" t="s">
        <v>14451</v>
      </c>
      <c r="E3128" s="195">
        <v>3118464</v>
      </c>
      <c r="F3128" s="576" t="str" cm="1">
        <f t="array" ref="F3128">_xlfn.XLOOKUP(TEXT(fComparionTable[[#This Row],[SOLD TO CUST]],"#"),Table_CustomerMaster[[#All],[Customer]],Table_CustomerMaster[[#All],[Name 1]])</f>
        <v>MSC Cruise Management (UK) Ltd</v>
      </c>
      <c r="G3128" s="195">
        <v>317140</v>
      </c>
      <c r="H3128" s="116" t="str">
        <f>_xlfn.XLOOKUP(TEXT(fComparionTable[[#This Row],[PROFIT CTR]],"#"),PC_Master[Profit Center],PC_Master[PC Desc.])</f>
        <v>Cruiseship - Premium</v>
      </c>
      <c r="I3128" s="116" t="s">
        <v>6574</v>
      </c>
      <c r="J3128" s="116" t="s">
        <v>6266</v>
      </c>
      <c r="K3128" s="137" t="s">
        <v>9680</v>
      </c>
      <c r="L3128" s="148">
        <v>1</v>
      </c>
      <c r="M31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29" spans="1:13">
      <c r="A3129" t="s">
        <v>11081</v>
      </c>
      <c r="B3129" s="116" t="str">
        <f>_xlfn.XLOOKUP(TEXT(fComparionTable[[#This Row],[PROFIT CTR]],"#"),PC_Master[Profit Center],PC_Master[PC Region])</f>
        <v>Western_Europe</v>
      </c>
      <c r="C3129" s="116" t="str">
        <f>_xlfn.XLOOKUP(TEXT(fComparionTable[[#This Row],[PROFIT CTR]],"#"),PC_Master[Profit Center],PC_Master[PC Country])</f>
        <v>Cruise Ship</v>
      </c>
      <c r="D3129" s="199" t="s">
        <v>14451</v>
      </c>
      <c r="E3129" s="195">
        <v>3118464</v>
      </c>
      <c r="F3129" s="576" t="str" cm="1">
        <f t="array" ref="F3129">_xlfn.XLOOKUP(TEXT(fComparionTable[[#This Row],[SOLD TO CUST]],"#"),Table_CustomerMaster[[#All],[Customer]],Table_CustomerMaster[[#All],[Name 1]])</f>
        <v>MSC Cruise Management (UK) Ltd</v>
      </c>
      <c r="G3129" s="195">
        <v>317140</v>
      </c>
      <c r="H3129" s="116" t="str">
        <f>_xlfn.XLOOKUP(TEXT(fComparionTable[[#This Row],[PROFIT CTR]],"#"),PC_Master[Profit Center],PC_Master[PC Desc.])</f>
        <v>Cruiseship - Premium</v>
      </c>
      <c r="I3129" s="116" t="s">
        <v>6574</v>
      </c>
      <c r="J3129" s="116" t="s">
        <v>6266</v>
      </c>
      <c r="K3129" s="137" t="s">
        <v>9681</v>
      </c>
      <c r="L3129" s="148">
        <v>1</v>
      </c>
      <c r="M31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0" spans="1:13">
      <c r="A3130" t="s">
        <v>11081</v>
      </c>
      <c r="B3130" s="116" t="str">
        <f>_xlfn.XLOOKUP(TEXT(fComparionTable[[#This Row],[PROFIT CTR]],"#"),PC_Master[Profit Center],PC_Master[PC Region])</f>
        <v>Western_Europe</v>
      </c>
      <c r="C3130" s="116" t="str">
        <f>_xlfn.XLOOKUP(TEXT(fComparionTable[[#This Row],[PROFIT CTR]],"#"),PC_Master[Profit Center],PC_Master[PC Country])</f>
        <v>Cruise Ship</v>
      </c>
      <c r="D3130" s="199" t="s">
        <v>14451</v>
      </c>
      <c r="E3130" s="195">
        <v>3118464</v>
      </c>
      <c r="F3130" s="576" t="str" cm="1">
        <f t="array" ref="F3130">_xlfn.XLOOKUP(TEXT(fComparionTable[[#This Row],[SOLD TO CUST]],"#"),Table_CustomerMaster[[#All],[Customer]],Table_CustomerMaster[[#All],[Name 1]])</f>
        <v>MSC Cruise Management (UK) Ltd</v>
      </c>
      <c r="G3130" s="195">
        <v>317140</v>
      </c>
      <c r="H3130" s="116" t="str">
        <f>_xlfn.XLOOKUP(TEXT(fComparionTable[[#This Row],[PROFIT CTR]],"#"),PC_Master[Profit Center],PC_Master[PC Desc.])</f>
        <v>Cruiseship - Premium</v>
      </c>
      <c r="I3130" s="116" t="s">
        <v>6574</v>
      </c>
      <c r="J3130" s="116" t="s">
        <v>6266</v>
      </c>
      <c r="K3130" s="137" t="s">
        <v>9682</v>
      </c>
      <c r="L3130" s="148">
        <v>1</v>
      </c>
      <c r="M31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1" spans="1:13">
      <c r="A3131" t="s">
        <v>11081</v>
      </c>
      <c r="B3131" s="116" t="str">
        <f>_xlfn.XLOOKUP(TEXT(fComparionTable[[#This Row],[PROFIT CTR]],"#"),PC_Master[Profit Center],PC_Master[PC Region])</f>
        <v>Western_Europe</v>
      </c>
      <c r="C3131" s="116" t="str">
        <f>_xlfn.XLOOKUP(TEXT(fComparionTable[[#This Row],[PROFIT CTR]],"#"),PC_Master[Profit Center],PC_Master[PC Country])</f>
        <v>Cruise Ship</v>
      </c>
      <c r="D3131" s="199" t="s">
        <v>14451</v>
      </c>
      <c r="E3131" s="195">
        <v>3118464</v>
      </c>
      <c r="F3131" s="576" t="str" cm="1">
        <f t="array" ref="F3131">_xlfn.XLOOKUP(TEXT(fComparionTable[[#This Row],[SOLD TO CUST]],"#"),Table_CustomerMaster[[#All],[Customer]],Table_CustomerMaster[[#All],[Name 1]])</f>
        <v>MSC Cruise Management (UK) Ltd</v>
      </c>
      <c r="G3131" s="195">
        <v>317140</v>
      </c>
      <c r="H3131" s="116" t="str">
        <f>_xlfn.XLOOKUP(TEXT(fComparionTable[[#This Row],[PROFIT CTR]],"#"),PC_Master[Profit Center],PC_Master[PC Desc.])</f>
        <v>Cruiseship - Premium</v>
      </c>
      <c r="I3131" s="116" t="s">
        <v>6574</v>
      </c>
      <c r="J3131" s="116" t="s">
        <v>6266</v>
      </c>
      <c r="K3131" s="137" t="s">
        <v>9683</v>
      </c>
      <c r="L3131" s="148">
        <v>1</v>
      </c>
      <c r="M31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2" spans="1:13">
      <c r="A3132" t="s">
        <v>11081</v>
      </c>
      <c r="B3132" s="116" t="str">
        <f>_xlfn.XLOOKUP(TEXT(fComparionTable[[#This Row],[PROFIT CTR]],"#"),PC_Master[Profit Center],PC_Master[PC Region])</f>
        <v>Western_Europe</v>
      </c>
      <c r="C3132" s="116" t="str">
        <f>_xlfn.XLOOKUP(TEXT(fComparionTable[[#This Row],[PROFIT CTR]],"#"),PC_Master[Profit Center],PC_Master[PC Country])</f>
        <v>Cruise Ship</v>
      </c>
      <c r="D3132" s="199" t="s">
        <v>14451</v>
      </c>
      <c r="E3132" s="195">
        <v>3118464</v>
      </c>
      <c r="F3132" s="576" t="str" cm="1">
        <f t="array" ref="F3132">_xlfn.XLOOKUP(TEXT(fComparionTable[[#This Row],[SOLD TO CUST]],"#"),Table_CustomerMaster[[#All],[Customer]],Table_CustomerMaster[[#All],[Name 1]])</f>
        <v>MSC Cruise Management (UK) Ltd</v>
      </c>
      <c r="G3132" s="195">
        <v>317140</v>
      </c>
      <c r="H3132" s="116" t="str">
        <f>_xlfn.XLOOKUP(TEXT(fComparionTable[[#This Row],[PROFIT CTR]],"#"),PC_Master[Profit Center],PC_Master[PC Desc.])</f>
        <v>Cruiseship - Premium</v>
      </c>
      <c r="I3132" s="116" t="s">
        <v>6574</v>
      </c>
      <c r="J3132" s="116" t="s">
        <v>6266</v>
      </c>
      <c r="K3132" s="137" t="s">
        <v>9684</v>
      </c>
      <c r="L3132" s="148">
        <v>1</v>
      </c>
      <c r="M31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3" spans="1:13">
      <c r="A3133" t="s">
        <v>11081</v>
      </c>
      <c r="B3133" s="116" t="str">
        <f>_xlfn.XLOOKUP(TEXT(fComparionTable[[#This Row],[PROFIT CTR]],"#"),PC_Master[Profit Center],PC_Master[PC Region])</f>
        <v>Western_Europe</v>
      </c>
      <c r="C3133" s="116" t="str">
        <f>_xlfn.XLOOKUP(TEXT(fComparionTable[[#This Row],[PROFIT CTR]],"#"),PC_Master[Profit Center],PC_Master[PC Country])</f>
        <v>Cruise Ship</v>
      </c>
      <c r="D3133" s="199" t="s">
        <v>14451</v>
      </c>
      <c r="E3133" s="195">
        <v>3118464</v>
      </c>
      <c r="F3133" s="576" t="str" cm="1">
        <f t="array" ref="F3133">_xlfn.XLOOKUP(TEXT(fComparionTable[[#This Row],[SOLD TO CUST]],"#"),Table_CustomerMaster[[#All],[Customer]],Table_CustomerMaster[[#All],[Name 1]])</f>
        <v>MSC Cruise Management (UK) Ltd</v>
      </c>
      <c r="G3133" s="195">
        <v>317140</v>
      </c>
      <c r="H3133" s="116" t="str">
        <f>_xlfn.XLOOKUP(TEXT(fComparionTable[[#This Row],[PROFIT CTR]],"#"),PC_Master[Profit Center],PC_Master[PC Desc.])</f>
        <v>Cruiseship - Premium</v>
      </c>
      <c r="I3133" s="116" t="s">
        <v>6574</v>
      </c>
      <c r="J3133" s="116" t="s">
        <v>6266</v>
      </c>
      <c r="K3133" s="137" t="s">
        <v>9685</v>
      </c>
      <c r="L3133" s="148">
        <v>1</v>
      </c>
      <c r="M31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4" spans="1:13">
      <c r="A3134" t="s">
        <v>11081</v>
      </c>
      <c r="B3134" s="116" t="str">
        <f>_xlfn.XLOOKUP(TEXT(fComparionTable[[#This Row],[PROFIT CTR]],"#"),PC_Master[Profit Center],PC_Master[PC Region])</f>
        <v>Western_Europe</v>
      </c>
      <c r="C3134" s="116" t="str">
        <f>_xlfn.XLOOKUP(TEXT(fComparionTable[[#This Row],[PROFIT CTR]],"#"),PC_Master[Profit Center],PC_Master[PC Country])</f>
        <v>Cruise Ship</v>
      </c>
      <c r="D3134" s="199" t="s">
        <v>14451</v>
      </c>
      <c r="E3134" s="195">
        <v>3118464</v>
      </c>
      <c r="F3134" s="576" t="str" cm="1">
        <f t="array" ref="F3134">_xlfn.XLOOKUP(TEXT(fComparionTable[[#This Row],[SOLD TO CUST]],"#"),Table_CustomerMaster[[#All],[Customer]],Table_CustomerMaster[[#All],[Name 1]])</f>
        <v>MSC Cruise Management (UK) Ltd</v>
      </c>
      <c r="G3134" s="195">
        <v>317140</v>
      </c>
      <c r="H3134" s="116" t="str">
        <f>_xlfn.XLOOKUP(TEXT(fComparionTable[[#This Row],[PROFIT CTR]],"#"),PC_Master[Profit Center],PC_Master[PC Desc.])</f>
        <v>Cruiseship - Premium</v>
      </c>
      <c r="I3134" s="116" t="s">
        <v>6574</v>
      </c>
      <c r="J3134" s="116" t="s">
        <v>6706</v>
      </c>
      <c r="K3134" s="137" t="s">
        <v>9454</v>
      </c>
      <c r="L3134" s="148">
        <v>1</v>
      </c>
      <c r="M31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5" spans="1:13">
      <c r="A3135" t="s">
        <v>11081</v>
      </c>
      <c r="B3135" s="116" t="str">
        <f>_xlfn.XLOOKUP(TEXT(fComparionTable[[#This Row],[PROFIT CTR]],"#"),PC_Master[Profit Center],PC_Master[PC Region])</f>
        <v>Western_Europe</v>
      </c>
      <c r="C3135" s="116" t="str">
        <f>_xlfn.XLOOKUP(TEXT(fComparionTable[[#This Row],[PROFIT CTR]],"#"),PC_Master[Profit Center],PC_Master[PC Country])</f>
        <v>Cruise Ship</v>
      </c>
      <c r="D3135" s="199" t="s">
        <v>14451</v>
      </c>
      <c r="E3135" s="195">
        <v>3118464</v>
      </c>
      <c r="F3135" s="576" t="str" cm="1">
        <f t="array" ref="F3135">_xlfn.XLOOKUP(TEXT(fComparionTable[[#This Row],[SOLD TO CUST]],"#"),Table_CustomerMaster[[#All],[Customer]],Table_CustomerMaster[[#All],[Name 1]])</f>
        <v>MSC Cruise Management (UK) Ltd</v>
      </c>
      <c r="G3135" s="195">
        <v>317140</v>
      </c>
      <c r="H3135" s="116" t="str">
        <f>_xlfn.XLOOKUP(TEXT(fComparionTable[[#This Row],[PROFIT CTR]],"#"),PC_Master[Profit Center],PC_Master[PC Desc.])</f>
        <v>Cruiseship - Premium</v>
      </c>
      <c r="I3135" s="116" t="s">
        <v>6574</v>
      </c>
      <c r="J3135" s="116" t="s">
        <v>6706</v>
      </c>
      <c r="K3135" s="137" t="s">
        <v>9458</v>
      </c>
      <c r="L3135" s="148">
        <v>1</v>
      </c>
      <c r="M31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6" spans="1:13">
      <c r="A3136" t="s">
        <v>11081</v>
      </c>
      <c r="B3136" s="116" t="str">
        <f>_xlfn.XLOOKUP(TEXT(fComparionTable[[#This Row],[PROFIT CTR]],"#"),PC_Master[Profit Center],PC_Master[PC Region])</f>
        <v>Western_Europe</v>
      </c>
      <c r="C3136" s="116" t="str">
        <f>_xlfn.XLOOKUP(TEXT(fComparionTable[[#This Row],[PROFIT CTR]],"#"),PC_Master[Profit Center],PC_Master[PC Country])</f>
        <v>Cruise Ship</v>
      </c>
      <c r="D3136" s="199" t="s">
        <v>14451</v>
      </c>
      <c r="E3136" s="195">
        <v>3118464</v>
      </c>
      <c r="F3136" s="576" t="str" cm="1">
        <f t="array" ref="F3136">_xlfn.XLOOKUP(TEXT(fComparionTable[[#This Row],[SOLD TO CUST]],"#"),Table_CustomerMaster[[#All],[Customer]],Table_CustomerMaster[[#All],[Name 1]])</f>
        <v>MSC Cruise Management (UK) Ltd</v>
      </c>
      <c r="G3136" s="195">
        <v>317140</v>
      </c>
      <c r="H3136" s="116" t="str">
        <f>_xlfn.XLOOKUP(TEXT(fComparionTable[[#This Row],[PROFIT CTR]],"#"),PC_Master[Profit Center],PC_Master[PC Desc.])</f>
        <v>Cruiseship - Premium</v>
      </c>
      <c r="I3136" s="116" t="s">
        <v>6574</v>
      </c>
      <c r="J3136" s="116" t="s">
        <v>6706</v>
      </c>
      <c r="K3136" s="137" t="s">
        <v>9459</v>
      </c>
      <c r="L3136" s="148">
        <v>1</v>
      </c>
      <c r="M31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7" spans="1:13">
      <c r="A3137" t="s">
        <v>11081</v>
      </c>
      <c r="B3137" s="116" t="str">
        <f>_xlfn.XLOOKUP(TEXT(fComparionTable[[#This Row],[PROFIT CTR]],"#"),PC_Master[Profit Center],PC_Master[PC Region])</f>
        <v>Western_Europe</v>
      </c>
      <c r="C3137" s="116" t="str">
        <f>_xlfn.XLOOKUP(TEXT(fComparionTable[[#This Row],[PROFIT CTR]],"#"),PC_Master[Profit Center],PC_Master[PC Country])</f>
        <v>Cruise Ship</v>
      </c>
      <c r="D3137" s="199" t="s">
        <v>14451</v>
      </c>
      <c r="E3137" s="195">
        <v>3118464</v>
      </c>
      <c r="F3137" s="576" t="str" cm="1">
        <f t="array" ref="F3137">_xlfn.XLOOKUP(TEXT(fComparionTable[[#This Row],[SOLD TO CUST]],"#"),Table_CustomerMaster[[#All],[Customer]],Table_CustomerMaster[[#All],[Name 1]])</f>
        <v>MSC Cruise Management (UK) Ltd</v>
      </c>
      <c r="G3137" s="195">
        <v>317140</v>
      </c>
      <c r="H3137" s="116" t="str">
        <f>_xlfn.XLOOKUP(TEXT(fComparionTable[[#This Row],[PROFIT CTR]],"#"),PC_Master[Profit Center],PC_Master[PC Desc.])</f>
        <v>Cruiseship - Premium</v>
      </c>
      <c r="I3137" s="116" t="s">
        <v>6574</v>
      </c>
      <c r="J3137" s="116" t="s">
        <v>6706</v>
      </c>
      <c r="K3137" s="137" t="s">
        <v>9460</v>
      </c>
      <c r="L3137" s="148">
        <v>1</v>
      </c>
      <c r="M31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8" spans="1:13">
      <c r="A3138" t="s">
        <v>11081</v>
      </c>
      <c r="B3138" s="116" t="str">
        <f>_xlfn.XLOOKUP(TEXT(fComparionTable[[#This Row],[PROFIT CTR]],"#"),PC_Master[Profit Center],PC_Master[PC Region])</f>
        <v>Western_Europe</v>
      </c>
      <c r="C3138" s="116" t="str">
        <f>_xlfn.XLOOKUP(TEXT(fComparionTable[[#This Row],[PROFIT CTR]],"#"),PC_Master[Profit Center],PC_Master[PC Country])</f>
        <v>Cruise Ship</v>
      </c>
      <c r="D3138" s="199" t="s">
        <v>14451</v>
      </c>
      <c r="E3138" s="195">
        <v>3118464</v>
      </c>
      <c r="F3138" s="576" t="str" cm="1">
        <f t="array" ref="F3138">_xlfn.XLOOKUP(TEXT(fComparionTable[[#This Row],[SOLD TO CUST]],"#"),Table_CustomerMaster[[#All],[Customer]],Table_CustomerMaster[[#All],[Name 1]])</f>
        <v>MSC Cruise Management (UK) Ltd</v>
      </c>
      <c r="G3138" s="195">
        <v>317140</v>
      </c>
      <c r="H3138" s="116" t="str">
        <f>_xlfn.XLOOKUP(TEXT(fComparionTable[[#This Row],[PROFIT CTR]],"#"),PC_Master[Profit Center],PC_Master[PC Desc.])</f>
        <v>Cruiseship - Premium</v>
      </c>
      <c r="I3138" s="116" t="s">
        <v>6574</v>
      </c>
      <c r="J3138" s="116" t="s">
        <v>6706</v>
      </c>
      <c r="K3138" s="137" t="s">
        <v>9468</v>
      </c>
      <c r="L3138" s="148">
        <v>1</v>
      </c>
      <c r="M31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39" spans="1:13">
      <c r="A3139" t="s">
        <v>11081</v>
      </c>
      <c r="B3139" s="116" t="str">
        <f>_xlfn.XLOOKUP(TEXT(fComparionTable[[#This Row],[PROFIT CTR]],"#"),PC_Master[Profit Center],PC_Master[PC Region])</f>
        <v>Western_Europe</v>
      </c>
      <c r="C3139" s="116" t="str">
        <f>_xlfn.XLOOKUP(TEXT(fComparionTable[[#This Row],[PROFIT CTR]],"#"),PC_Master[Profit Center],PC_Master[PC Country])</f>
        <v>Cruise Ship</v>
      </c>
      <c r="D3139" s="199" t="s">
        <v>14451</v>
      </c>
      <c r="E3139" s="195">
        <v>3118464</v>
      </c>
      <c r="F3139" s="576" t="str" cm="1">
        <f t="array" ref="F3139">_xlfn.XLOOKUP(TEXT(fComparionTable[[#This Row],[SOLD TO CUST]],"#"),Table_CustomerMaster[[#All],[Customer]],Table_CustomerMaster[[#All],[Name 1]])</f>
        <v>MSC Cruise Management (UK) Ltd</v>
      </c>
      <c r="G3139" s="195">
        <v>317140</v>
      </c>
      <c r="H3139" s="116" t="str">
        <f>_xlfn.XLOOKUP(TEXT(fComparionTable[[#This Row],[PROFIT CTR]],"#"),PC_Master[Profit Center],PC_Master[PC Desc.])</f>
        <v>Cruiseship - Premium</v>
      </c>
      <c r="I3139" s="116" t="s">
        <v>6574</v>
      </c>
      <c r="J3139" s="116" t="s">
        <v>6706</v>
      </c>
      <c r="K3139" s="137" t="s">
        <v>9472</v>
      </c>
      <c r="L3139" s="148">
        <v>1</v>
      </c>
      <c r="M31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0" spans="1:13">
      <c r="A3140" t="s">
        <v>11081</v>
      </c>
      <c r="B3140" s="116" t="str">
        <f>_xlfn.XLOOKUP(TEXT(fComparionTable[[#This Row],[PROFIT CTR]],"#"),PC_Master[Profit Center],PC_Master[PC Region])</f>
        <v>Western_Europe</v>
      </c>
      <c r="C3140" s="116" t="str">
        <f>_xlfn.XLOOKUP(TEXT(fComparionTable[[#This Row],[PROFIT CTR]],"#"),PC_Master[Profit Center],PC_Master[PC Country])</f>
        <v>Cruise Ship</v>
      </c>
      <c r="D3140" s="199" t="s">
        <v>14451</v>
      </c>
      <c r="E3140" s="195">
        <v>3118464</v>
      </c>
      <c r="F3140" s="576" t="str" cm="1">
        <f t="array" ref="F3140">_xlfn.XLOOKUP(TEXT(fComparionTable[[#This Row],[SOLD TO CUST]],"#"),Table_CustomerMaster[[#All],[Customer]],Table_CustomerMaster[[#All],[Name 1]])</f>
        <v>MSC Cruise Management (UK) Ltd</v>
      </c>
      <c r="G3140" s="195">
        <v>317140</v>
      </c>
      <c r="H3140" s="116" t="str">
        <f>_xlfn.XLOOKUP(TEXT(fComparionTable[[#This Row],[PROFIT CTR]],"#"),PC_Master[Profit Center],PC_Master[PC Desc.])</f>
        <v>Cruiseship - Premium</v>
      </c>
      <c r="I3140" s="116" t="s">
        <v>6574</v>
      </c>
      <c r="J3140" s="116" t="s">
        <v>6706</v>
      </c>
      <c r="K3140" s="137" t="s">
        <v>9474</v>
      </c>
      <c r="L3140" s="148">
        <v>1</v>
      </c>
      <c r="M31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1" spans="1:13">
      <c r="A3141" t="s">
        <v>11081</v>
      </c>
      <c r="B3141" s="116" t="str">
        <f>_xlfn.XLOOKUP(TEXT(fComparionTable[[#This Row],[PROFIT CTR]],"#"),PC_Master[Profit Center],PC_Master[PC Region])</f>
        <v>Western_Europe</v>
      </c>
      <c r="C3141" s="116" t="str">
        <f>_xlfn.XLOOKUP(TEXT(fComparionTable[[#This Row],[PROFIT CTR]],"#"),PC_Master[Profit Center],PC_Master[PC Country])</f>
        <v>Cruise Ship</v>
      </c>
      <c r="D3141" s="199" t="s">
        <v>14451</v>
      </c>
      <c r="E3141" s="195">
        <v>3118464</v>
      </c>
      <c r="F3141" s="576" t="str" cm="1">
        <f t="array" ref="F3141">_xlfn.XLOOKUP(TEXT(fComparionTable[[#This Row],[SOLD TO CUST]],"#"),Table_CustomerMaster[[#All],[Customer]],Table_CustomerMaster[[#All],[Name 1]])</f>
        <v>MSC Cruise Management (UK) Ltd</v>
      </c>
      <c r="G3141" s="195">
        <v>317140</v>
      </c>
      <c r="H3141" s="116" t="str">
        <f>_xlfn.XLOOKUP(TEXT(fComparionTable[[#This Row],[PROFIT CTR]],"#"),PC_Master[Profit Center],PC_Master[PC Desc.])</f>
        <v>Cruiseship - Premium</v>
      </c>
      <c r="I3141" s="116" t="s">
        <v>6574</v>
      </c>
      <c r="J3141" s="116" t="s">
        <v>6706</v>
      </c>
      <c r="K3141" s="137" t="s">
        <v>9475</v>
      </c>
      <c r="L3141" s="148">
        <v>1</v>
      </c>
      <c r="M31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2" spans="1:13">
      <c r="A3142" t="s">
        <v>11081</v>
      </c>
      <c r="B3142" s="116" t="str">
        <f>_xlfn.XLOOKUP(TEXT(fComparionTable[[#This Row],[PROFIT CTR]],"#"),PC_Master[Profit Center],PC_Master[PC Region])</f>
        <v>Western_Europe</v>
      </c>
      <c r="C3142" s="116" t="str">
        <f>_xlfn.XLOOKUP(TEXT(fComparionTable[[#This Row],[PROFIT CTR]],"#"),PC_Master[Profit Center],PC_Master[PC Country])</f>
        <v>Cruise Ship</v>
      </c>
      <c r="D3142" s="199" t="s">
        <v>14451</v>
      </c>
      <c r="E3142" s="195">
        <v>3118464</v>
      </c>
      <c r="F3142" s="576" t="str" cm="1">
        <f t="array" ref="F3142">_xlfn.XLOOKUP(TEXT(fComparionTable[[#This Row],[SOLD TO CUST]],"#"),Table_CustomerMaster[[#All],[Customer]],Table_CustomerMaster[[#All],[Name 1]])</f>
        <v>MSC Cruise Management (UK) Ltd</v>
      </c>
      <c r="G3142" s="195">
        <v>317140</v>
      </c>
      <c r="H3142" s="116" t="str">
        <f>_xlfn.XLOOKUP(TEXT(fComparionTable[[#This Row],[PROFIT CTR]],"#"),PC_Master[Profit Center],PC_Master[PC Desc.])</f>
        <v>Cruiseship - Premium</v>
      </c>
      <c r="I3142" s="116" t="s">
        <v>6574</v>
      </c>
      <c r="J3142" s="116" t="s">
        <v>6706</v>
      </c>
      <c r="K3142" s="137">
        <v>2660897</v>
      </c>
      <c r="L3142" s="148">
        <v>1</v>
      </c>
      <c r="M31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3" spans="1:13">
      <c r="A3143" t="s">
        <v>11081</v>
      </c>
      <c r="B3143" s="116" t="str">
        <f>_xlfn.XLOOKUP(TEXT(fComparionTable[[#This Row],[PROFIT CTR]],"#"),PC_Master[Profit Center],PC_Master[PC Region])</f>
        <v>Western_Europe</v>
      </c>
      <c r="C3143" s="116" t="str">
        <f>_xlfn.XLOOKUP(TEXT(fComparionTable[[#This Row],[PROFIT CTR]],"#"),PC_Master[Profit Center],PC_Master[PC Country])</f>
        <v>Cruise Ship</v>
      </c>
      <c r="D3143" s="199" t="s">
        <v>14451</v>
      </c>
      <c r="E3143" s="195">
        <v>3118464</v>
      </c>
      <c r="F3143" s="576" t="str" cm="1">
        <f t="array" ref="F3143">_xlfn.XLOOKUP(TEXT(fComparionTable[[#This Row],[SOLD TO CUST]],"#"),Table_CustomerMaster[[#All],[Customer]],Table_CustomerMaster[[#All],[Name 1]])</f>
        <v>MSC Cruise Management (UK) Ltd</v>
      </c>
      <c r="G3143" s="195">
        <v>317140</v>
      </c>
      <c r="H3143" s="116" t="str">
        <f>_xlfn.XLOOKUP(TEXT(fComparionTable[[#This Row],[PROFIT CTR]],"#"),PC_Master[Profit Center],PC_Master[PC Desc.])</f>
        <v>Cruiseship - Premium</v>
      </c>
      <c r="I3143" s="116" t="s">
        <v>6574</v>
      </c>
      <c r="J3143" s="116" t="s">
        <v>6706</v>
      </c>
      <c r="K3143" s="137">
        <v>2660898</v>
      </c>
      <c r="L3143" s="148">
        <v>1</v>
      </c>
      <c r="M31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4" spans="1:13">
      <c r="A3144" t="s">
        <v>11081</v>
      </c>
      <c r="B3144" s="116" t="str">
        <f>_xlfn.XLOOKUP(TEXT(fComparionTable[[#This Row],[PROFIT CTR]],"#"),PC_Master[Profit Center],PC_Master[PC Region])</f>
        <v>Western_Europe</v>
      </c>
      <c r="C3144" s="116" t="str">
        <f>_xlfn.XLOOKUP(TEXT(fComparionTable[[#This Row],[PROFIT CTR]],"#"),PC_Master[Profit Center],PC_Master[PC Country])</f>
        <v>Cruise Ship</v>
      </c>
      <c r="D3144" s="199" t="s">
        <v>14451</v>
      </c>
      <c r="E3144" s="195">
        <v>3118464</v>
      </c>
      <c r="F3144" s="576" t="str" cm="1">
        <f t="array" ref="F3144">_xlfn.XLOOKUP(TEXT(fComparionTable[[#This Row],[SOLD TO CUST]],"#"),Table_CustomerMaster[[#All],[Customer]],Table_CustomerMaster[[#All],[Name 1]])</f>
        <v>MSC Cruise Management (UK) Ltd</v>
      </c>
      <c r="G3144" s="195">
        <v>317140</v>
      </c>
      <c r="H3144" s="116" t="str">
        <f>_xlfn.XLOOKUP(TEXT(fComparionTable[[#This Row],[PROFIT CTR]],"#"),PC_Master[Profit Center],PC_Master[PC Desc.])</f>
        <v>Cruiseship - Premium</v>
      </c>
      <c r="I3144" s="116" t="s">
        <v>6574</v>
      </c>
      <c r="J3144" s="116" t="s">
        <v>6706</v>
      </c>
      <c r="K3144" s="137">
        <v>2660899</v>
      </c>
      <c r="L3144" s="148">
        <v>1</v>
      </c>
      <c r="M31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5" spans="1:13">
      <c r="A3145" t="s">
        <v>11081</v>
      </c>
      <c r="B3145" s="116" t="str">
        <f>_xlfn.XLOOKUP(TEXT(fComparionTable[[#This Row],[PROFIT CTR]],"#"),PC_Master[Profit Center],PC_Master[PC Region])</f>
        <v>Western_Europe</v>
      </c>
      <c r="C3145" s="116" t="str">
        <f>_xlfn.XLOOKUP(TEXT(fComparionTable[[#This Row],[PROFIT CTR]],"#"),PC_Master[Profit Center],PC_Master[PC Country])</f>
        <v>Cruise Ship</v>
      </c>
      <c r="D3145" s="199" t="s">
        <v>14451</v>
      </c>
      <c r="E3145" s="195">
        <v>3118464</v>
      </c>
      <c r="F3145" s="576" t="str" cm="1">
        <f t="array" ref="F3145">_xlfn.XLOOKUP(TEXT(fComparionTable[[#This Row],[SOLD TO CUST]],"#"),Table_CustomerMaster[[#All],[Customer]],Table_CustomerMaster[[#All],[Name 1]])</f>
        <v>MSC Cruise Management (UK) Ltd</v>
      </c>
      <c r="G3145" s="195">
        <v>317140</v>
      </c>
      <c r="H3145" s="116" t="str">
        <f>_xlfn.XLOOKUP(TEXT(fComparionTable[[#This Row],[PROFIT CTR]],"#"),PC_Master[Profit Center],PC_Master[PC Desc.])</f>
        <v>Cruiseship - Premium</v>
      </c>
      <c r="I3145" s="116" t="s">
        <v>6574</v>
      </c>
      <c r="J3145" s="116" t="s">
        <v>6706</v>
      </c>
      <c r="K3145" s="137">
        <v>2660900</v>
      </c>
      <c r="L3145" s="148">
        <v>1</v>
      </c>
      <c r="M31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6" spans="1:13">
      <c r="A3146" t="s">
        <v>11081</v>
      </c>
      <c r="B3146" s="116" t="str">
        <f>_xlfn.XLOOKUP(TEXT(fComparionTable[[#This Row],[PROFIT CTR]],"#"),PC_Master[Profit Center],PC_Master[PC Region])</f>
        <v>Western_Europe</v>
      </c>
      <c r="C3146" s="116" t="str">
        <f>_xlfn.XLOOKUP(TEXT(fComparionTable[[#This Row],[PROFIT CTR]],"#"),PC_Master[Profit Center],PC_Master[PC Country])</f>
        <v>Cruise Ship</v>
      </c>
      <c r="D3146" s="199" t="s">
        <v>14451</v>
      </c>
      <c r="E3146" s="195">
        <v>3118464</v>
      </c>
      <c r="F3146" s="576" t="str" cm="1">
        <f t="array" ref="F3146">_xlfn.XLOOKUP(TEXT(fComparionTable[[#This Row],[SOLD TO CUST]],"#"),Table_CustomerMaster[[#All],[Customer]],Table_CustomerMaster[[#All],[Name 1]])</f>
        <v>MSC Cruise Management (UK) Ltd</v>
      </c>
      <c r="G3146" s="195">
        <v>317140</v>
      </c>
      <c r="H3146" s="116" t="str">
        <f>_xlfn.XLOOKUP(TEXT(fComparionTable[[#This Row],[PROFIT CTR]],"#"),PC_Master[Profit Center],PC_Master[PC Desc.])</f>
        <v>Cruiseship - Premium</v>
      </c>
      <c r="I3146" s="116" t="s">
        <v>6574</v>
      </c>
      <c r="J3146" s="116" t="s">
        <v>6706</v>
      </c>
      <c r="K3146" s="137">
        <v>2660901</v>
      </c>
      <c r="L3146" s="148">
        <v>1</v>
      </c>
      <c r="M31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7" spans="1:13">
      <c r="A3147" t="s">
        <v>11081</v>
      </c>
      <c r="B3147" s="116" t="str">
        <f>_xlfn.XLOOKUP(TEXT(fComparionTable[[#This Row],[PROFIT CTR]],"#"),PC_Master[Profit Center],PC_Master[PC Region])</f>
        <v>Western_Europe</v>
      </c>
      <c r="C3147" s="116" t="str">
        <f>_xlfn.XLOOKUP(TEXT(fComparionTable[[#This Row],[PROFIT CTR]],"#"),PC_Master[Profit Center],PC_Master[PC Country])</f>
        <v>Cruise Ship</v>
      </c>
      <c r="D3147" s="199" t="s">
        <v>14451</v>
      </c>
      <c r="E3147" s="195">
        <v>3118464</v>
      </c>
      <c r="F3147" s="576" t="str" cm="1">
        <f t="array" ref="F3147">_xlfn.XLOOKUP(TEXT(fComparionTable[[#This Row],[SOLD TO CUST]],"#"),Table_CustomerMaster[[#All],[Customer]],Table_CustomerMaster[[#All],[Name 1]])</f>
        <v>MSC Cruise Management (UK) Ltd</v>
      </c>
      <c r="G3147" s="195">
        <v>317114</v>
      </c>
      <c r="H3147" s="116" t="str">
        <f>_xlfn.XLOOKUP(TEXT(fComparionTable[[#This Row],[PROFIT CTR]],"#"),PC_Master[Profit Center],PC_Master[PC Desc.])</f>
        <v>Poker Sales Cruisesh</v>
      </c>
      <c r="I3147" s="116" t="s">
        <v>6231</v>
      </c>
      <c r="J3147" s="116" t="s">
        <v>6519</v>
      </c>
      <c r="K3147" s="137">
        <v>2508468</v>
      </c>
      <c r="L3147" s="148">
        <v>1</v>
      </c>
      <c r="M31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8" spans="1:13">
      <c r="A3148" t="s">
        <v>11081</v>
      </c>
      <c r="B3148" s="116" t="str">
        <f>_xlfn.XLOOKUP(TEXT(fComparionTable[[#This Row],[PROFIT CTR]],"#"),PC_Master[Profit Center],PC_Master[PC Region])</f>
        <v>Western_Europe</v>
      </c>
      <c r="C3148" s="116" t="str">
        <f>_xlfn.XLOOKUP(TEXT(fComparionTable[[#This Row],[PROFIT CTR]],"#"),PC_Master[Profit Center],PC_Master[PC Country])</f>
        <v>Cruise Ship</v>
      </c>
      <c r="D3148" s="199" t="s">
        <v>14451</v>
      </c>
      <c r="E3148" s="195">
        <v>3118464</v>
      </c>
      <c r="F3148" s="576" t="str" cm="1">
        <f t="array" ref="F3148">_xlfn.XLOOKUP(TEXT(fComparionTable[[#This Row],[SOLD TO CUST]],"#"),Table_CustomerMaster[[#All],[Customer]],Table_CustomerMaster[[#All],[Name 1]])</f>
        <v>MSC Cruise Management (UK) Ltd</v>
      </c>
      <c r="G3148" s="195">
        <v>317114</v>
      </c>
      <c r="H3148" s="116" t="str">
        <f>_xlfn.XLOOKUP(TEXT(fComparionTable[[#This Row],[PROFIT CTR]],"#"),PC_Master[Profit Center],PC_Master[PC Desc.])</f>
        <v>Poker Sales Cruisesh</v>
      </c>
      <c r="I3148" s="116" t="s">
        <v>6231</v>
      </c>
      <c r="J3148" s="116" t="s">
        <v>6519</v>
      </c>
      <c r="K3148" s="137">
        <v>2508471</v>
      </c>
      <c r="L3148" s="148">
        <v>1</v>
      </c>
      <c r="M31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49" spans="1:13">
      <c r="A3149" t="s">
        <v>11081</v>
      </c>
      <c r="B3149" s="116" t="str">
        <f>_xlfn.XLOOKUP(TEXT(fComparionTable[[#This Row],[PROFIT CTR]],"#"),PC_Master[Profit Center],PC_Master[PC Region])</f>
        <v>Western_Europe</v>
      </c>
      <c r="C3149" s="116" t="str">
        <f>_xlfn.XLOOKUP(TEXT(fComparionTable[[#This Row],[PROFIT CTR]],"#"),PC_Master[Profit Center],PC_Master[PC Country])</f>
        <v>Cruise Ship</v>
      </c>
      <c r="D3149" s="199" t="s">
        <v>14451</v>
      </c>
      <c r="E3149" s="195">
        <v>3118464</v>
      </c>
      <c r="F3149" s="576" t="str" cm="1">
        <f t="array" ref="F3149">_xlfn.XLOOKUP(TEXT(fComparionTable[[#This Row],[SOLD TO CUST]],"#"),Table_CustomerMaster[[#All],[Customer]],Table_CustomerMaster[[#All],[Name 1]])</f>
        <v>MSC Cruise Management (UK) Ltd</v>
      </c>
      <c r="G3149" s="195">
        <v>317114</v>
      </c>
      <c r="H3149" s="116" t="str">
        <f>_xlfn.XLOOKUP(TEXT(fComparionTable[[#This Row],[PROFIT CTR]],"#"),PC_Master[Profit Center],PC_Master[PC Desc.])</f>
        <v>Poker Sales Cruisesh</v>
      </c>
      <c r="I3149" s="116" t="s">
        <v>6231</v>
      </c>
      <c r="J3149" s="116" t="s">
        <v>8241</v>
      </c>
      <c r="K3149" s="137">
        <v>2500142</v>
      </c>
      <c r="L3149" s="148">
        <v>1</v>
      </c>
      <c r="M31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0" spans="1:13">
      <c r="A3150" t="s">
        <v>11081</v>
      </c>
      <c r="B3150" s="116" t="str">
        <f>_xlfn.XLOOKUP(TEXT(fComparionTable[[#This Row],[PROFIT CTR]],"#"),PC_Master[Profit Center],PC_Master[PC Region])</f>
        <v>Western_Europe</v>
      </c>
      <c r="C3150" s="116" t="str">
        <f>_xlfn.XLOOKUP(TEXT(fComparionTable[[#This Row],[PROFIT CTR]],"#"),PC_Master[Profit Center],PC_Master[PC Country])</f>
        <v>Cruise Ship</v>
      </c>
      <c r="D3150" s="199" t="s">
        <v>14451</v>
      </c>
      <c r="E3150" s="195">
        <v>3118464</v>
      </c>
      <c r="F3150" s="576" t="str" cm="1">
        <f t="array" ref="F3150">_xlfn.XLOOKUP(TEXT(fComparionTable[[#This Row],[SOLD TO CUST]],"#"),Table_CustomerMaster[[#All],[Customer]],Table_CustomerMaster[[#All],[Name 1]])</f>
        <v>MSC Cruise Management (UK) Ltd</v>
      </c>
      <c r="G3150" s="195">
        <v>317114</v>
      </c>
      <c r="H3150" s="116" t="str">
        <f>_xlfn.XLOOKUP(TEXT(fComparionTable[[#This Row],[PROFIT CTR]],"#"),PC_Master[Profit Center],PC_Master[PC Desc.])</f>
        <v>Poker Sales Cruisesh</v>
      </c>
      <c r="I3150" s="116" t="s">
        <v>6231</v>
      </c>
      <c r="J3150" s="116" t="s">
        <v>8241</v>
      </c>
      <c r="K3150" s="137">
        <v>2500143</v>
      </c>
      <c r="L3150" s="148">
        <v>1</v>
      </c>
      <c r="M31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1" spans="1:13">
      <c r="A3151" t="s">
        <v>11081</v>
      </c>
      <c r="B3151" s="116" t="str">
        <f>_xlfn.XLOOKUP(TEXT(fComparionTable[[#This Row],[PROFIT CTR]],"#"),PC_Master[Profit Center],PC_Master[PC Region])</f>
        <v>Western_Europe</v>
      </c>
      <c r="C3151" s="116" t="str">
        <f>_xlfn.XLOOKUP(TEXT(fComparionTable[[#This Row],[PROFIT CTR]],"#"),PC_Master[Profit Center],PC_Master[PC Country])</f>
        <v>Cruise Ship</v>
      </c>
      <c r="D3151" s="199" t="s">
        <v>14451</v>
      </c>
      <c r="E3151" s="195">
        <v>3118464</v>
      </c>
      <c r="F3151" s="576" t="str" cm="1">
        <f t="array" ref="F3151">_xlfn.XLOOKUP(TEXT(fComparionTable[[#This Row],[SOLD TO CUST]],"#"),Table_CustomerMaster[[#All],[Customer]],Table_CustomerMaster[[#All],[Name 1]])</f>
        <v>MSC Cruise Management (UK) Ltd</v>
      </c>
      <c r="G3151" s="195">
        <v>317114</v>
      </c>
      <c r="H3151" s="116" t="str">
        <f>_xlfn.XLOOKUP(TEXT(fComparionTable[[#This Row],[PROFIT CTR]],"#"),PC_Master[Profit Center],PC_Master[PC Desc.])</f>
        <v>Poker Sales Cruisesh</v>
      </c>
      <c r="I3151" s="116" t="s">
        <v>6231</v>
      </c>
      <c r="J3151" s="116" t="s">
        <v>8241</v>
      </c>
      <c r="K3151" s="137">
        <v>2500144</v>
      </c>
      <c r="L3151" s="148">
        <v>1</v>
      </c>
      <c r="M31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2" spans="1:13">
      <c r="A3152" t="s">
        <v>11081</v>
      </c>
      <c r="B3152" s="116" t="str">
        <f>_xlfn.XLOOKUP(TEXT(fComparionTable[[#This Row],[PROFIT CTR]],"#"),PC_Master[Profit Center],PC_Master[PC Region])</f>
        <v>Western_Europe</v>
      </c>
      <c r="C3152" s="116" t="str">
        <f>_xlfn.XLOOKUP(TEXT(fComparionTable[[#This Row],[PROFIT CTR]],"#"),PC_Master[Profit Center],PC_Master[PC Country])</f>
        <v>Cruise Ship</v>
      </c>
      <c r="D3152" s="199" t="s">
        <v>14451</v>
      </c>
      <c r="E3152" s="195">
        <v>3118464</v>
      </c>
      <c r="F3152" s="576" t="str" cm="1">
        <f t="array" ref="F3152">_xlfn.XLOOKUP(TEXT(fComparionTable[[#This Row],[SOLD TO CUST]],"#"),Table_CustomerMaster[[#All],[Customer]],Table_CustomerMaster[[#All],[Name 1]])</f>
        <v>MSC Cruise Management (UK) Ltd</v>
      </c>
      <c r="G3152" s="195">
        <v>317114</v>
      </c>
      <c r="H3152" s="116" t="str">
        <f>_xlfn.XLOOKUP(TEXT(fComparionTable[[#This Row],[PROFIT CTR]],"#"),PC_Master[Profit Center],PC_Master[PC Desc.])</f>
        <v>Poker Sales Cruisesh</v>
      </c>
      <c r="I3152" s="116" t="s">
        <v>6231</v>
      </c>
      <c r="J3152" s="116" t="s">
        <v>8241</v>
      </c>
      <c r="K3152" s="137">
        <v>2500145</v>
      </c>
      <c r="L3152" s="148">
        <v>1</v>
      </c>
      <c r="M31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3" spans="1:13">
      <c r="A3153" t="s">
        <v>11081</v>
      </c>
      <c r="B3153" s="116" t="str">
        <f>_xlfn.XLOOKUP(TEXT(fComparionTable[[#This Row],[PROFIT CTR]],"#"),PC_Master[Profit Center],PC_Master[PC Region])</f>
        <v>Western_Europe</v>
      </c>
      <c r="C3153" s="116" t="str">
        <f>_xlfn.XLOOKUP(TEXT(fComparionTable[[#This Row],[PROFIT CTR]],"#"),PC_Master[Profit Center],PC_Master[PC Country])</f>
        <v>Cruise Ship</v>
      </c>
      <c r="D3153" s="199" t="s">
        <v>14451</v>
      </c>
      <c r="E3153" s="195">
        <v>3118464</v>
      </c>
      <c r="F3153" s="576" t="str" cm="1">
        <f t="array" ref="F3153">_xlfn.XLOOKUP(TEXT(fComparionTable[[#This Row],[SOLD TO CUST]],"#"),Table_CustomerMaster[[#All],[Customer]],Table_CustomerMaster[[#All],[Name 1]])</f>
        <v>MSC Cruise Management (UK) Ltd</v>
      </c>
      <c r="G3153" s="195">
        <v>317114</v>
      </c>
      <c r="H3153" s="116" t="str">
        <f>_xlfn.XLOOKUP(TEXT(fComparionTable[[#This Row],[PROFIT CTR]],"#"),PC_Master[Profit Center],PC_Master[PC Desc.])</f>
        <v>Poker Sales Cruisesh</v>
      </c>
      <c r="I3153" s="116" t="s">
        <v>6231</v>
      </c>
      <c r="J3153" s="116" t="s">
        <v>7693</v>
      </c>
      <c r="K3153" s="137">
        <v>2617498</v>
      </c>
      <c r="L3153" s="148">
        <v>1</v>
      </c>
      <c r="M31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4" spans="1:13">
      <c r="A3154" t="s">
        <v>11081</v>
      </c>
      <c r="B3154" s="116" t="str">
        <f>_xlfn.XLOOKUP(TEXT(fComparionTable[[#This Row],[PROFIT CTR]],"#"),PC_Master[Profit Center],PC_Master[PC Region])</f>
        <v>Western_Europe</v>
      </c>
      <c r="C3154" s="116" t="str">
        <f>_xlfn.XLOOKUP(TEXT(fComparionTable[[#This Row],[PROFIT CTR]],"#"),PC_Master[Profit Center],PC_Master[PC Country])</f>
        <v>Cruise Ship</v>
      </c>
      <c r="D3154" s="199" t="s">
        <v>14451</v>
      </c>
      <c r="E3154" s="195">
        <v>3118464</v>
      </c>
      <c r="F3154" s="576" t="str" cm="1">
        <f t="array" ref="F3154">_xlfn.XLOOKUP(TEXT(fComparionTable[[#This Row],[SOLD TO CUST]],"#"),Table_CustomerMaster[[#All],[Customer]],Table_CustomerMaster[[#All],[Name 1]])</f>
        <v>MSC Cruise Management (UK) Ltd</v>
      </c>
      <c r="G3154" s="195">
        <v>317114</v>
      </c>
      <c r="H3154" s="116" t="str">
        <f>_xlfn.XLOOKUP(TEXT(fComparionTable[[#This Row],[PROFIT CTR]],"#"),PC_Master[Profit Center],PC_Master[PC Desc.])</f>
        <v>Poker Sales Cruisesh</v>
      </c>
      <c r="I3154" s="116" t="s">
        <v>6231</v>
      </c>
      <c r="J3154" s="116" t="s">
        <v>7693</v>
      </c>
      <c r="K3154" s="137">
        <v>2617499</v>
      </c>
      <c r="L3154" s="148">
        <v>1</v>
      </c>
      <c r="M31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5" spans="1:13">
      <c r="A3155" t="s">
        <v>11081</v>
      </c>
      <c r="B3155" s="116" t="str">
        <f>_xlfn.XLOOKUP(TEXT(fComparionTable[[#This Row],[PROFIT CTR]],"#"),PC_Master[Profit Center],PC_Master[PC Region])</f>
        <v>Western_Europe</v>
      </c>
      <c r="C3155" s="116" t="str">
        <f>_xlfn.XLOOKUP(TEXT(fComparionTable[[#This Row],[PROFIT CTR]],"#"),PC_Master[Profit Center],PC_Master[PC Country])</f>
        <v>Cruise Ship</v>
      </c>
      <c r="D3155" s="199" t="s">
        <v>14451</v>
      </c>
      <c r="E3155" s="195">
        <v>3118464</v>
      </c>
      <c r="F3155" s="576" t="str" cm="1">
        <f t="array" ref="F3155">_xlfn.XLOOKUP(TEXT(fComparionTable[[#This Row],[SOLD TO CUST]],"#"),Table_CustomerMaster[[#All],[Customer]],Table_CustomerMaster[[#All],[Name 1]])</f>
        <v>MSC Cruise Management (UK) Ltd</v>
      </c>
      <c r="G3155" s="195">
        <v>317114</v>
      </c>
      <c r="H3155" s="116" t="str">
        <f>_xlfn.XLOOKUP(TEXT(fComparionTable[[#This Row],[PROFIT CTR]],"#"),PC_Master[Profit Center],PC_Master[PC Desc.])</f>
        <v>Poker Sales Cruisesh</v>
      </c>
      <c r="I3155" s="116" t="s">
        <v>6231</v>
      </c>
      <c r="J3155" s="116" t="s">
        <v>7693</v>
      </c>
      <c r="K3155" s="137">
        <v>2617500</v>
      </c>
      <c r="L3155" s="148">
        <v>1</v>
      </c>
      <c r="M31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6" spans="1:13">
      <c r="A3156" t="s">
        <v>11081</v>
      </c>
      <c r="B3156" s="116" t="str">
        <f>_xlfn.XLOOKUP(TEXT(fComparionTable[[#This Row],[PROFIT CTR]],"#"),PC_Master[Profit Center],PC_Master[PC Region])</f>
        <v>Western_Europe</v>
      </c>
      <c r="C3156" s="116" t="str">
        <f>_xlfn.XLOOKUP(TEXT(fComparionTable[[#This Row],[PROFIT CTR]],"#"),PC_Master[Profit Center],PC_Master[PC Country])</f>
        <v>Cruise Ship</v>
      </c>
      <c r="D3156" s="199" t="s">
        <v>14451</v>
      </c>
      <c r="E3156" s="195">
        <v>3118464</v>
      </c>
      <c r="F3156" s="576" t="str" cm="1">
        <f t="array" ref="F3156">_xlfn.XLOOKUP(TEXT(fComparionTable[[#This Row],[SOLD TO CUST]],"#"),Table_CustomerMaster[[#All],[Customer]],Table_CustomerMaster[[#All],[Name 1]])</f>
        <v>MSC Cruise Management (UK) Ltd</v>
      </c>
      <c r="G3156" s="195">
        <v>317114</v>
      </c>
      <c r="H3156" s="116" t="str">
        <f>_xlfn.XLOOKUP(TEXT(fComparionTable[[#This Row],[PROFIT CTR]],"#"),PC_Master[Profit Center],PC_Master[PC Desc.])</f>
        <v>Poker Sales Cruisesh</v>
      </c>
      <c r="I3156" s="116" t="s">
        <v>6231</v>
      </c>
      <c r="J3156" s="116" t="s">
        <v>7693</v>
      </c>
      <c r="K3156" s="137">
        <v>2617501</v>
      </c>
      <c r="L3156" s="148">
        <v>1</v>
      </c>
      <c r="M31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7" spans="1:13">
      <c r="A3157" t="s">
        <v>11081</v>
      </c>
      <c r="B3157" s="116" t="str">
        <f>_xlfn.XLOOKUP(TEXT(fComparionTable[[#This Row],[PROFIT CTR]],"#"),PC_Master[Profit Center],PC_Master[PC Region])</f>
        <v>Western_Europe</v>
      </c>
      <c r="C3157" s="116" t="str">
        <f>_xlfn.XLOOKUP(TEXT(fComparionTable[[#This Row],[PROFIT CTR]],"#"),PC_Master[Profit Center],PC_Master[PC Country])</f>
        <v>Cruise Ship</v>
      </c>
      <c r="D3157" s="199" t="s">
        <v>14451</v>
      </c>
      <c r="E3157" s="195">
        <v>3118464</v>
      </c>
      <c r="F3157" s="576" t="str" cm="1">
        <f t="array" ref="F3157">_xlfn.XLOOKUP(TEXT(fComparionTable[[#This Row],[SOLD TO CUST]],"#"),Table_CustomerMaster[[#All],[Customer]],Table_CustomerMaster[[#All],[Name 1]])</f>
        <v>MSC Cruise Management (UK) Ltd</v>
      </c>
      <c r="G3157" s="195">
        <v>317114</v>
      </c>
      <c r="H3157" s="116" t="str">
        <f>_xlfn.XLOOKUP(TEXT(fComparionTable[[#This Row],[PROFIT CTR]],"#"),PC_Master[Profit Center],PC_Master[PC Desc.])</f>
        <v>Poker Sales Cruisesh</v>
      </c>
      <c r="I3157" s="116" t="s">
        <v>6231</v>
      </c>
      <c r="J3157" s="116" t="s">
        <v>7693</v>
      </c>
      <c r="K3157" s="137">
        <v>2617502</v>
      </c>
      <c r="L3157" s="148">
        <v>1</v>
      </c>
      <c r="M31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8" spans="1:13">
      <c r="A3158" t="s">
        <v>11081</v>
      </c>
      <c r="B3158" s="116" t="str">
        <f>_xlfn.XLOOKUP(TEXT(fComparionTable[[#This Row],[PROFIT CTR]],"#"),PC_Master[Profit Center],PC_Master[PC Region])</f>
        <v>Western_Europe</v>
      </c>
      <c r="C3158" s="116" t="str">
        <f>_xlfn.XLOOKUP(TEXT(fComparionTable[[#This Row],[PROFIT CTR]],"#"),PC_Master[Profit Center],PC_Master[PC Country])</f>
        <v>Cruise Ship</v>
      </c>
      <c r="D3158" s="199" t="s">
        <v>14451</v>
      </c>
      <c r="E3158" s="195">
        <v>3118464</v>
      </c>
      <c r="F3158" s="576" t="str" cm="1">
        <f t="array" ref="F3158">_xlfn.XLOOKUP(TEXT(fComparionTable[[#This Row],[SOLD TO CUST]],"#"),Table_CustomerMaster[[#All],[Customer]],Table_CustomerMaster[[#All],[Name 1]])</f>
        <v>MSC Cruise Management (UK) Ltd</v>
      </c>
      <c r="G3158" s="195">
        <v>317114</v>
      </c>
      <c r="H3158" s="116" t="str">
        <f>_xlfn.XLOOKUP(TEXT(fComparionTable[[#This Row],[PROFIT CTR]],"#"),PC_Master[Profit Center],PC_Master[PC Desc.])</f>
        <v>Poker Sales Cruisesh</v>
      </c>
      <c r="I3158" s="116" t="s">
        <v>6231</v>
      </c>
      <c r="J3158" s="116" t="s">
        <v>7693</v>
      </c>
      <c r="K3158" s="137">
        <v>2617503</v>
      </c>
      <c r="L3158" s="148">
        <v>1</v>
      </c>
      <c r="M31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59" spans="1:13">
      <c r="A3159" t="s">
        <v>11081</v>
      </c>
      <c r="B3159" s="116" t="str">
        <f>_xlfn.XLOOKUP(TEXT(fComparionTable[[#This Row],[PROFIT CTR]],"#"),PC_Master[Profit Center],PC_Master[PC Region])</f>
        <v>Western_Europe</v>
      </c>
      <c r="C3159" s="116" t="str">
        <f>_xlfn.XLOOKUP(TEXT(fComparionTable[[#This Row],[PROFIT CTR]],"#"),PC_Master[Profit Center],PC_Master[PC Country])</f>
        <v>Cruise Ship</v>
      </c>
      <c r="D3159" s="199" t="s">
        <v>14451</v>
      </c>
      <c r="E3159" s="195">
        <v>3118464</v>
      </c>
      <c r="F3159" s="576" t="str" cm="1">
        <f t="array" ref="F3159">_xlfn.XLOOKUP(TEXT(fComparionTable[[#This Row],[SOLD TO CUST]],"#"),Table_CustomerMaster[[#All],[Customer]],Table_CustomerMaster[[#All],[Name 1]])</f>
        <v>MSC Cruise Management (UK) Ltd</v>
      </c>
      <c r="G3159" s="195">
        <v>317114</v>
      </c>
      <c r="H3159" s="116" t="str">
        <f>_xlfn.XLOOKUP(TEXT(fComparionTable[[#This Row],[PROFIT CTR]],"#"),PC_Master[Profit Center],PC_Master[PC Desc.])</f>
        <v>Poker Sales Cruisesh</v>
      </c>
      <c r="I3159" s="116" t="s">
        <v>6231</v>
      </c>
      <c r="J3159" s="116" t="s">
        <v>7693</v>
      </c>
      <c r="K3159" s="137">
        <v>2623441</v>
      </c>
      <c r="L3159" s="148">
        <v>1</v>
      </c>
      <c r="M31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0" spans="1:13">
      <c r="A3160" t="s">
        <v>11081</v>
      </c>
      <c r="B3160" s="116" t="str">
        <f>_xlfn.XLOOKUP(TEXT(fComparionTable[[#This Row],[PROFIT CTR]],"#"),PC_Master[Profit Center],PC_Master[PC Region])</f>
        <v>Western_Europe</v>
      </c>
      <c r="C3160" s="116" t="str">
        <f>_xlfn.XLOOKUP(TEXT(fComparionTable[[#This Row],[PROFIT CTR]],"#"),PC_Master[Profit Center],PC_Master[PC Country])</f>
        <v>Cruise Ship</v>
      </c>
      <c r="D3160" s="199" t="s">
        <v>14451</v>
      </c>
      <c r="E3160" s="195">
        <v>3118464</v>
      </c>
      <c r="F3160" s="576" t="str" cm="1">
        <f t="array" ref="F3160">_xlfn.XLOOKUP(TEXT(fComparionTable[[#This Row],[SOLD TO CUST]],"#"),Table_CustomerMaster[[#All],[Customer]],Table_CustomerMaster[[#All],[Name 1]])</f>
        <v>MSC Cruise Management (UK) Ltd</v>
      </c>
      <c r="G3160" s="195">
        <v>317114</v>
      </c>
      <c r="H3160" s="116" t="str">
        <f>_xlfn.XLOOKUP(TEXT(fComparionTable[[#This Row],[PROFIT CTR]],"#"),PC_Master[Profit Center],PC_Master[PC Desc.])</f>
        <v>Poker Sales Cruisesh</v>
      </c>
      <c r="I3160" s="116" t="s">
        <v>6231</v>
      </c>
      <c r="J3160" s="116" t="s">
        <v>7693</v>
      </c>
      <c r="K3160" s="137">
        <v>2623443</v>
      </c>
      <c r="L3160" s="148">
        <v>1</v>
      </c>
      <c r="M31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1" spans="1:13">
      <c r="A3161" t="s">
        <v>11081</v>
      </c>
      <c r="B3161" s="116" t="str">
        <f>_xlfn.XLOOKUP(TEXT(fComparionTable[[#This Row],[PROFIT CTR]],"#"),PC_Master[Profit Center],PC_Master[PC Region])</f>
        <v>Western_Europe</v>
      </c>
      <c r="C3161" s="116" t="str">
        <f>_xlfn.XLOOKUP(TEXT(fComparionTable[[#This Row],[PROFIT CTR]],"#"),PC_Master[Profit Center],PC_Master[PC Country])</f>
        <v>Cruise Ship</v>
      </c>
      <c r="D3161" s="199" t="s">
        <v>14451</v>
      </c>
      <c r="E3161" s="195">
        <v>3118464</v>
      </c>
      <c r="F3161" s="576" t="str" cm="1">
        <f t="array" ref="F3161">_xlfn.XLOOKUP(TEXT(fComparionTable[[#This Row],[SOLD TO CUST]],"#"),Table_CustomerMaster[[#All],[Customer]],Table_CustomerMaster[[#All],[Name 1]])</f>
        <v>MSC Cruise Management (UK) Ltd</v>
      </c>
      <c r="G3161" s="195">
        <v>317114</v>
      </c>
      <c r="H3161" s="116" t="str">
        <f>_xlfn.XLOOKUP(TEXT(fComparionTable[[#This Row],[PROFIT CTR]],"#"),PC_Master[Profit Center],PC_Master[PC Desc.])</f>
        <v>Poker Sales Cruisesh</v>
      </c>
      <c r="I3161" s="116" t="s">
        <v>6231</v>
      </c>
      <c r="J3161" s="116" t="s">
        <v>7693</v>
      </c>
      <c r="K3161" s="137">
        <v>2623444</v>
      </c>
      <c r="L3161" s="148">
        <v>1</v>
      </c>
      <c r="M31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2" spans="1:13">
      <c r="A3162" t="s">
        <v>11081</v>
      </c>
      <c r="B3162" s="116" t="str">
        <f>_xlfn.XLOOKUP(TEXT(fComparionTable[[#This Row],[PROFIT CTR]],"#"),PC_Master[Profit Center],PC_Master[PC Region])</f>
        <v>Western_Europe</v>
      </c>
      <c r="C3162" s="116" t="str">
        <f>_xlfn.XLOOKUP(TEXT(fComparionTable[[#This Row],[PROFIT CTR]],"#"),PC_Master[Profit Center],PC_Master[PC Country])</f>
        <v>Cruise Ship</v>
      </c>
      <c r="D3162" s="199" t="s">
        <v>14451</v>
      </c>
      <c r="E3162" s="195">
        <v>3118464</v>
      </c>
      <c r="F3162" s="576" t="str" cm="1">
        <f t="array" ref="F3162">_xlfn.XLOOKUP(TEXT(fComparionTable[[#This Row],[SOLD TO CUST]],"#"),Table_CustomerMaster[[#All],[Customer]],Table_CustomerMaster[[#All],[Name 1]])</f>
        <v>MSC Cruise Management (UK) Ltd</v>
      </c>
      <c r="G3162" s="195">
        <v>317114</v>
      </c>
      <c r="H3162" s="116" t="str">
        <f>_xlfn.XLOOKUP(TEXT(fComparionTable[[#This Row],[PROFIT CTR]],"#"),PC_Master[Profit Center],PC_Master[PC Desc.])</f>
        <v>Poker Sales Cruisesh</v>
      </c>
      <c r="I3162" s="116" t="s">
        <v>6231</v>
      </c>
      <c r="J3162" s="116" t="s">
        <v>7693</v>
      </c>
      <c r="K3162" s="137">
        <v>2623445</v>
      </c>
      <c r="L3162" s="148">
        <v>1</v>
      </c>
      <c r="M31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3" spans="1:13">
      <c r="A3163" t="s">
        <v>11081</v>
      </c>
      <c r="B3163" s="116" t="str">
        <f>_xlfn.XLOOKUP(TEXT(fComparionTable[[#This Row],[PROFIT CTR]],"#"),PC_Master[Profit Center],PC_Master[PC Region])</f>
        <v>Western_Europe</v>
      </c>
      <c r="C3163" s="116" t="str">
        <f>_xlfn.XLOOKUP(TEXT(fComparionTable[[#This Row],[PROFIT CTR]],"#"),PC_Master[Profit Center],PC_Master[PC Country])</f>
        <v>Cruise Ship</v>
      </c>
      <c r="D3163" s="199" t="s">
        <v>14451</v>
      </c>
      <c r="E3163" s="195">
        <v>3118464</v>
      </c>
      <c r="F3163" s="576" t="str" cm="1">
        <f t="array" ref="F3163">_xlfn.XLOOKUP(TEXT(fComparionTable[[#This Row],[SOLD TO CUST]],"#"),Table_CustomerMaster[[#All],[Customer]],Table_CustomerMaster[[#All],[Name 1]])</f>
        <v>MSC Cruise Management (UK) Ltd</v>
      </c>
      <c r="G3163" s="195">
        <v>317114</v>
      </c>
      <c r="H3163" s="116" t="str">
        <f>_xlfn.XLOOKUP(TEXT(fComparionTable[[#This Row],[PROFIT CTR]],"#"),PC_Master[Profit Center],PC_Master[PC Desc.])</f>
        <v>Poker Sales Cruisesh</v>
      </c>
      <c r="I3163" s="116" t="s">
        <v>6231</v>
      </c>
      <c r="J3163" s="116" t="s">
        <v>7693</v>
      </c>
      <c r="K3163" s="137">
        <v>2623446</v>
      </c>
      <c r="L3163" s="148">
        <v>1</v>
      </c>
      <c r="M31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4" spans="1:13">
      <c r="A3164" t="s">
        <v>11081</v>
      </c>
      <c r="B3164" s="116" t="str">
        <f>_xlfn.XLOOKUP(TEXT(fComparionTable[[#This Row],[PROFIT CTR]],"#"),PC_Master[Profit Center],PC_Master[PC Region])</f>
        <v>Western_Europe</v>
      </c>
      <c r="C3164" s="116" t="str">
        <f>_xlfn.XLOOKUP(TEXT(fComparionTable[[#This Row],[PROFIT CTR]],"#"),PC_Master[Profit Center],PC_Master[PC Country])</f>
        <v>Cruise Ship</v>
      </c>
      <c r="D3164" s="199" t="s">
        <v>14451</v>
      </c>
      <c r="E3164" s="195">
        <v>3118464</v>
      </c>
      <c r="F3164" s="576" t="str" cm="1">
        <f t="array" ref="F3164">_xlfn.XLOOKUP(TEXT(fComparionTable[[#This Row],[SOLD TO CUST]],"#"),Table_CustomerMaster[[#All],[Customer]],Table_CustomerMaster[[#All],[Name 1]])</f>
        <v>MSC Cruise Management (UK) Ltd</v>
      </c>
      <c r="G3164" s="195">
        <v>317114</v>
      </c>
      <c r="H3164" s="116" t="str">
        <f>_xlfn.XLOOKUP(TEXT(fComparionTable[[#This Row],[PROFIT CTR]],"#"),PC_Master[Profit Center],PC_Master[PC Desc.])</f>
        <v>Poker Sales Cruisesh</v>
      </c>
      <c r="I3164" s="116" t="s">
        <v>6231</v>
      </c>
      <c r="J3164" s="116" t="s">
        <v>7693</v>
      </c>
      <c r="K3164" s="137">
        <v>2623442</v>
      </c>
      <c r="L3164" s="148">
        <v>1</v>
      </c>
      <c r="M31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5" spans="1:13">
      <c r="A3165" t="s">
        <v>11081</v>
      </c>
      <c r="B3165" s="116" t="str">
        <f>_xlfn.XLOOKUP(TEXT(fComparionTable[[#This Row],[PROFIT CTR]],"#"),PC_Master[Profit Center],PC_Master[PC Region])</f>
        <v>Western_Europe</v>
      </c>
      <c r="C3165" s="116" t="str">
        <f>_xlfn.XLOOKUP(TEXT(fComparionTable[[#This Row],[PROFIT CTR]],"#"),PC_Master[Profit Center],PC_Master[PC Country])</f>
        <v>Cruise Ship</v>
      </c>
      <c r="D3165" s="199" t="s">
        <v>14451</v>
      </c>
      <c r="E3165" s="195">
        <v>3118464</v>
      </c>
      <c r="F3165" s="576" t="str" cm="1">
        <f t="array" ref="F3165">_xlfn.XLOOKUP(TEXT(fComparionTable[[#This Row],[SOLD TO CUST]],"#"),Table_CustomerMaster[[#All],[Customer]],Table_CustomerMaster[[#All],[Name 1]])</f>
        <v>MSC Cruise Management (UK) Ltd</v>
      </c>
      <c r="G3165" s="195">
        <v>317114</v>
      </c>
      <c r="H3165" s="116" t="str">
        <f>_xlfn.XLOOKUP(TEXT(fComparionTable[[#This Row],[PROFIT CTR]],"#"),PC_Master[Profit Center],PC_Master[PC Desc.])</f>
        <v>Poker Sales Cruisesh</v>
      </c>
      <c r="I3165" s="116" t="s">
        <v>6231</v>
      </c>
      <c r="J3165" s="116" t="s">
        <v>7693</v>
      </c>
      <c r="K3165" s="137">
        <v>2660835</v>
      </c>
      <c r="L3165" s="148">
        <v>1</v>
      </c>
      <c r="M31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6" spans="1:13">
      <c r="A3166" t="s">
        <v>11081</v>
      </c>
      <c r="B3166" s="116" t="str">
        <f>_xlfn.XLOOKUP(TEXT(fComparionTable[[#This Row],[PROFIT CTR]],"#"),PC_Master[Profit Center],PC_Master[PC Region])</f>
        <v>Western_Europe</v>
      </c>
      <c r="C3166" s="116" t="str">
        <f>_xlfn.XLOOKUP(TEXT(fComparionTable[[#This Row],[PROFIT CTR]],"#"),PC_Master[Profit Center],PC_Master[PC Country])</f>
        <v>Cruise Ship</v>
      </c>
      <c r="D3166" s="199" t="s">
        <v>14451</v>
      </c>
      <c r="E3166" s="195">
        <v>3118464</v>
      </c>
      <c r="F3166" s="576" t="str" cm="1">
        <f t="array" ref="F3166">_xlfn.XLOOKUP(TEXT(fComparionTable[[#This Row],[SOLD TO CUST]],"#"),Table_CustomerMaster[[#All],[Customer]],Table_CustomerMaster[[#All],[Name 1]])</f>
        <v>MSC Cruise Management (UK) Ltd</v>
      </c>
      <c r="G3166" s="195">
        <v>317114</v>
      </c>
      <c r="H3166" s="116" t="str">
        <f>_xlfn.XLOOKUP(TEXT(fComparionTable[[#This Row],[PROFIT CTR]],"#"),PC_Master[Profit Center],PC_Master[PC Desc.])</f>
        <v>Poker Sales Cruisesh</v>
      </c>
      <c r="I3166" s="116" t="s">
        <v>6231</v>
      </c>
      <c r="J3166" s="116" t="s">
        <v>7693</v>
      </c>
      <c r="K3166" s="137">
        <v>2660836</v>
      </c>
      <c r="L3166" s="148">
        <v>1</v>
      </c>
      <c r="M31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7" spans="1:13">
      <c r="A3167" t="s">
        <v>11081</v>
      </c>
      <c r="B3167" s="116" t="str">
        <f>_xlfn.XLOOKUP(TEXT(fComparionTable[[#This Row],[PROFIT CTR]],"#"),PC_Master[Profit Center],PC_Master[PC Region])</f>
        <v>Western_Europe</v>
      </c>
      <c r="C3167" s="116" t="str">
        <f>_xlfn.XLOOKUP(TEXT(fComparionTable[[#This Row],[PROFIT CTR]],"#"),PC_Master[Profit Center],PC_Master[PC Country])</f>
        <v>Cruise Ship</v>
      </c>
      <c r="D3167" s="199" t="s">
        <v>14451</v>
      </c>
      <c r="E3167" s="195">
        <v>3118464</v>
      </c>
      <c r="F3167" s="576" t="str" cm="1">
        <f t="array" ref="F3167">_xlfn.XLOOKUP(TEXT(fComparionTable[[#This Row],[SOLD TO CUST]],"#"),Table_CustomerMaster[[#All],[Customer]],Table_CustomerMaster[[#All],[Name 1]])</f>
        <v>MSC Cruise Management (UK) Ltd</v>
      </c>
      <c r="G3167" s="195">
        <v>317114</v>
      </c>
      <c r="H3167" s="116" t="str">
        <f>_xlfn.XLOOKUP(TEXT(fComparionTable[[#This Row],[PROFIT CTR]],"#"),PC_Master[Profit Center],PC_Master[PC Desc.])</f>
        <v>Poker Sales Cruisesh</v>
      </c>
      <c r="I3167" s="116" t="s">
        <v>6231</v>
      </c>
      <c r="J3167" s="116" t="s">
        <v>7693</v>
      </c>
      <c r="K3167" s="137">
        <v>2507198</v>
      </c>
      <c r="L3167" s="148">
        <v>1</v>
      </c>
      <c r="M31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8" spans="1:13">
      <c r="A3168" t="s">
        <v>11081</v>
      </c>
      <c r="B3168" s="116" t="str">
        <f>_xlfn.XLOOKUP(TEXT(fComparionTable[[#This Row],[PROFIT CTR]],"#"),PC_Master[Profit Center],PC_Master[PC Region])</f>
        <v>Western_Europe</v>
      </c>
      <c r="C3168" s="116" t="str">
        <f>_xlfn.XLOOKUP(TEXT(fComparionTable[[#This Row],[PROFIT CTR]],"#"),PC_Master[Profit Center],PC_Master[PC Country])</f>
        <v>Cruise Ship</v>
      </c>
      <c r="D3168" s="199" t="s">
        <v>14451</v>
      </c>
      <c r="E3168" s="195">
        <v>3118464</v>
      </c>
      <c r="F3168" s="576" t="str" cm="1">
        <f t="array" ref="F3168">_xlfn.XLOOKUP(TEXT(fComparionTable[[#This Row],[SOLD TO CUST]],"#"),Table_CustomerMaster[[#All],[Customer]],Table_CustomerMaster[[#All],[Name 1]])</f>
        <v>MSC Cruise Management (UK) Ltd</v>
      </c>
      <c r="G3168" s="195">
        <v>317114</v>
      </c>
      <c r="H3168" s="116" t="str">
        <f>_xlfn.XLOOKUP(TEXT(fComparionTable[[#This Row],[PROFIT CTR]],"#"),PC_Master[Profit Center],PC_Master[PC Desc.])</f>
        <v>Poker Sales Cruisesh</v>
      </c>
      <c r="I3168" s="116" t="s">
        <v>6231</v>
      </c>
      <c r="J3168" s="116" t="s">
        <v>7693</v>
      </c>
      <c r="K3168" s="137">
        <v>2507199</v>
      </c>
      <c r="L3168" s="148">
        <v>1</v>
      </c>
      <c r="M31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69" spans="1:13">
      <c r="A3169" t="s">
        <v>11081</v>
      </c>
      <c r="B3169" s="116" t="str">
        <f>_xlfn.XLOOKUP(TEXT(fComparionTable[[#This Row],[PROFIT CTR]],"#"),PC_Master[Profit Center],PC_Master[PC Region])</f>
        <v>Western_Europe</v>
      </c>
      <c r="C3169" s="116" t="str">
        <f>_xlfn.XLOOKUP(TEXT(fComparionTable[[#This Row],[PROFIT CTR]],"#"),PC_Master[Profit Center],PC_Master[PC Country])</f>
        <v>Cruise Ship</v>
      </c>
      <c r="D3169" s="199" t="s">
        <v>14451</v>
      </c>
      <c r="E3169" s="195">
        <v>3118464</v>
      </c>
      <c r="F3169" s="576" t="str" cm="1">
        <f t="array" ref="F3169">_xlfn.XLOOKUP(TEXT(fComparionTable[[#This Row],[SOLD TO CUST]],"#"),Table_CustomerMaster[[#All],[Customer]],Table_CustomerMaster[[#All],[Name 1]])</f>
        <v>MSC Cruise Management (UK) Ltd</v>
      </c>
      <c r="G3169" s="195">
        <v>317114</v>
      </c>
      <c r="H3169" s="116" t="str">
        <f>_xlfn.XLOOKUP(TEXT(fComparionTable[[#This Row],[PROFIT CTR]],"#"),PC_Master[Profit Center],PC_Master[PC Desc.])</f>
        <v>Poker Sales Cruisesh</v>
      </c>
      <c r="I3169" s="116" t="s">
        <v>6231</v>
      </c>
      <c r="J3169" s="116" t="s">
        <v>7693</v>
      </c>
      <c r="K3169" s="137">
        <v>2496092</v>
      </c>
      <c r="L3169" s="148">
        <v>1</v>
      </c>
      <c r="M31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70" spans="1:13">
      <c r="A3170" t="s">
        <v>11081</v>
      </c>
      <c r="B3170" s="116" t="str">
        <f>_xlfn.XLOOKUP(TEXT(fComparionTable[[#This Row],[PROFIT CTR]],"#"),PC_Master[Profit Center],PC_Master[PC Region])</f>
        <v>Western_Europe</v>
      </c>
      <c r="C3170" s="116" t="str">
        <f>_xlfn.XLOOKUP(TEXT(fComparionTable[[#This Row],[PROFIT CTR]],"#"),PC_Master[Profit Center],PC_Master[PC Country])</f>
        <v>Cruise Ship</v>
      </c>
      <c r="D3170" s="199" t="s">
        <v>14451</v>
      </c>
      <c r="E3170" s="195">
        <v>3118464</v>
      </c>
      <c r="F3170" s="576" t="str" cm="1">
        <f t="array" ref="F3170">_xlfn.XLOOKUP(TEXT(fComparionTable[[#This Row],[SOLD TO CUST]],"#"),Table_CustomerMaster[[#All],[Customer]],Table_CustomerMaster[[#All],[Name 1]])</f>
        <v>MSC Cruise Management (UK) Ltd</v>
      </c>
      <c r="G3170" s="195">
        <v>317114</v>
      </c>
      <c r="H3170" s="116" t="str">
        <f>_xlfn.XLOOKUP(TEXT(fComparionTable[[#This Row],[PROFIT CTR]],"#"),PC_Master[Profit Center],PC_Master[PC Desc.])</f>
        <v>Poker Sales Cruisesh</v>
      </c>
      <c r="I3170" s="116" t="s">
        <v>6231</v>
      </c>
      <c r="J3170" s="116" t="s">
        <v>7693</v>
      </c>
      <c r="K3170" s="137">
        <v>2496093</v>
      </c>
      <c r="L3170" s="148">
        <v>1</v>
      </c>
      <c r="M31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71" spans="1:13">
      <c r="A3171" t="s">
        <v>11081</v>
      </c>
      <c r="B3171" s="116" t="str">
        <f>_xlfn.XLOOKUP(TEXT(fComparionTable[[#This Row],[PROFIT CTR]],"#"),PC_Master[Profit Center],PC_Master[PC Region])</f>
        <v>Western_Europe</v>
      </c>
      <c r="C3171" s="116" t="str">
        <f>_xlfn.XLOOKUP(TEXT(fComparionTable[[#This Row],[PROFIT CTR]],"#"),PC_Master[Profit Center],PC_Master[PC Country])</f>
        <v>Cruise Ship</v>
      </c>
      <c r="D3171" s="199" t="s">
        <v>14451</v>
      </c>
      <c r="E3171" s="195">
        <v>3118464</v>
      </c>
      <c r="F3171" s="576" t="str" cm="1">
        <f t="array" ref="F3171">_xlfn.XLOOKUP(TEXT(fComparionTable[[#This Row],[SOLD TO CUST]],"#"),Table_CustomerMaster[[#All],[Customer]],Table_CustomerMaster[[#All],[Name 1]])</f>
        <v>MSC Cruise Management (UK) Ltd</v>
      </c>
      <c r="G3171" s="195">
        <v>317114</v>
      </c>
      <c r="H3171" s="116" t="str">
        <f>_xlfn.XLOOKUP(TEXT(fComparionTable[[#This Row],[PROFIT CTR]],"#"),PC_Master[Profit Center],PC_Master[PC Desc.])</f>
        <v>Poker Sales Cruisesh</v>
      </c>
      <c r="I3171" s="116" t="s">
        <v>6231</v>
      </c>
      <c r="J3171" s="116" t="s">
        <v>9541</v>
      </c>
      <c r="K3171" s="137">
        <v>2508467</v>
      </c>
      <c r="L3171" s="148">
        <v>1</v>
      </c>
      <c r="M31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72" spans="1:13">
      <c r="A3172" t="s">
        <v>11081</v>
      </c>
      <c r="B3172" s="116" t="str">
        <f>_xlfn.XLOOKUP(TEXT(fComparionTable[[#This Row],[PROFIT CTR]],"#"),PC_Master[Profit Center],PC_Master[PC Region])</f>
        <v>Western_Europe</v>
      </c>
      <c r="C3172" s="116" t="str">
        <f>_xlfn.XLOOKUP(TEXT(fComparionTable[[#This Row],[PROFIT CTR]],"#"),PC_Master[Profit Center],PC_Master[PC Country])</f>
        <v>Cruise Ship</v>
      </c>
      <c r="D3172" s="199" t="s">
        <v>14451</v>
      </c>
      <c r="E3172" s="195">
        <v>3118464</v>
      </c>
      <c r="F3172" s="576" t="str" cm="1">
        <f t="array" ref="F3172">_xlfn.XLOOKUP(TEXT(fComparionTable[[#This Row],[SOLD TO CUST]],"#"),Table_CustomerMaster[[#All],[Customer]],Table_CustomerMaster[[#All],[Name 1]])</f>
        <v>MSC Cruise Management (UK) Ltd</v>
      </c>
      <c r="G3172" s="195">
        <v>317114</v>
      </c>
      <c r="H3172" s="116" t="str">
        <f>_xlfn.XLOOKUP(TEXT(fComparionTable[[#This Row],[PROFIT CTR]],"#"),PC_Master[Profit Center],PC_Master[PC Desc.])</f>
        <v>Poker Sales Cruisesh</v>
      </c>
      <c r="I3172" s="116" t="s">
        <v>6231</v>
      </c>
      <c r="J3172" s="116" t="s">
        <v>9541</v>
      </c>
      <c r="K3172" s="137">
        <v>2508470</v>
      </c>
      <c r="L3172" s="148">
        <v>1</v>
      </c>
      <c r="M31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73" spans="1:13">
      <c r="A3173" t="s">
        <v>11081</v>
      </c>
      <c r="B3173" s="116" t="str">
        <f>_xlfn.XLOOKUP(TEXT(fComparionTable[[#This Row],[PROFIT CTR]],"#"),PC_Master[Profit Center],PC_Master[PC Region])</f>
        <v>Western_Europe</v>
      </c>
      <c r="C3173" s="116" t="str">
        <f>_xlfn.XLOOKUP(TEXT(fComparionTable[[#This Row],[PROFIT CTR]],"#"),PC_Master[Profit Center],PC_Master[PC Country])</f>
        <v>Cruise Ship</v>
      </c>
      <c r="D3173" s="199" t="s">
        <v>14451</v>
      </c>
      <c r="E3173" s="195">
        <v>3118464</v>
      </c>
      <c r="F3173" s="576" t="str" cm="1">
        <f t="array" ref="F3173">_xlfn.XLOOKUP(TEXT(fComparionTable[[#This Row],[SOLD TO CUST]],"#"),Table_CustomerMaster[[#All],[Customer]],Table_CustomerMaster[[#All],[Name 1]])</f>
        <v>MSC Cruise Management (UK) Ltd</v>
      </c>
      <c r="G3173" s="195">
        <v>317114</v>
      </c>
      <c r="H3173" s="116" t="str">
        <f>_xlfn.XLOOKUP(TEXT(fComparionTable[[#This Row],[PROFIT CTR]],"#"),PC_Master[Profit Center],PC_Master[PC Desc.])</f>
        <v>Poker Sales Cruisesh</v>
      </c>
      <c r="I3173" s="116" t="s">
        <v>6231</v>
      </c>
      <c r="J3173" s="116" t="s">
        <v>9541</v>
      </c>
      <c r="K3173" s="137">
        <v>2508472</v>
      </c>
      <c r="L3173" s="148">
        <v>1</v>
      </c>
      <c r="M31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74" spans="1:13">
      <c r="A3174" t="s">
        <v>11081</v>
      </c>
      <c r="B3174" s="116" t="str">
        <f>_xlfn.XLOOKUP(TEXT(fComparionTable[[#This Row],[PROFIT CTR]],"#"),PC_Master[Profit Center],PC_Master[PC Region])</f>
        <v>Western_Europe</v>
      </c>
      <c r="C3174" s="116" t="str">
        <f>_xlfn.XLOOKUP(TEXT(fComparionTable[[#This Row],[PROFIT CTR]],"#"),PC_Master[Profit Center],PC_Master[PC Country])</f>
        <v>Cruise Ship</v>
      </c>
      <c r="D3174" s="199" t="s">
        <v>14451</v>
      </c>
      <c r="E3174" s="195">
        <v>3118464</v>
      </c>
      <c r="F3174" s="576" t="str" cm="1">
        <f t="array" ref="F3174">_xlfn.XLOOKUP(TEXT(fComparionTable[[#This Row],[SOLD TO CUST]],"#"),Table_CustomerMaster[[#All],[Customer]],Table_CustomerMaster[[#All],[Name 1]])</f>
        <v>MSC Cruise Management (UK) Ltd</v>
      </c>
      <c r="G3174" s="195">
        <v>317114</v>
      </c>
      <c r="H3174" s="116" t="str">
        <f>_xlfn.XLOOKUP(TEXT(fComparionTable[[#This Row],[PROFIT CTR]],"#"),PC_Master[Profit Center],PC_Master[PC Desc.])</f>
        <v>Poker Sales Cruisesh</v>
      </c>
      <c r="I3174" s="116" t="s">
        <v>6231</v>
      </c>
      <c r="J3174" s="116" t="s">
        <v>9541</v>
      </c>
      <c r="K3174" s="137">
        <v>2508469</v>
      </c>
      <c r="L3174" s="148">
        <v>1</v>
      </c>
      <c r="M31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75" spans="1:13" ht="15.75" customHeight="1">
      <c r="A3175" t="s">
        <v>11081</v>
      </c>
      <c r="B3175" s="116" t="str">
        <f>_xlfn.XLOOKUP(TEXT(fComparionTable[[#This Row],[PROFIT CTR]],"#"),PC_Master[Profit Center],PC_Master[PC Region])</f>
        <v>Western_Europe</v>
      </c>
      <c r="C3175" s="116" t="str">
        <f>_xlfn.XLOOKUP(TEXT(fComparionTable[[#This Row],[PROFIT CTR]],"#"),PC_Master[Profit Center],PC_Master[PC Country])</f>
        <v>Cruise Ship</v>
      </c>
      <c r="D3175" s="199" t="s">
        <v>14451</v>
      </c>
      <c r="E3175" s="195">
        <v>3118464</v>
      </c>
      <c r="F3175" s="576" t="str" cm="1">
        <f t="array" ref="F3175">_xlfn.XLOOKUP(TEXT(fComparionTable[[#This Row],[SOLD TO CUST]],"#"),Table_CustomerMaster[[#All],[Customer]],Table_CustomerMaster[[#All],[Name 1]])</f>
        <v>MSC Cruise Management (UK) Ltd</v>
      </c>
      <c r="G3175" s="195">
        <v>317061</v>
      </c>
      <c r="H3175" s="116" t="str">
        <f>_xlfn.XLOOKUP(TEXT(fComparionTable[[#This Row],[PROFIT CTR]],"#"),PC_Master[Profit Center],PC_Master[PC Desc.])</f>
        <v>Cruise Ship Sales</v>
      </c>
      <c r="I3175" s="116" t="s">
        <v>6249</v>
      </c>
      <c r="J3175" s="116" t="s">
        <v>6266</v>
      </c>
      <c r="K3175" s="137" t="s">
        <v>819</v>
      </c>
      <c r="L3175" s="148">
        <v>1</v>
      </c>
      <c r="M31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76" spans="1:13">
      <c r="A3176" t="s">
        <v>11081</v>
      </c>
      <c r="B3176" s="116" t="str">
        <f>_xlfn.XLOOKUP(TEXT(fComparionTable[[#This Row],[PROFIT CTR]],"#"),PC_Master[Profit Center],PC_Master[PC Region])</f>
        <v>Western_Europe</v>
      </c>
      <c r="C3176" s="116" t="str">
        <f>_xlfn.XLOOKUP(TEXT(fComparionTable[[#This Row],[PROFIT CTR]],"#"),PC_Master[Profit Center],PC_Master[PC Country])</f>
        <v>Cruise Ship</v>
      </c>
      <c r="D3176" s="199" t="s">
        <v>14451</v>
      </c>
      <c r="E3176" s="195">
        <v>3118464</v>
      </c>
      <c r="F3176" s="576" t="str" cm="1">
        <f t="array" ref="F3176">_xlfn.XLOOKUP(TEXT(fComparionTable[[#This Row],[SOLD TO CUST]],"#"),Table_CustomerMaster[[#All],[Customer]],Table_CustomerMaster[[#All],[Name 1]])</f>
        <v>MSC Cruise Management (UK) Ltd</v>
      </c>
      <c r="G3176" s="195">
        <v>317061</v>
      </c>
      <c r="H3176" s="116" t="str">
        <f>_xlfn.XLOOKUP(TEXT(fComparionTable[[#This Row],[PROFIT CTR]],"#"),PC_Master[Profit Center],PC_Master[PC Desc.])</f>
        <v>Cruise Ship Sales</v>
      </c>
      <c r="I3176" s="116" t="s">
        <v>6249</v>
      </c>
      <c r="J3176" s="116" t="s">
        <v>6266</v>
      </c>
      <c r="K3176" s="137" t="s">
        <v>820</v>
      </c>
      <c r="L3176" s="148">
        <v>1</v>
      </c>
      <c r="M31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77" spans="1:13">
      <c r="A3177" t="s">
        <v>11081</v>
      </c>
      <c r="B3177" s="116" t="str">
        <f>_xlfn.XLOOKUP(TEXT(fComparionTable[[#This Row],[PROFIT CTR]],"#"),PC_Master[Profit Center],PC_Master[PC Region])</f>
        <v>Western_Europe</v>
      </c>
      <c r="C3177" s="116" t="str">
        <f>_xlfn.XLOOKUP(TEXT(fComparionTable[[#This Row],[PROFIT CTR]],"#"),PC_Master[Profit Center],PC_Master[PC Country])</f>
        <v>Cruise Ship</v>
      </c>
      <c r="D3177" s="199" t="s">
        <v>14451</v>
      </c>
      <c r="E3177" s="195">
        <v>3118464</v>
      </c>
      <c r="F3177" s="576" t="str" cm="1">
        <f t="array" ref="F3177">_xlfn.XLOOKUP(TEXT(fComparionTable[[#This Row],[SOLD TO CUST]],"#"),Table_CustomerMaster[[#All],[Customer]],Table_CustomerMaster[[#All],[Name 1]])</f>
        <v>MSC Cruise Management (UK) Ltd</v>
      </c>
      <c r="G3177" s="195">
        <v>317061</v>
      </c>
      <c r="H3177" s="116" t="str">
        <f>_xlfn.XLOOKUP(TEXT(fComparionTable[[#This Row],[PROFIT CTR]],"#"),PC_Master[Profit Center],PC_Master[PC Desc.])</f>
        <v>Cruise Ship Sales</v>
      </c>
      <c r="I3177" s="116" t="s">
        <v>6249</v>
      </c>
      <c r="J3177" s="116" t="s">
        <v>6266</v>
      </c>
      <c r="K3177" s="137" t="s">
        <v>821</v>
      </c>
      <c r="L3177" s="148">
        <v>1</v>
      </c>
      <c r="M31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78" spans="1:13">
      <c r="A3178" t="s">
        <v>11081</v>
      </c>
      <c r="B3178" s="116" t="str">
        <f>_xlfn.XLOOKUP(TEXT(fComparionTable[[#This Row],[PROFIT CTR]],"#"),PC_Master[Profit Center],PC_Master[PC Region])</f>
        <v>Western_Europe</v>
      </c>
      <c r="C3178" s="116" t="str">
        <f>_xlfn.XLOOKUP(TEXT(fComparionTable[[#This Row],[PROFIT CTR]],"#"),PC_Master[Profit Center],PC_Master[PC Country])</f>
        <v>Cruise Ship</v>
      </c>
      <c r="D3178" s="199" t="s">
        <v>14451</v>
      </c>
      <c r="E3178" s="195">
        <v>3118464</v>
      </c>
      <c r="F3178" s="576" t="str" cm="1">
        <f t="array" ref="F3178">_xlfn.XLOOKUP(TEXT(fComparionTable[[#This Row],[SOLD TO CUST]],"#"),Table_CustomerMaster[[#All],[Customer]],Table_CustomerMaster[[#All],[Name 1]])</f>
        <v>MSC Cruise Management (UK) Ltd</v>
      </c>
      <c r="G3178" s="195">
        <v>317061</v>
      </c>
      <c r="H3178" s="116" t="str">
        <f>_xlfn.XLOOKUP(TEXT(fComparionTable[[#This Row],[PROFIT CTR]],"#"),PC_Master[Profit Center],PC_Master[PC Desc.])</f>
        <v>Cruise Ship Sales</v>
      </c>
      <c r="I3178" s="116" t="s">
        <v>6249</v>
      </c>
      <c r="J3178" s="116" t="s">
        <v>6266</v>
      </c>
      <c r="K3178" s="137" t="s">
        <v>822</v>
      </c>
      <c r="L3178" s="148">
        <v>1</v>
      </c>
      <c r="M31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79" spans="1:13">
      <c r="A3179" t="s">
        <v>11081</v>
      </c>
      <c r="B3179" s="116" t="str">
        <f>_xlfn.XLOOKUP(TEXT(fComparionTable[[#This Row],[PROFIT CTR]],"#"),PC_Master[Profit Center],PC_Master[PC Region])</f>
        <v>Western_Europe</v>
      </c>
      <c r="C3179" s="116" t="str">
        <f>_xlfn.XLOOKUP(TEXT(fComparionTable[[#This Row],[PROFIT CTR]],"#"),PC_Master[Profit Center],PC_Master[PC Country])</f>
        <v>Cruise Ship</v>
      </c>
      <c r="D3179" s="199" t="s">
        <v>14451</v>
      </c>
      <c r="E3179" s="195">
        <v>3118464</v>
      </c>
      <c r="F3179" s="576" t="str" cm="1">
        <f t="array" ref="F3179">_xlfn.XLOOKUP(TEXT(fComparionTable[[#This Row],[SOLD TO CUST]],"#"),Table_CustomerMaster[[#All],[Customer]],Table_CustomerMaster[[#All],[Name 1]])</f>
        <v>MSC Cruise Management (UK) Ltd</v>
      </c>
      <c r="G3179" s="195">
        <v>317061</v>
      </c>
      <c r="H3179" s="116" t="str">
        <f>_xlfn.XLOOKUP(TEXT(fComparionTable[[#This Row],[PROFIT CTR]],"#"),PC_Master[Profit Center],PC_Master[PC Desc.])</f>
        <v>Cruise Ship Sales</v>
      </c>
      <c r="I3179" s="116" t="s">
        <v>6249</v>
      </c>
      <c r="J3179" s="116" t="s">
        <v>6706</v>
      </c>
      <c r="K3179" s="137" t="s">
        <v>695</v>
      </c>
      <c r="L3179" s="148">
        <v>1</v>
      </c>
      <c r="M31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80" spans="1:13">
      <c r="A3180" t="s">
        <v>11081</v>
      </c>
      <c r="B3180" s="116" t="str">
        <f>_xlfn.XLOOKUP(TEXT(fComparionTable[[#This Row],[PROFIT CTR]],"#"),PC_Master[Profit Center],PC_Master[PC Region])</f>
        <v>Western_Europe</v>
      </c>
      <c r="C3180" s="116" t="str">
        <f>_xlfn.XLOOKUP(TEXT(fComparionTable[[#This Row],[PROFIT CTR]],"#"),PC_Master[Profit Center],PC_Master[PC Country])</f>
        <v>Cruise Ship</v>
      </c>
      <c r="D3180" s="199" t="s">
        <v>14451</v>
      </c>
      <c r="E3180" s="195">
        <v>3118464</v>
      </c>
      <c r="F3180" s="576" t="str" cm="1">
        <f t="array" ref="F3180">_xlfn.XLOOKUP(TEXT(fComparionTable[[#This Row],[SOLD TO CUST]],"#"),Table_CustomerMaster[[#All],[Customer]],Table_CustomerMaster[[#All],[Name 1]])</f>
        <v>MSC Cruise Management (UK) Ltd</v>
      </c>
      <c r="G3180" s="195">
        <v>317061</v>
      </c>
      <c r="H3180" s="116" t="str">
        <f>_xlfn.XLOOKUP(TEXT(fComparionTable[[#This Row],[PROFIT CTR]],"#"),PC_Master[Profit Center],PC_Master[PC Desc.])</f>
        <v>Cruise Ship Sales</v>
      </c>
      <c r="I3180" s="116" t="s">
        <v>6249</v>
      </c>
      <c r="J3180" s="116" t="s">
        <v>6706</v>
      </c>
      <c r="K3180" s="137" t="s">
        <v>696</v>
      </c>
      <c r="L3180" s="148">
        <v>1</v>
      </c>
      <c r="M31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81" spans="1:13">
      <c r="A3181" t="s">
        <v>11081</v>
      </c>
      <c r="B3181" s="116" t="str">
        <f>_xlfn.XLOOKUP(TEXT(fComparionTable[[#This Row],[PROFIT CTR]],"#"),PC_Master[Profit Center],PC_Master[PC Region])</f>
        <v>Western_Europe</v>
      </c>
      <c r="C3181" s="116" t="str">
        <f>_xlfn.XLOOKUP(TEXT(fComparionTable[[#This Row],[PROFIT CTR]],"#"),PC_Master[Profit Center],PC_Master[PC Country])</f>
        <v>Cruise Ship</v>
      </c>
      <c r="D3181" s="199" t="s">
        <v>14451</v>
      </c>
      <c r="E3181" s="195">
        <v>3118464</v>
      </c>
      <c r="F3181" s="576" t="str" cm="1">
        <f t="array" ref="F3181">_xlfn.XLOOKUP(TEXT(fComparionTable[[#This Row],[SOLD TO CUST]],"#"),Table_CustomerMaster[[#All],[Customer]],Table_CustomerMaster[[#All],[Name 1]])</f>
        <v>MSC Cruise Management (UK) Ltd</v>
      </c>
      <c r="G3181" s="195">
        <v>317061</v>
      </c>
      <c r="H3181" s="116" t="str">
        <f>_xlfn.XLOOKUP(TEXT(fComparionTable[[#This Row],[PROFIT CTR]],"#"),PC_Master[Profit Center],PC_Master[PC Desc.])</f>
        <v>Cruise Ship Sales</v>
      </c>
      <c r="I3181" s="116" t="s">
        <v>6249</v>
      </c>
      <c r="J3181" s="116" t="s">
        <v>6706</v>
      </c>
      <c r="K3181" s="137" t="s">
        <v>697</v>
      </c>
      <c r="L3181" s="148">
        <v>1</v>
      </c>
      <c r="M31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82" spans="1:13">
      <c r="A3182" t="s">
        <v>11081</v>
      </c>
      <c r="B3182" s="116" t="str">
        <f>_xlfn.XLOOKUP(TEXT(fComparionTable[[#This Row],[PROFIT CTR]],"#"),PC_Master[Profit Center],PC_Master[PC Region])</f>
        <v>Western_Europe</v>
      </c>
      <c r="C3182" s="116" t="str">
        <f>_xlfn.XLOOKUP(TEXT(fComparionTable[[#This Row],[PROFIT CTR]],"#"),PC_Master[Profit Center],PC_Master[PC Country])</f>
        <v>Cruise Ship</v>
      </c>
      <c r="D3182" s="199" t="s">
        <v>14451</v>
      </c>
      <c r="E3182" s="195">
        <v>3118464</v>
      </c>
      <c r="F3182" s="576" t="str" cm="1">
        <f t="array" ref="F3182">_xlfn.XLOOKUP(TEXT(fComparionTable[[#This Row],[SOLD TO CUST]],"#"),Table_CustomerMaster[[#All],[Customer]],Table_CustomerMaster[[#All],[Name 1]])</f>
        <v>MSC Cruise Management (UK) Ltd</v>
      </c>
      <c r="G3182" s="195">
        <v>317061</v>
      </c>
      <c r="H3182" s="116" t="str">
        <f>_xlfn.XLOOKUP(TEXT(fComparionTable[[#This Row],[PROFIT CTR]],"#"),PC_Master[Profit Center],PC_Master[PC Desc.])</f>
        <v>Cruise Ship Sales</v>
      </c>
      <c r="I3182" s="116" t="s">
        <v>6249</v>
      </c>
      <c r="J3182" s="116" t="s">
        <v>6706</v>
      </c>
      <c r="K3182" s="137" t="s">
        <v>698</v>
      </c>
      <c r="L3182" s="148">
        <v>1</v>
      </c>
      <c r="M31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83" spans="1:13">
      <c r="A3183" t="s">
        <v>11081</v>
      </c>
      <c r="B3183" s="116" t="str">
        <f>_xlfn.XLOOKUP(TEXT(fComparionTable[[#This Row],[PROFIT CTR]],"#"),PC_Master[Profit Center],PC_Master[PC Region])</f>
        <v>Western_Europe</v>
      </c>
      <c r="C3183" s="116" t="str">
        <f>_xlfn.XLOOKUP(TEXT(fComparionTable[[#This Row],[PROFIT CTR]],"#"),PC_Master[Profit Center],PC_Master[PC Country])</f>
        <v>Cruise Ship</v>
      </c>
      <c r="D3183" s="199" t="s">
        <v>14451</v>
      </c>
      <c r="E3183" s="195">
        <v>3118464</v>
      </c>
      <c r="F3183" s="576" t="str" cm="1">
        <f t="array" ref="F3183">_xlfn.XLOOKUP(TEXT(fComparionTable[[#This Row],[SOLD TO CUST]],"#"),Table_CustomerMaster[[#All],[Customer]],Table_CustomerMaster[[#All],[Name 1]])</f>
        <v>MSC Cruise Management (UK) Ltd</v>
      </c>
      <c r="G3183" s="195">
        <v>317061</v>
      </c>
      <c r="H3183" s="116" t="str">
        <f>_xlfn.XLOOKUP(TEXT(fComparionTable[[#This Row],[PROFIT CTR]],"#"),PC_Master[Profit Center],PC_Master[PC Desc.])</f>
        <v>Cruise Ship Sales</v>
      </c>
      <c r="I3183" s="116" t="s">
        <v>6231</v>
      </c>
      <c r="J3183" s="116" t="s">
        <v>6706</v>
      </c>
      <c r="K3183" s="137" t="s">
        <v>9686</v>
      </c>
      <c r="L3183" s="148">
        <v>1</v>
      </c>
      <c r="M31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84" spans="1:13">
      <c r="A3184" t="s">
        <v>11081</v>
      </c>
      <c r="B3184" s="116" t="str">
        <f>_xlfn.XLOOKUP(TEXT(fComparionTable[[#This Row],[PROFIT CTR]],"#"),PC_Master[Profit Center],PC_Master[PC Region])</f>
        <v>Western_Europe</v>
      </c>
      <c r="C3184" s="116" t="str">
        <f>_xlfn.XLOOKUP(TEXT(fComparionTable[[#This Row],[PROFIT CTR]],"#"),PC_Master[Profit Center],PC_Master[PC Country])</f>
        <v>Cruise Ship</v>
      </c>
      <c r="D3184" s="199" t="s">
        <v>14451</v>
      </c>
      <c r="E3184" s="195">
        <v>3118464</v>
      </c>
      <c r="F3184" s="576" t="str" cm="1">
        <f t="array" ref="F3184">_xlfn.XLOOKUP(TEXT(fComparionTable[[#This Row],[SOLD TO CUST]],"#"),Table_CustomerMaster[[#All],[Customer]],Table_CustomerMaster[[#All],[Name 1]])</f>
        <v>MSC Cruise Management (UK) Ltd</v>
      </c>
      <c r="G3184" s="195">
        <v>317061</v>
      </c>
      <c r="H3184" s="116" t="str">
        <f>_xlfn.XLOOKUP(TEXT(fComparionTable[[#This Row],[PROFIT CTR]],"#"),PC_Master[Profit Center],PC_Master[PC Desc.])</f>
        <v>Cruise Ship Sales</v>
      </c>
      <c r="I3184" s="116" t="s">
        <v>6231</v>
      </c>
      <c r="J3184" s="116" t="s">
        <v>6706</v>
      </c>
      <c r="K3184" s="137" t="s">
        <v>9688</v>
      </c>
      <c r="L3184" s="148">
        <v>1</v>
      </c>
      <c r="M31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85" spans="1:13">
      <c r="A3185" t="s">
        <v>11081</v>
      </c>
      <c r="B3185" s="116" t="str">
        <f>_xlfn.XLOOKUP(TEXT(fComparionTable[[#This Row],[PROFIT CTR]],"#"),PC_Master[Profit Center],PC_Master[PC Region])</f>
        <v>Western_Europe</v>
      </c>
      <c r="C3185" s="116" t="str">
        <f>_xlfn.XLOOKUP(TEXT(fComparionTable[[#This Row],[PROFIT CTR]],"#"),PC_Master[Profit Center],PC_Master[PC Country])</f>
        <v>Cruise Ship</v>
      </c>
      <c r="D3185" s="199" t="s">
        <v>14451</v>
      </c>
      <c r="E3185" s="195">
        <v>3118464</v>
      </c>
      <c r="F3185" s="576" t="str" cm="1">
        <f t="array" ref="F3185">_xlfn.XLOOKUP(TEXT(fComparionTable[[#This Row],[SOLD TO CUST]],"#"),Table_CustomerMaster[[#All],[Customer]],Table_CustomerMaster[[#All],[Name 1]])</f>
        <v>MSC Cruise Management (UK) Ltd</v>
      </c>
      <c r="G3185" s="195">
        <v>317061</v>
      </c>
      <c r="H3185" s="116" t="str">
        <f>_xlfn.XLOOKUP(TEXT(fComparionTable[[#This Row],[PROFIT CTR]],"#"),PC_Master[Profit Center],PC_Master[PC Desc.])</f>
        <v>Cruise Ship Sales</v>
      </c>
      <c r="I3185" s="116" t="s">
        <v>6231</v>
      </c>
      <c r="J3185" s="116" t="s">
        <v>6706</v>
      </c>
      <c r="K3185" s="137" t="s">
        <v>9689</v>
      </c>
      <c r="L3185" s="148">
        <v>1</v>
      </c>
      <c r="M31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86" spans="1:13">
      <c r="A3186" t="s">
        <v>11081</v>
      </c>
      <c r="B3186" s="116" t="str">
        <f>_xlfn.XLOOKUP(TEXT(fComparionTable[[#This Row],[PROFIT CTR]],"#"),PC_Master[Profit Center],PC_Master[PC Region])</f>
        <v>Western_Europe</v>
      </c>
      <c r="C3186" s="116" t="str">
        <f>_xlfn.XLOOKUP(TEXT(fComparionTable[[#This Row],[PROFIT CTR]],"#"),PC_Master[Profit Center],PC_Master[PC Country])</f>
        <v>Cruise Ship</v>
      </c>
      <c r="D3186" s="199" t="s">
        <v>14451</v>
      </c>
      <c r="E3186" s="195">
        <v>3118464</v>
      </c>
      <c r="F3186" s="576" t="str" cm="1">
        <f t="array" ref="F3186">_xlfn.XLOOKUP(TEXT(fComparionTable[[#This Row],[SOLD TO CUST]],"#"),Table_CustomerMaster[[#All],[Customer]],Table_CustomerMaster[[#All],[Name 1]])</f>
        <v>MSC Cruise Management (UK) Ltd</v>
      </c>
      <c r="G3186" s="195">
        <v>317061</v>
      </c>
      <c r="H3186" s="116" t="str">
        <f>_xlfn.XLOOKUP(TEXT(fComparionTable[[#This Row],[PROFIT CTR]],"#"),PC_Master[Profit Center],PC_Master[PC Desc.])</f>
        <v>Cruise Ship Sales</v>
      </c>
      <c r="I3186" s="116" t="s">
        <v>6231</v>
      </c>
      <c r="J3186" s="116" t="s">
        <v>6706</v>
      </c>
      <c r="K3186" s="137" t="s">
        <v>9690</v>
      </c>
      <c r="L3186" s="148">
        <v>1</v>
      </c>
      <c r="M31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87" spans="1:13">
      <c r="A3187" t="s">
        <v>11081</v>
      </c>
      <c r="B3187" s="116" t="str">
        <f>_xlfn.XLOOKUP(TEXT(fComparionTable[[#This Row],[PROFIT CTR]],"#"),PC_Master[Profit Center],PC_Master[PC Region])</f>
        <v>Western_Europe</v>
      </c>
      <c r="C3187" s="116" t="str">
        <f>_xlfn.XLOOKUP(TEXT(fComparionTable[[#This Row],[PROFIT CTR]],"#"),PC_Master[Profit Center],PC_Master[PC Country])</f>
        <v>Cruise Ship</v>
      </c>
      <c r="D3187" s="199" t="s">
        <v>14451</v>
      </c>
      <c r="E3187" s="195">
        <v>3118464</v>
      </c>
      <c r="F3187" s="576" t="str" cm="1">
        <f t="array" ref="F3187">_xlfn.XLOOKUP(TEXT(fComparionTable[[#This Row],[SOLD TO CUST]],"#"),Table_CustomerMaster[[#All],[Customer]],Table_CustomerMaster[[#All],[Name 1]])</f>
        <v>MSC Cruise Management (UK) Ltd</v>
      </c>
      <c r="G3187" s="195">
        <v>317061</v>
      </c>
      <c r="H3187" s="116" t="str">
        <f>_xlfn.XLOOKUP(TEXT(fComparionTable[[#This Row],[PROFIT CTR]],"#"),PC_Master[Profit Center],PC_Master[PC Desc.])</f>
        <v>Cruise Ship Sales</v>
      </c>
      <c r="I3187" s="116" t="s">
        <v>6231</v>
      </c>
      <c r="J3187" s="116" t="s">
        <v>6706</v>
      </c>
      <c r="K3187" s="137" t="s">
        <v>9691</v>
      </c>
      <c r="L3187" s="148">
        <v>1</v>
      </c>
      <c r="M31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88" spans="1:13">
      <c r="A3188" t="s">
        <v>11081</v>
      </c>
      <c r="B3188" s="116" t="str">
        <f>_xlfn.XLOOKUP(TEXT(fComparionTable[[#This Row],[PROFIT CTR]],"#"),PC_Master[Profit Center],PC_Master[PC Region])</f>
        <v>Western_Europe</v>
      </c>
      <c r="C3188" s="116" t="str">
        <f>_xlfn.XLOOKUP(TEXT(fComparionTable[[#This Row],[PROFIT CTR]],"#"),PC_Master[Profit Center],PC_Master[PC Country])</f>
        <v>Cruise Ship</v>
      </c>
      <c r="D3188" s="199" t="s">
        <v>14451</v>
      </c>
      <c r="E3188" s="195">
        <v>3118464</v>
      </c>
      <c r="F3188" s="576" t="str" cm="1">
        <f t="array" ref="F3188">_xlfn.XLOOKUP(TEXT(fComparionTable[[#This Row],[SOLD TO CUST]],"#"),Table_CustomerMaster[[#All],[Customer]],Table_CustomerMaster[[#All],[Name 1]])</f>
        <v>MSC Cruise Management (UK) Ltd</v>
      </c>
      <c r="G3188" s="195">
        <v>317061</v>
      </c>
      <c r="H3188" s="116" t="str">
        <f>_xlfn.XLOOKUP(TEXT(fComparionTable[[#This Row],[PROFIT CTR]],"#"),PC_Master[Profit Center],PC_Master[PC Desc.])</f>
        <v>Cruise Ship Sales</v>
      </c>
      <c r="I3188" s="116" t="s">
        <v>6231</v>
      </c>
      <c r="J3188" s="116" t="s">
        <v>6706</v>
      </c>
      <c r="K3188" s="137" t="s">
        <v>9693</v>
      </c>
      <c r="L3188" s="148">
        <v>1</v>
      </c>
      <c r="M31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89" spans="1:13">
      <c r="A3189" t="s">
        <v>11081</v>
      </c>
      <c r="B3189" s="116" t="str">
        <f>_xlfn.XLOOKUP(TEXT(fComparionTable[[#This Row],[PROFIT CTR]],"#"),PC_Master[Profit Center],PC_Master[PC Region])</f>
        <v>Western_Europe</v>
      </c>
      <c r="C3189" s="116" t="str">
        <f>_xlfn.XLOOKUP(TEXT(fComparionTable[[#This Row],[PROFIT CTR]],"#"),PC_Master[Profit Center],PC_Master[PC Country])</f>
        <v>Cruise Ship</v>
      </c>
      <c r="D3189" s="199" t="s">
        <v>14451</v>
      </c>
      <c r="E3189" s="195">
        <v>3118464</v>
      </c>
      <c r="F3189" s="576" t="str" cm="1">
        <f t="array" ref="F3189">_xlfn.XLOOKUP(TEXT(fComparionTable[[#This Row],[SOLD TO CUST]],"#"),Table_CustomerMaster[[#All],[Customer]],Table_CustomerMaster[[#All],[Name 1]])</f>
        <v>MSC Cruise Management (UK) Ltd</v>
      </c>
      <c r="G3189" s="195">
        <v>317061</v>
      </c>
      <c r="H3189" s="116" t="str">
        <f>_xlfn.XLOOKUP(TEXT(fComparionTable[[#This Row],[PROFIT CTR]],"#"),PC_Master[Profit Center],PC_Master[PC Desc.])</f>
        <v>Cruise Ship Sales</v>
      </c>
      <c r="I3189" s="116" t="s">
        <v>6231</v>
      </c>
      <c r="J3189" s="116" t="s">
        <v>6706</v>
      </c>
      <c r="K3189" s="137" t="s">
        <v>9694</v>
      </c>
      <c r="L3189" s="148">
        <v>1</v>
      </c>
      <c r="M31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90" spans="1:13">
      <c r="A3190" t="s">
        <v>11081</v>
      </c>
      <c r="B3190" s="116" t="str">
        <f>_xlfn.XLOOKUP(TEXT(fComparionTable[[#This Row],[PROFIT CTR]],"#"),PC_Master[Profit Center],PC_Master[PC Region])</f>
        <v>Western_Europe</v>
      </c>
      <c r="C3190" s="116" t="str">
        <f>_xlfn.XLOOKUP(TEXT(fComparionTable[[#This Row],[PROFIT CTR]],"#"),PC_Master[Profit Center],PC_Master[PC Country])</f>
        <v>Cruise Ship</v>
      </c>
      <c r="D3190" s="199" t="s">
        <v>14451</v>
      </c>
      <c r="E3190" s="195">
        <v>3118464</v>
      </c>
      <c r="F3190" s="576" t="str" cm="1">
        <f t="array" ref="F3190">_xlfn.XLOOKUP(TEXT(fComparionTable[[#This Row],[SOLD TO CUST]],"#"),Table_CustomerMaster[[#All],[Customer]],Table_CustomerMaster[[#All],[Name 1]])</f>
        <v>MSC Cruise Management (UK) Ltd</v>
      </c>
      <c r="G3190" s="195">
        <v>317061</v>
      </c>
      <c r="H3190" s="116" t="str">
        <f>_xlfn.XLOOKUP(TEXT(fComparionTable[[#This Row],[PROFIT CTR]],"#"),PC_Master[Profit Center],PC_Master[PC Desc.])</f>
        <v>Cruise Ship Sales</v>
      </c>
      <c r="I3190" s="116" t="s">
        <v>6231</v>
      </c>
      <c r="J3190" s="116" t="s">
        <v>6706</v>
      </c>
      <c r="K3190" s="137" t="s">
        <v>9695</v>
      </c>
      <c r="L3190" s="148">
        <v>1</v>
      </c>
      <c r="M31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91" spans="1:13">
      <c r="A3191" t="s">
        <v>11081</v>
      </c>
      <c r="B3191" s="116" t="str">
        <f>_xlfn.XLOOKUP(TEXT(fComparionTable[[#This Row],[PROFIT CTR]],"#"),PC_Master[Profit Center],PC_Master[PC Region])</f>
        <v>Western_Europe</v>
      </c>
      <c r="C3191" s="116" t="str">
        <f>_xlfn.XLOOKUP(TEXT(fComparionTable[[#This Row],[PROFIT CTR]],"#"),PC_Master[Profit Center],PC_Master[PC Country])</f>
        <v>Cruise Ship</v>
      </c>
      <c r="D3191" s="199" t="s">
        <v>14451</v>
      </c>
      <c r="E3191" s="195">
        <v>3118464</v>
      </c>
      <c r="F3191" s="576" t="str" cm="1">
        <f t="array" ref="F3191">_xlfn.XLOOKUP(TEXT(fComparionTable[[#This Row],[SOLD TO CUST]],"#"),Table_CustomerMaster[[#All],[Customer]],Table_CustomerMaster[[#All],[Name 1]])</f>
        <v>MSC Cruise Management (UK) Ltd</v>
      </c>
      <c r="G3191" s="195">
        <v>317061</v>
      </c>
      <c r="H3191" s="116" t="str">
        <f>_xlfn.XLOOKUP(TEXT(fComparionTable[[#This Row],[PROFIT CTR]],"#"),PC_Master[Profit Center],PC_Master[PC Desc.])</f>
        <v>Cruise Ship Sales</v>
      </c>
      <c r="I3191" s="116" t="s">
        <v>6231</v>
      </c>
      <c r="J3191" s="116" t="s">
        <v>6611</v>
      </c>
      <c r="K3191" s="137">
        <v>2660965</v>
      </c>
      <c r="L3191" s="148">
        <v>1</v>
      </c>
      <c r="M31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92" spans="1:13">
      <c r="A3192" t="s">
        <v>11081</v>
      </c>
      <c r="B3192" s="116" t="str">
        <f>_xlfn.XLOOKUP(TEXT(fComparionTable[[#This Row],[PROFIT CTR]],"#"),PC_Master[Profit Center],PC_Master[PC Region])</f>
        <v>Western_Europe</v>
      </c>
      <c r="C3192" s="116" t="str">
        <f>_xlfn.XLOOKUP(TEXT(fComparionTable[[#This Row],[PROFIT CTR]],"#"),PC_Master[Profit Center],PC_Master[PC Country])</f>
        <v>Cruise Ship</v>
      </c>
      <c r="D3192" s="199" t="s">
        <v>14451</v>
      </c>
      <c r="E3192" s="195">
        <v>3118464</v>
      </c>
      <c r="F3192" s="576" t="str" cm="1">
        <f t="array" ref="F3192">_xlfn.XLOOKUP(TEXT(fComparionTable[[#This Row],[SOLD TO CUST]],"#"),Table_CustomerMaster[[#All],[Customer]],Table_CustomerMaster[[#All],[Name 1]])</f>
        <v>MSC Cruise Management (UK) Ltd</v>
      </c>
      <c r="G3192" s="195">
        <v>317061</v>
      </c>
      <c r="H3192" s="116" t="str">
        <f>_xlfn.XLOOKUP(TEXT(fComparionTable[[#This Row],[PROFIT CTR]],"#"),PC_Master[Profit Center],PC_Master[PC Desc.])</f>
        <v>Cruise Ship Sales</v>
      </c>
      <c r="I3192" s="116" t="s">
        <v>6231</v>
      </c>
      <c r="J3192" s="116" t="s">
        <v>6611</v>
      </c>
      <c r="K3192" s="137">
        <v>2660966</v>
      </c>
      <c r="L3192" s="148">
        <v>1</v>
      </c>
      <c r="M31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93" spans="1:13">
      <c r="A3193" t="s">
        <v>11081</v>
      </c>
      <c r="B3193" s="116" t="str">
        <f>_xlfn.XLOOKUP(TEXT(fComparionTable[[#This Row],[PROFIT CTR]],"#"),PC_Master[Profit Center],PC_Master[PC Region])</f>
        <v>Western_Europe</v>
      </c>
      <c r="C3193" s="116" t="str">
        <f>_xlfn.XLOOKUP(TEXT(fComparionTable[[#This Row],[PROFIT CTR]],"#"),PC_Master[Profit Center],PC_Master[PC Country])</f>
        <v>Cruise Ship</v>
      </c>
      <c r="D3193" s="199" t="s">
        <v>14451</v>
      </c>
      <c r="E3193" s="195">
        <v>3118464</v>
      </c>
      <c r="F3193" s="576" t="str" cm="1">
        <f t="array" ref="F3193">_xlfn.XLOOKUP(TEXT(fComparionTable[[#This Row],[SOLD TO CUST]],"#"),Table_CustomerMaster[[#All],[Customer]],Table_CustomerMaster[[#All],[Name 1]])</f>
        <v>MSC Cruise Management (UK) Ltd</v>
      </c>
      <c r="G3193" s="195">
        <v>317061</v>
      </c>
      <c r="H3193" s="116" t="str">
        <f>_xlfn.XLOOKUP(TEXT(fComparionTable[[#This Row],[PROFIT CTR]],"#"),PC_Master[Profit Center],PC_Master[PC Desc.])</f>
        <v>Cruise Ship Sales</v>
      </c>
      <c r="I3193" s="116" t="s">
        <v>6231</v>
      </c>
      <c r="J3193" s="116" t="s">
        <v>6611</v>
      </c>
      <c r="K3193" s="137">
        <v>2660967</v>
      </c>
      <c r="L3193" s="148">
        <v>1</v>
      </c>
      <c r="M31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94" spans="1:13">
      <c r="A3194" t="s">
        <v>11081</v>
      </c>
      <c r="B3194" s="116" t="str">
        <f>_xlfn.XLOOKUP(TEXT(fComparionTable[[#This Row],[PROFIT CTR]],"#"),PC_Master[Profit Center],PC_Master[PC Region])</f>
        <v>Western_Europe</v>
      </c>
      <c r="C3194" s="116" t="str">
        <f>_xlfn.XLOOKUP(TEXT(fComparionTable[[#This Row],[PROFIT CTR]],"#"),PC_Master[Profit Center],PC_Master[PC Country])</f>
        <v>Cruise Ship</v>
      </c>
      <c r="D3194" s="199" t="s">
        <v>14451</v>
      </c>
      <c r="E3194" s="195">
        <v>3118464</v>
      </c>
      <c r="F3194" s="576" t="str" cm="1">
        <f t="array" ref="F3194">_xlfn.XLOOKUP(TEXT(fComparionTable[[#This Row],[SOLD TO CUST]],"#"),Table_CustomerMaster[[#All],[Customer]],Table_CustomerMaster[[#All],[Name 1]])</f>
        <v>MSC Cruise Management (UK) Ltd</v>
      </c>
      <c r="G3194" s="195">
        <v>317061</v>
      </c>
      <c r="H3194" s="116" t="str">
        <f>_xlfn.XLOOKUP(TEXT(fComparionTable[[#This Row],[PROFIT CTR]],"#"),PC_Master[Profit Center],PC_Master[PC Desc.])</f>
        <v>Cruise Ship Sales</v>
      </c>
      <c r="I3194" s="116" t="s">
        <v>6231</v>
      </c>
      <c r="J3194" s="116" t="s">
        <v>6611</v>
      </c>
      <c r="K3194" s="137">
        <v>2660968</v>
      </c>
      <c r="L3194" s="148">
        <v>1</v>
      </c>
      <c r="M31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195" spans="1:13">
      <c r="A3195" t="s">
        <v>11081</v>
      </c>
      <c r="B3195" s="116" t="str">
        <f>_xlfn.XLOOKUP(TEXT(fComparionTable[[#This Row],[PROFIT CTR]],"#"),PC_Master[Profit Center],PC_Master[PC Region])</f>
        <v>Eastern_Europe</v>
      </c>
      <c r="C3195" s="116" t="str">
        <f>_xlfn.XLOOKUP(TEXT(fComparionTable[[#This Row],[PROFIT CTR]],"#"),PC_Master[Profit Center],PC_Master[PC Country])</f>
        <v>Romania</v>
      </c>
      <c r="D3195" s="199" t="s">
        <v>14451</v>
      </c>
      <c r="E3195" s="195">
        <v>3121045</v>
      </c>
      <c r="F3195" s="576" t="str" cm="1">
        <f t="array" ref="F3195">_xlfn.XLOOKUP(TEXT(fComparionTable[[#This Row],[SOLD TO CUST]],"#"),Table_CustomerMaster[[#All],[Customer]],Table_CustomerMaster[[#All],[Name 1]])</f>
        <v>BVB Game SRL</v>
      </c>
      <c r="G3195" s="195">
        <v>317044</v>
      </c>
      <c r="H3195" s="116" t="str">
        <f>_xlfn.XLOOKUP(TEXT(fComparionTable[[#This Row],[PROFIT CTR]],"#"),PC_Master[Profit Center],PC_Master[PC Desc.])</f>
        <v>Romania Sales</v>
      </c>
      <c r="I3195" s="116" t="s">
        <v>6249</v>
      </c>
      <c r="J3195" s="116" t="s">
        <v>6237</v>
      </c>
      <c r="K3195" s="137" t="s">
        <v>266</v>
      </c>
      <c r="L3195" s="148">
        <v>1</v>
      </c>
      <c r="M31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96" spans="1:13">
      <c r="A3196" t="s">
        <v>11081</v>
      </c>
      <c r="B3196" s="116" t="str">
        <f>_xlfn.XLOOKUP(TEXT(fComparionTable[[#This Row],[PROFIT CTR]],"#"),PC_Master[Profit Center],PC_Master[PC Region])</f>
        <v>Eastern_Europe</v>
      </c>
      <c r="C3196" s="116" t="str">
        <f>_xlfn.XLOOKUP(TEXT(fComparionTable[[#This Row],[PROFIT CTR]],"#"),PC_Master[Profit Center],PC_Master[PC Country])</f>
        <v>Romania</v>
      </c>
      <c r="D3196" s="199" t="s">
        <v>14451</v>
      </c>
      <c r="E3196" s="195">
        <v>3121045</v>
      </c>
      <c r="F3196" s="576" t="str" cm="1">
        <f t="array" ref="F3196">_xlfn.XLOOKUP(TEXT(fComparionTable[[#This Row],[SOLD TO CUST]],"#"),Table_CustomerMaster[[#All],[Customer]],Table_CustomerMaster[[#All],[Name 1]])</f>
        <v>BVB Game SRL</v>
      </c>
      <c r="G3196" s="195">
        <v>317044</v>
      </c>
      <c r="H3196" s="116" t="str">
        <f>_xlfn.XLOOKUP(TEXT(fComparionTable[[#This Row],[PROFIT CTR]],"#"),PC_Master[Profit Center],PC_Master[PC Desc.])</f>
        <v>Romania Sales</v>
      </c>
      <c r="I3196" s="116" t="s">
        <v>6249</v>
      </c>
      <c r="J3196" s="116" t="s">
        <v>6237</v>
      </c>
      <c r="K3196" s="137" t="s">
        <v>269</v>
      </c>
      <c r="L3196" s="148">
        <v>1</v>
      </c>
      <c r="M31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97" spans="1:13">
      <c r="A3197" t="s">
        <v>11081</v>
      </c>
      <c r="B3197" s="116" t="str">
        <f>_xlfn.XLOOKUP(TEXT(fComparionTable[[#This Row],[PROFIT CTR]],"#"),PC_Master[Profit Center],PC_Master[PC Region])</f>
        <v>Eastern_Europe</v>
      </c>
      <c r="C3197" s="116" t="str">
        <f>_xlfn.XLOOKUP(TEXT(fComparionTable[[#This Row],[PROFIT CTR]],"#"),PC_Master[Profit Center],PC_Master[PC Country])</f>
        <v>Romania</v>
      </c>
      <c r="D3197" s="199" t="s">
        <v>14451</v>
      </c>
      <c r="E3197" s="195">
        <v>3121045</v>
      </c>
      <c r="F3197" s="576" t="str" cm="1">
        <f t="array" ref="F3197">_xlfn.XLOOKUP(TEXT(fComparionTable[[#This Row],[SOLD TO CUST]],"#"),Table_CustomerMaster[[#All],[Customer]],Table_CustomerMaster[[#All],[Name 1]])</f>
        <v>BVB Game SRL</v>
      </c>
      <c r="G3197" s="195">
        <v>317044</v>
      </c>
      <c r="H3197" s="116" t="str">
        <f>_xlfn.XLOOKUP(TEXT(fComparionTable[[#This Row],[PROFIT CTR]],"#"),PC_Master[Profit Center],PC_Master[PC Desc.])</f>
        <v>Romania Sales</v>
      </c>
      <c r="I3197" s="116" t="s">
        <v>6249</v>
      </c>
      <c r="J3197" s="116" t="s">
        <v>6237</v>
      </c>
      <c r="K3197" s="137" t="s">
        <v>270</v>
      </c>
      <c r="L3197" s="148">
        <v>1</v>
      </c>
      <c r="M31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98" spans="1:13">
      <c r="A3198" t="s">
        <v>11081</v>
      </c>
      <c r="B3198" s="116" t="str">
        <f>_xlfn.XLOOKUP(TEXT(fComparionTable[[#This Row],[PROFIT CTR]],"#"),PC_Master[Profit Center],PC_Master[PC Region])</f>
        <v>Eastern_Europe</v>
      </c>
      <c r="C3198" s="116" t="str">
        <f>_xlfn.XLOOKUP(TEXT(fComparionTable[[#This Row],[PROFIT CTR]],"#"),PC_Master[Profit Center],PC_Master[PC Country])</f>
        <v>Romania</v>
      </c>
      <c r="D3198" s="199" t="s">
        <v>14451</v>
      </c>
      <c r="E3198" s="195">
        <v>3121045</v>
      </c>
      <c r="F3198" s="576" t="str" cm="1">
        <f t="array" ref="F3198">_xlfn.XLOOKUP(TEXT(fComparionTable[[#This Row],[SOLD TO CUST]],"#"),Table_CustomerMaster[[#All],[Customer]],Table_CustomerMaster[[#All],[Name 1]])</f>
        <v>BVB Game SRL</v>
      </c>
      <c r="G3198" s="195">
        <v>317044</v>
      </c>
      <c r="H3198" s="116" t="str">
        <f>_xlfn.XLOOKUP(TEXT(fComparionTable[[#This Row],[PROFIT CTR]],"#"),PC_Master[Profit Center],PC_Master[PC Desc.])</f>
        <v>Romania Sales</v>
      </c>
      <c r="I3198" s="116" t="s">
        <v>6249</v>
      </c>
      <c r="J3198" s="116" t="s">
        <v>6237</v>
      </c>
      <c r="K3198" s="137" t="s">
        <v>271</v>
      </c>
      <c r="L3198" s="148">
        <v>1</v>
      </c>
      <c r="M31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199" spans="1:13">
      <c r="A3199" t="s">
        <v>11081</v>
      </c>
      <c r="B3199" s="116" t="str">
        <f>_xlfn.XLOOKUP(TEXT(fComparionTable[[#This Row],[PROFIT CTR]],"#"),PC_Master[Profit Center],PC_Master[PC Region])</f>
        <v>Eastern_Europe</v>
      </c>
      <c r="C3199" s="116" t="str">
        <f>_xlfn.XLOOKUP(TEXT(fComparionTable[[#This Row],[PROFIT CTR]],"#"),PC_Master[Profit Center],PC_Master[PC Country])</f>
        <v>Romania</v>
      </c>
      <c r="D3199" s="199" t="s">
        <v>14451</v>
      </c>
      <c r="E3199" s="195">
        <v>3121045</v>
      </c>
      <c r="F3199" s="576" t="str" cm="1">
        <f t="array" ref="F3199">_xlfn.XLOOKUP(TEXT(fComparionTable[[#This Row],[SOLD TO CUST]],"#"),Table_CustomerMaster[[#All],[Customer]],Table_CustomerMaster[[#All],[Name 1]])</f>
        <v>BVB Game SRL</v>
      </c>
      <c r="G3199" s="195">
        <v>317044</v>
      </c>
      <c r="H3199" s="116" t="str">
        <f>_xlfn.XLOOKUP(TEXT(fComparionTable[[#This Row],[PROFIT CTR]],"#"),PC_Master[Profit Center],PC_Master[PC Desc.])</f>
        <v>Romania Sales</v>
      </c>
      <c r="I3199" s="116" t="s">
        <v>6249</v>
      </c>
      <c r="J3199" s="116" t="s">
        <v>6237</v>
      </c>
      <c r="K3199" s="137" t="s">
        <v>272</v>
      </c>
      <c r="L3199" s="148">
        <v>1</v>
      </c>
      <c r="M31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0" spans="1:13">
      <c r="A3200" t="s">
        <v>11081</v>
      </c>
      <c r="B3200" s="116" t="str">
        <f>_xlfn.XLOOKUP(TEXT(fComparionTable[[#This Row],[PROFIT CTR]],"#"),PC_Master[Profit Center],PC_Master[PC Region])</f>
        <v>Eastern_Europe</v>
      </c>
      <c r="C3200" s="116" t="str">
        <f>_xlfn.XLOOKUP(TEXT(fComparionTable[[#This Row],[PROFIT CTR]],"#"),PC_Master[Profit Center],PC_Master[PC Country])</f>
        <v>Romania</v>
      </c>
      <c r="D3200" s="199" t="s">
        <v>14451</v>
      </c>
      <c r="E3200" s="195">
        <v>3121045</v>
      </c>
      <c r="F3200" s="576" t="str" cm="1">
        <f t="array" ref="F3200">_xlfn.XLOOKUP(TEXT(fComparionTable[[#This Row],[SOLD TO CUST]],"#"),Table_CustomerMaster[[#All],[Customer]],Table_CustomerMaster[[#All],[Name 1]])</f>
        <v>BVB Game SRL</v>
      </c>
      <c r="G3200" s="195">
        <v>317044</v>
      </c>
      <c r="H3200" s="116" t="str">
        <f>_xlfn.XLOOKUP(TEXT(fComparionTable[[#This Row],[PROFIT CTR]],"#"),PC_Master[Profit Center],PC_Master[PC Desc.])</f>
        <v>Romania Sales</v>
      </c>
      <c r="I3200" s="116" t="s">
        <v>6249</v>
      </c>
      <c r="J3200" s="116" t="s">
        <v>6237</v>
      </c>
      <c r="K3200" s="137" t="s">
        <v>273</v>
      </c>
      <c r="L3200" s="148">
        <v>1</v>
      </c>
      <c r="M32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1" spans="1:13">
      <c r="A3201" t="s">
        <v>11081</v>
      </c>
      <c r="B3201" s="116" t="str">
        <f>_xlfn.XLOOKUP(TEXT(fComparionTable[[#This Row],[PROFIT CTR]],"#"),PC_Master[Profit Center],PC_Master[PC Region])</f>
        <v>Eastern_Europe</v>
      </c>
      <c r="C3201" s="116" t="str">
        <f>_xlfn.XLOOKUP(TEXT(fComparionTable[[#This Row],[PROFIT CTR]],"#"),PC_Master[Profit Center],PC_Master[PC Country])</f>
        <v>Romania</v>
      </c>
      <c r="D3201" s="199" t="s">
        <v>14451</v>
      </c>
      <c r="E3201" s="195">
        <v>3121045</v>
      </c>
      <c r="F3201" s="576" t="str" cm="1">
        <f t="array" ref="F3201">_xlfn.XLOOKUP(TEXT(fComparionTable[[#This Row],[SOLD TO CUST]],"#"),Table_CustomerMaster[[#All],[Customer]],Table_CustomerMaster[[#All],[Name 1]])</f>
        <v>BVB Game SRL</v>
      </c>
      <c r="G3201" s="195">
        <v>317044</v>
      </c>
      <c r="H3201" s="116" t="str">
        <f>_xlfn.XLOOKUP(TEXT(fComparionTable[[#This Row],[PROFIT CTR]],"#"),PC_Master[Profit Center],PC_Master[PC Desc.])</f>
        <v>Romania Sales</v>
      </c>
      <c r="I3201" s="116" t="s">
        <v>6249</v>
      </c>
      <c r="J3201" s="116" t="s">
        <v>6237</v>
      </c>
      <c r="K3201" s="137" t="s">
        <v>274</v>
      </c>
      <c r="L3201" s="148">
        <v>1</v>
      </c>
      <c r="M32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2" spans="1:13">
      <c r="A3202" t="s">
        <v>11081</v>
      </c>
      <c r="B3202" s="116" t="str">
        <f>_xlfn.XLOOKUP(TEXT(fComparionTable[[#This Row],[PROFIT CTR]],"#"),PC_Master[Profit Center],PC_Master[PC Region])</f>
        <v>Eastern_Europe</v>
      </c>
      <c r="C3202" s="116" t="str">
        <f>_xlfn.XLOOKUP(TEXT(fComparionTable[[#This Row],[PROFIT CTR]],"#"),PC_Master[Profit Center],PC_Master[PC Country])</f>
        <v>Romania</v>
      </c>
      <c r="D3202" s="199" t="s">
        <v>14451</v>
      </c>
      <c r="E3202" s="195">
        <v>3121045</v>
      </c>
      <c r="F3202" s="576" t="str" cm="1">
        <f t="array" ref="F3202">_xlfn.XLOOKUP(TEXT(fComparionTable[[#This Row],[SOLD TO CUST]],"#"),Table_CustomerMaster[[#All],[Customer]],Table_CustomerMaster[[#All],[Name 1]])</f>
        <v>BVB Game SRL</v>
      </c>
      <c r="G3202" s="195">
        <v>317044</v>
      </c>
      <c r="H3202" s="116" t="str">
        <f>_xlfn.XLOOKUP(TEXT(fComparionTable[[#This Row],[PROFIT CTR]],"#"),PC_Master[Profit Center],PC_Master[PC Desc.])</f>
        <v>Romania Sales</v>
      </c>
      <c r="I3202" s="116" t="s">
        <v>6249</v>
      </c>
      <c r="J3202" s="116" t="s">
        <v>6237</v>
      </c>
      <c r="K3202" s="137" t="s">
        <v>275</v>
      </c>
      <c r="L3202" s="148">
        <v>1</v>
      </c>
      <c r="M32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3" spans="1:13">
      <c r="A3203" t="s">
        <v>11081</v>
      </c>
      <c r="B3203" s="116" t="str">
        <f>_xlfn.XLOOKUP(TEXT(fComparionTable[[#This Row],[PROFIT CTR]],"#"),PC_Master[Profit Center],PC_Master[PC Region])</f>
        <v>Eastern_Europe</v>
      </c>
      <c r="C3203" s="116" t="str">
        <f>_xlfn.XLOOKUP(TEXT(fComparionTable[[#This Row],[PROFIT CTR]],"#"),PC_Master[Profit Center],PC_Master[PC Country])</f>
        <v>Romania</v>
      </c>
      <c r="D3203" s="199" t="s">
        <v>14451</v>
      </c>
      <c r="E3203" s="195">
        <v>3121045</v>
      </c>
      <c r="F3203" s="576" t="str" cm="1">
        <f t="array" ref="F3203">_xlfn.XLOOKUP(TEXT(fComparionTable[[#This Row],[SOLD TO CUST]],"#"),Table_CustomerMaster[[#All],[Customer]],Table_CustomerMaster[[#All],[Name 1]])</f>
        <v>BVB Game SRL</v>
      </c>
      <c r="G3203" s="195">
        <v>317044</v>
      </c>
      <c r="H3203" s="116" t="str">
        <f>_xlfn.XLOOKUP(TEXT(fComparionTable[[#This Row],[PROFIT CTR]],"#"),PC_Master[Profit Center],PC_Master[PC Desc.])</f>
        <v>Romania Sales</v>
      </c>
      <c r="I3203" s="116" t="s">
        <v>6249</v>
      </c>
      <c r="J3203" s="116" t="s">
        <v>6237</v>
      </c>
      <c r="K3203" s="137" t="s">
        <v>276</v>
      </c>
      <c r="L3203" s="148">
        <v>1</v>
      </c>
      <c r="M32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4" spans="1:13">
      <c r="A3204" t="s">
        <v>11081</v>
      </c>
      <c r="B3204" s="116" t="str">
        <f>_xlfn.XLOOKUP(TEXT(fComparionTable[[#This Row],[PROFIT CTR]],"#"),PC_Master[Profit Center],PC_Master[PC Region])</f>
        <v>Eastern_Europe</v>
      </c>
      <c r="C3204" s="116" t="str">
        <f>_xlfn.XLOOKUP(TEXT(fComparionTable[[#This Row],[PROFIT CTR]],"#"),PC_Master[Profit Center],PC_Master[PC Country])</f>
        <v>Romania</v>
      </c>
      <c r="D3204" s="199" t="s">
        <v>14451</v>
      </c>
      <c r="E3204" s="195">
        <v>3121045</v>
      </c>
      <c r="F3204" s="576" t="str" cm="1">
        <f t="array" ref="F3204">_xlfn.XLOOKUP(TEXT(fComparionTable[[#This Row],[SOLD TO CUST]],"#"),Table_CustomerMaster[[#All],[Customer]],Table_CustomerMaster[[#All],[Name 1]])</f>
        <v>BVB Game SRL</v>
      </c>
      <c r="G3204" s="195">
        <v>317044</v>
      </c>
      <c r="H3204" s="116" t="str">
        <f>_xlfn.XLOOKUP(TEXT(fComparionTable[[#This Row],[PROFIT CTR]],"#"),PC_Master[Profit Center],PC_Master[PC Desc.])</f>
        <v>Romania Sales</v>
      </c>
      <c r="I3204" s="116" t="s">
        <v>6249</v>
      </c>
      <c r="J3204" s="116" t="s">
        <v>6237</v>
      </c>
      <c r="K3204" s="137" t="s">
        <v>277</v>
      </c>
      <c r="L3204" s="148">
        <v>1</v>
      </c>
      <c r="M32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5" spans="1:13">
      <c r="A3205" t="s">
        <v>11081</v>
      </c>
      <c r="B3205" s="116" t="str">
        <f>_xlfn.XLOOKUP(TEXT(fComparionTable[[#This Row],[PROFIT CTR]],"#"),PC_Master[Profit Center],PC_Master[PC Region])</f>
        <v>Western_Europe</v>
      </c>
      <c r="C3205" s="116" t="str">
        <f>_xlfn.XLOOKUP(TEXT(fComparionTable[[#This Row],[PROFIT CTR]],"#"),PC_Master[Profit Center],PC_Master[PC Country])</f>
        <v>United Kingdom</v>
      </c>
      <c r="D3205" s="199" t="s">
        <v>14451</v>
      </c>
      <c r="E3205" s="195">
        <v>3122102</v>
      </c>
      <c r="F3205" s="576" t="str" cm="1">
        <f t="array" ref="F3205">_xlfn.XLOOKUP(TEXT(fComparionTable[[#This Row],[SOLD TO CUST]],"#"),Table_CustomerMaster[[#All],[Customer]],Table_CustomerMaster[[#All],[Name 1]])</f>
        <v>Merkur Casino Entertainment UK LTD</v>
      </c>
      <c r="G3205" s="195">
        <v>350109</v>
      </c>
      <c r="H3205" s="116" t="str">
        <f>_xlfn.XLOOKUP(TEXT(fComparionTable[[#This Row],[PROFIT CTR]],"#"),PC_Master[Profit Center],PC_Master[PC Desc.])</f>
        <v>Diamond Spins - UK</v>
      </c>
      <c r="I3205" s="116" t="s">
        <v>6268</v>
      </c>
      <c r="J3205" s="116" t="s">
        <v>6404</v>
      </c>
      <c r="K3205" s="137">
        <v>2420677</v>
      </c>
      <c r="L3205" s="148">
        <v>1</v>
      </c>
      <c r="M32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6" spans="1:13">
      <c r="A3206" t="s">
        <v>11081</v>
      </c>
      <c r="B3206" s="116" t="str">
        <f>_xlfn.XLOOKUP(TEXT(fComparionTable[[#This Row],[PROFIT CTR]],"#"),PC_Master[Profit Center],PC_Master[PC Region])</f>
        <v>Western_Europe</v>
      </c>
      <c r="C3206" s="116" t="str">
        <f>_xlfn.XLOOKUP(TEXT(fComparionTable[[#This Row],[PROFIT CTR]],"#"),PC_Master[Profit Center],PC_Master[PC Country])</f>
        <v>United Kingdom</v>
      </c>
      <c r="D3206" s="199" t="s">
        <v>14451</v>
      </c>
      <c r="E3206" s="195">
        <v>3122102</v>
      </c>
      <c r="F3206" s="576" t="str" cm="1">
        <f t="array" ref="F3206">_xlfn.XLOOKUP(TEXT(fComparionTable[[#This Row],[SOLD TO CUST]],"#"),Table_CustomerMaster[[#All],[Customer]],Table_CustomerMaster[[#All],[Name 1]])</f>
        <v>Merkur Casino Entertainment UK LTD</v>
      </c>
      <c r="G3206" s="195">
        <v>350109</v>
      </c>
      <c r="H3206" s="116" t="str">
        <f>_xlfn.XLOOKUP(TEXT(fComparionTable[[#This Row],[PROFIT CTR]],"#"),PC_Master[Profit Center],PC_Master[PC Desc.])</f>
        <v>Diamond Spins - UK</v>
      </c>
      <c r="I3206" s="116" t="s">
        <v>6268</v>
      </c>
      <c r="J3206" s="116" t="s">
        <v>6404</v>
      </c>
      <c r="K3206" s="137">
        <v>2420680</v>
      </c>
      <c r="L3206" s="148">
        <v>1</v>
      </c>
      <c r="M32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7" spans="1:13">
      <c r="A3207" t="s">
        <v>11081</v>
      </c>
      <c r="B3207" s="116" t="str">
        <f>_xlfn.XLOOKUP(TEXT(fComparionTable[[#This Row],[PROFIT CTR]],"#"),PC_Master[Profit Center],PC_Master[PC Region])</f>
        <v>Western_Europe</v>
      </c>
      <c r="C3207" s="116" t="str">
        <f>_xlfn.XLOOKUP(TEXT(fComparionTable[[#This Row],[PROFIT CTR]],"#"),PC_Master[Profit Center],PC_Master[PC Country])</f>
        <v>United Kingdom</v>
      </c>
      <c r="D3207" s="199" t="s">
        <v>14451</v>
      </c>
      <c r="E3207" s="195">
        <v>3122102</v>
      </c>
      <c r="F3207" s="576" t="str" cm="1">
        <f t="array" ref="F3207">_xlfn.XLOOKUP(TEXT(fComparionTable[[#This Row],[SOLD TO CUST]],"#"),Table_CustomerMaster[[#All],[Customer]],Table_CustomerMaster[[#All],[Name 1]])</f>
        <v>Merkur Casino Entertainment UK LTD</v>
      </c>
      <c r="G3207" s="195">
        <v>350109</v>
      </c>
      <c r="H3207" s="116" t="str">
        <f>_xlfn.XLOOKUP(TEXT(fComparionTable[[#This Row],[PROFIT CTR]],"#"),PC_Master[Profit Center],PC_Master[PC Desc.])</f>
        <v>Diamond Spins - UK</v>
      </c>
      <c r="I3207" s="116" t="s">
        <v>6268</v>
      </c>
      <c r="J3207" s="116" t="s">
        <v>6404</v>
      </c>
      <c r="K3207" s="137">
        <v>2420684</v>
      </c>
      <c r="L3207" s="148">
        <v>1</v>
      </c>
      <c r="M32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8" spans="1:13">
      <c r="A3208" t="s">
        <v>11081</v>
      </c>
      <c r="B3208" s="116" t="str">
        <f>_xlfn.XLOOKUP(TEXT(fComparionTable[[#This Row],[PROFIT CTR]],"#"),PC_Master[Profit Center],PC_Master[PC Region])</f>
        <v>Eastern_Europe</v>
      </c>
      <c r="C3208" s="116" t="str">
        <f>_xlfn.XLOOKUP(TEXT(fComparionTable[[#This Row],[PROFIT CTR]],"#"),PC_Master[Profit Center],PC_Master[PC Country])</f>
        <v>Georgia</v>
      </c>
      <c r="D3208" s="199" t="s">
        <v>14451</v>
      </c>
      <c r="E3208" s="195">
        <v>3118101</v>
      </c>
      <c r="F3208" s="576" t="str" cm="1">
        <f t="array" ref="F3208">_xlfn.XLOOKUP(TEXT(fComparionTable[[#This Row],[SOLD TO CUST]],"#"),Table_CustomerMaster[[#All],[Customer]],Table_CustomerMaster[[#All],[Name 1]])</f>
        <v>Limoni 2009 LTD</v>
      </c>
      <c r="G3208" s="195">
        <v>340001</v>
      </c>
      <c r="H3208" s="116" t="str">
        <f>_xlfn.XLOOKUP(TEXT(fComparionTable[[#This Row],[PROFIT CTR]],"#"),PC_Master[Profit Center],PC_Master[PC Desc.])</f>
        <v>Georgia Sales</v>
      </c>
      <c r="I3208" s="116" t="s">
        <v>6249</v>
      </c>
      <c r="J3208" s="116" t="s">
        <v>6266</v>
      </c>
      <c r="K3208" s="137" t="s">
        <v>278</v>
      </c>
      <c r="L3208" s="148">
        <v>1</v>
      </c>
      <c r="M32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09" spans="1:13">
      <c r="A3209" t="s">
        <v>11081</v>
      </c>
      <c r="B3209" s="116" t="str">
        <f>_xlfn.XLOOKUP(TEXT(fComparionTable[[#This Row],[PROFIT CTR]],"#"),PC_Master[Profit Center],PC_Master[PC Region])</f>
        <v>Eastern_Europe</v>
      </c>
      <c r="C3209" s="116" t="str">
        <f>_xlfn.XLOOKUP(TEXT(fComparionTable[[#This Row],[PROFIT CTR]],"#"),PC_Master[Profit Center],PC_Master[PC Country])</f>
        <v>Georgia</v>
      </c>
      <c r="D3209" s="199" t="s">
        <v>14451</v>
      </c>
      <c r="E3209" s="195">
        <v>3118101</v>
      </c>
      <c r="F3209" s="576" t="str" cm="1">
        <f t="array" ref="F3209">_xlfn.XLOOKUP(TEXT(fComparionTable[[#This Row],[SOLD TO CUST]],"#"),Table_CustomerMaster[[#All],[Customer]],Table_CustomerMaster[[#All],[Name 1]])</f>
        <v>Limoni 2009 LTD</v>
      </c>
      <c r="G3209" s="195">
        <v>340001</v>
      </c>
      <c r="H3209" s="116" t="str">
        <f>_xlfn.XLOOKUP(TEXT(fComparionTable[[#This Row],[PROFIT CTR]],"#"),PC_Master[Profit Center],PC_Master[PC Desc.])</f>
        <v>Georgia Sales</v>
      </c>
      <c r="I3209" s="116" t="s">
        <v>6249</v>
      </c>
      <c r="J3209" s="116" t="s">
        <v>6266</v>
      </c>
      <c r="K3209" s="137" t="s">
        <v>281</v>
      </c>
      <c r="L3209" s="148">
        <v>1</v>
      </c>
      <c r="M32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10" spans="1:13">
      <c r="A3210" t="s">
        <v>11081</v>
      </c>
      <c r="B3210" s="116" t="str">
        <f>_xlfn.XLOOKUP(TEXT(fComparionTable[[#This Row],[PROFIT CTR]],"#"),PC_Master[Profit Center],PC_Master[PC Region])</f>
        <v>Eastern_Europe</v>
      </c>
      <c r="C3210" s="116" t="str">
        <f>_xlfn.XLOOKUP(TEXT(fComparionTable[[#This Row],[PROFIT CTR]],"#"),PC_Master[Profit Center],PC_Master[PC Country])</f>
        <v>Georgia</v>
      </c>
      <c r="D3210" s="199" t="s">
        <v>14451</v>
      </c>
      <c r="E3210" s="195">
        <v>3118101</v>
      </c>
      <c r="F3210" s="576" t="str" cm="1">
        <f t="array" ref="F3210">_xlfn.XLOOKUP(TEXT(fComparionTable[[#This Row],[SOLD TO CUST]],"#"),Table_CustomerMaster[[#All],[Customer]],Table_CustomerMaster[[#All],[Name 1]])</f>
        <v>Limoni 2009 LTD</v>
      </c>
      <c r="G3210" s="195">
        <v>340001</v>
      </c>
      <c r="H3210" s="116" t="str">
        <f>_xlfn.XLOOKUP(TEXT(fComparionTable[[#This Row],[PROFIT CTR]],"#"),PC_Master[Profit Center],PC_Master[PC Desc.])</f>
        <v>Georgia Sales</v>
      </c>
      <c r="I3210" s="116" t="s">
        <v>6249</v>
      </c>
      <c r="J3210" s="116" t="s">
        <v>6266</v>
      </c>
      <c r="K3210" s="137" t="s">
        <v>282</v>
      </c>
      <c r="L3210" s="148">
        <v>1</v>
      </c>
      <c r="M32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11" spans="1:13">
      <c r="A3211" t="s">
        <v>11081</v>
      </c>
      <c r="B3211" s="116" t="str">
        <f>_xlfn.XLOOKUP(TEXT(fComparionTable[[#This Row],[PROFIT CTR]],"#"),PC_Master[Profit Center],PC_Master[PC Region])</f>
        <v>Eastern_Europe</v>
      </c>
      <c r="C3211" s="116" t="str">
        <f>_xlfn.XLOOKUP(TEXT(fComparionTable[[#This Row],[PROFIT CTR]],"#"),PC_Master[Profit Center],PC_Master[PC Country])</f>
        <v>Georgia</v>
      </c>
      <c r="D3211" s="199" t="s">
        <v>14451</v>
      </c>
      <c r="E3211" s="195">
        <v>3118101</v>
      </c>
      <c r="F3211" s="576" t="str" cm="1">
        <f t="array" ref="F3211">_xlfn.XLOOKUP(TEXT(fComparionTable[[#This Row],[SOLD TO CUST]],"#"),Table_CustomerMaster[[#All],[Customer]],Table_CustomerMaster[[#All],[Name 1]])</f>
        <v>Limoni 2009 LTD</v>
      </c>
      <c r="G3211" s="195">
        <v>340001</v>
      </c>
      <c r="H3211" s="116" t="str">
        <f>_xlfn.XLOOKUP(TEXT(fComparionTable[[#This Row],[PROFIT CTR]],"#"),PC_Master[Profit Center],PC_Master[PC Desc.])</f>
        <v>Georgia Sales</v>
      </c>
      <c r="I3211" s="116" t="s">
        <v>6249</v>
      </c>
      <c r="J3211" s="116" t="s">
        <v>6266</v>
      </c>
      <c r="K3211" s="137" t="s">
        <v>283</v>
      </c>
      <c r="L3211" s="148">
        <v>1</v>
      </c>
      <c r="M32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12" spans="1:13">
      <c r="A3212" t="s">
        <v>11081</v>
      </c>
      <c r="B3212" s="116" t="str">
        <f>_xlfn.XLOOKUP(TEXT(fComparionTable[[#This Row],[PROFIT CTR]],"#"),PC_Master[Profit Center],PC_Master[PC Region])</f>
        <v>Eastern_Europe</v>
      </c>
      <c r="C3212" s="116" t="str">
        <f>_xlfn.XLOOKUP(TEXT(fComparionTable[[#This Row],[PROFIT CTR]],"#"),PC_Master[Profit Center],PC_Master[PC Country])</f>
        <v>Georgia</v>
      </c>
      <c r="D3212" s="199" t="s">
        <v>14451</v>
      </c>
      <c r="E3212" s="195">
        <v>3118101</v>
      </c>
      <c r="F3212" s="576" t="str" cm="1">
        <f t="array" ref="F3212">_xlfn.XLOOKUP(TEXT(fComparionTable[[#This Row],[SOLD TO CUST]],"#"),Table_CustomerMaster[[#All],[Customer]],Table_CustomerMaster[[#All],[Name 1]])</f>
        <v>Limoni 2009 LTD</v>
      </c>
      <c r="G3212" s="195">
        <v>340001</v>
      </c>
      <c r="H3212" s="116" t="str">
        <f>_xlfn.XLOOKUP(TEXT(fComparionTable[[#This Row],[PROFIT CTR]],"#"),PC_Master[Profit Center],PC_Master[PC Desc.])</f>
        <v>Georgia Sales</v>
      </c>
      <c r="I3212" s="116" t="s">
        <v>6249</v>
      </c>
      <c r="J3212" s="116" t="s">
        <v>6266</v>
      </c>
      <c r="K3212" s="137" t="s">
        <v>284</v>
      </c>
      <c r="L3212" s="148">
        <v>1</v>
      </c>
      <c r="M32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13" spans="1:13">
      <c r="A3213" t="s">
        <v>11081</v>
      </c>
      <c r="B3213" s="116" t="str">
        <f>_xlfn.XLOOKUP(TEXT(fComparionTable[[#This Row],[PROFIT CTR]],"#"),PC_Master[Profit Center],PC_Master[PC Region])</f>
        <v>Eastern_Europe</v>
      </c>
      <c r="C3213" s="116" t="str">
        <f>_xlfn.XLOOKUP(TEXT(fComparionTable[[#This Row],[PROFIT CTR]],"#"),PC_Master[Profit Center],PC_Master[PC Country])</f>
        <v>Georgia</v>
      </c>
      <c r="D3213" s="199" t="s">
        <v>14451</v>
      </c>
      <c r="E3213" s="195">
        <v>3118101</v>
      </c>
      <c r="F3213" s="576" t="str" cm="1">
        <f t="array" ref="F3213">_xlfn.XLOOKUP(TEXT(fComparionTable[[#This Row],[SOLD TO CUST]],"#"),Table_CustomerMaster[[#All],[Customer]],Table_CustomerMaster[[#All],[Name 1]])</f>
        <v>Limoni 2009 LTD</v>
      </c>
      <c r="G3213" s="195">
        <v>340001</v>
      </c>
      <c r="H3213" s="116" t="str">
        <f>_xlfn.XLOOKUP(TEXT(fComparionTable[[#This Row],[PROFIT CTR]],"#"),PC_Master[Profit Center],PC_Master[PC Desc.])</f>
        <v>Georgia Sales</v>
      </c>
      <c r="I3213" s="116" t="s">
        <v>6249</v>
      </c>
      <c r="J3213" s="116" t="s">
        <v>6266</v>
      </c>
      <c r="K3213" s="137" t="s">
        <v>285</v>
      </c>
      <c r="L3213" s="148">
        <v>1</v>
      </c>
      <c r="M32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14" spans="1:13">
      <c r="A3214" t="s">
        <v>11081</v>
      </c>
      <c r="B3214" s="116" t="str">
        <f>_xlfn.XLOOKUP(TEXT(fComparionTable[[#This Row],[PROFIT CTR]],"#"),PC_Master[Profit Center],PC_Master[PC Region])</f>
        <v>Western_Europe</v>
      </c>
      <c r="C3214" s="116" t="str">
        <f>_xlfn.XLOOKUP(TEXT(fComparionTable[[#This Row],[PROFIT CTR]],"#"),PC_Master[Profit Center],PC_Master[PC Country])</f>
        <v>Malta</v>
      </c>
      <c r="D3214" s="199" t="s">
        <v>14451</v>
      </c>
      <c r="E3214" s="195">
        <v>3107990</v>
      </c>
      <c r="F3214" s="576" t="str" cm="1">
        <f t="array" ref="F3214">_xlfn.XLOOKUP(TEXT(fComparionTable[[#This Row],[SOLD TO CUST]],"#"),Table_CustomerMaster[[#All],[Customer]],Table_CustomerMaster[[#All],[Name 1]])</f>
        <v>Dragonara Gaming Limited</v>
      </c>
      <c r="G3214" s="195">
        <v>317197</v>
      </c>
      <c r="H3214" s="116" t="str">
        <f>_xlfn.XLOOKUP(TEXT(fComparionTable[[#This Row],[PROFIT CTR]],"#"),PC_Master[Profit Center],PC_Master[PC Desc.])</f>
        <v>MYSTERY LAMP MLT</v>
      </c>
      <c r="I3214" s="116" t="s">
        <v>6574</v>
      </c>
      <c r="J3214" s="116" t="s">
        <v>6266</v>
      </c>
      <c r="K3214" s="137" t="s">
        <v>8176</v>
      </c>
      <c r="L3214" s="148">
        <v>1</v>
      </c>
      <c r="M32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15" spans="1:13">
      <c r="A3215" t="s">
        <v>11081</v>
      </c>
      <c r="B3215" s="116" t="str">
        <f>_xlfn.XLOOKUP(TEXT(fComparionTable[[#This Row],[PROFIT CTR]],"#"),PC_Master[Profit Center],PC_Master[PC Region])</f>
        <v>Western_Europe</v>
      </c>
      <c r="C3215" s="116" t="str">
        <f>_xlfn.XLOOKUP(TEXT(fComparionTable[[#This Row],[PROFIT CTR]],"#"),PC_Master[Profit Center],PC_Master[PC Country])</f>
        <v>Malta</v>
      </c>
      <c r="D3215" s="199" t="s">
        <v>14451</v>
      </c>
      <c r="E3215" s="195">
        <v>3107990</v>
      </c>
      <c r="F3215" s="576" t="str" cm="1">
        <f t="array" ref="F3215">_xlfn.XLOOKUP(TEXT(fComparionTable[[#This Row],[SOLD TO CUST]],"#"),Table_CustomerMaster[[#All],[Customer]],Table_CustomerMaster[[#All],[Name 1]])</f>
        <v>Dragonara Gaming Limited</v>
      </c>
      <c r="G3215" s="195">
        <v>317197</v>
      </c>
      <c r="H3215" s="116" t="str">
        <f>_xlfn.XLOOKUP(TEXT(fComparionTable[[#This Row],[PROFIT CTR]],"#"),PC_Master[Profit Center],PC_Master[PC Desc.])</f>
        <v>MYSTERY LAMP MLT</v>
      </c>
      <c r="I3215" s="116" t="s">
        <v>6574</v>
      </c>
      <c r="J3215" s="116" t="s">
        <v>6266</v>
      </c>
      <c r="K3215" s="137" t="s">
        <v>8182</v>
      </c>
      <c r="L3215" s="148">
        <v>1</v>
      </c>
      <c r="M32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16" spans="1:13">
      <c r="A3216" t="s">
        <v>11081</v>
      </c>
      <c r="B3216" s="116" t="str">
        <f>_xlfn.XLOOKUP(TEXT(fComparionTable[[#This Row],[PROFIT CTR]],"#"),PC_Master[Profit Center],PC_Master[PC Region])</f>
        <v>Western_Europe</v>
      </c>
      <c r="C3216" s="116" t="str">
        <f>_xlfn.XLOOKUP(TEXT(fComparionTable[[#This Row],[PROFIT CTR]],"#"),PC_Master[Profit Center],PC_Master[PC Country])</f>
        <v>Malta</v>
      </c>
      <c r="D3216" s="199" t="s">
        <v>14451</v>
      </c>
      <c r="E3216" s="195">
        <v>3107990</v>
      </c>
      <c r="F3216" s="576" t="str" cm="1">
        <f t="array" ref="F3216">_xlfn.XLOOKUP(TEXT(fComparionTable[[#This Row],[SOLD TO CUST]],"#"),Table_CustomerMaster[[#All],[Customer]],Table_CustomerMaster[[#All],[Name 1]])</f>
        <v>Dragonara Gaming Limited</v>
      </c>
      <c r="G3216" s="195">
        <v>317197</v>
      </c>
      <c r="H3216" s="116" t="str">
        <f>_xlfn.XLOOKUP(TEXT(fComparionTable[[#This Row],[PROFIT CTR]],"#"),PC_Master[Profit Center],PC_Master[PC Desc.])</f>
        <v>MYSTERY LAMP MLT</v>
      </c>
      <c r="I3216" s="116" t="s">
        <v>6574</v>
      </c>
      <c r="J3216" s="116" t="s">
        <v>6266</v>
      </c>
      <c r="K3216" s="137" t="s">
        <v>8183</v>
      </c>
      <c r="L3216" s="148">
        <v>1</v>
      </c>
      <c r="M32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17" spans="1:13">
      <c r="A3217" t="s">
        <v>11081</v>
      </c>
      <c r="B3217" s="116" t="str">
        <f>_xlfn.XLOOKUP(TEXT(fComparionTable[[#This Row],[PROFIT CTR]],"#"),PC_Master[Profit Center],PC_Master[PC Region])</f>
        <v>Western_Europe</v>
      </c>
      <c r="C3217" s="116" t="str">
        <f>_xlfn.XLOOKUP(TEXT(fComparionTable[[#This Row],[PROFIT CTR]],"#"),PC_Master[Profit Center],PC_Master[PC Country])</f>
        <v>Malta</v>
      </c>
      <c r="D3217" s="199" t="s">
        <v>14451</v>
      </c>
      <c r="E3217" s="195">
        <v>3107990</v>
      </c>
      <c r="F3217" s="576" t="str" cm="1">
        <f t="array" ref="F3217">_xlfn.XLOOKUP(TEXT(fComparionTable[[#This Row],[SOLD TO CUST]],"#"),Table_CustomerMaster[[#All],[Customer]],Table_CustomerMaster[[#All],[Name 1]])</f>
        <v>Dragonara Gaming Limited</v>
      </c>
      <c r="G3217" s="195">
        <v>317197</v>
      </c>
      <c r="H3217" s="116" t="str">
        <f>_xlfn.XLOOKUP(TEXT(fComparionTable[[#This Row],[PROFIT CTR]],"#"),PC_Master[Profit Center],PC_Master[PC Desc.])</f>
        <v>MYSTERY LAMP MLT</v>
      </c>
      <c r="I3217" s="116" t="s">
        <v>6574</v>
      </c>
      <c r="J3217" s="116" t="s">
        <v>6266</v>
      </c>
      <c r="K3217" s="137" t="s">
        <v>8184</v>
      </c>
      <c r="L3217" s="148">
        <v>1</v>
      </c>
      <c r="M32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18" spans="1:13">
      <c r="A3218" t="s">
        <v>11081</v>
      </c>
      <c r="B3218" s="116" t="str">
        <f>_xlfn.XLOOKUP(TEXT(fComparionTable[[#This Row],[PROFIT CTR]],"#"),PC_Master[Profit Center],PC_Master[PC Region])</f>
        <v>Western_Europe</v>
      </c>
      <c r="C3218" s="116" t="str">
        <f>_xlfn.XLOOKUP(TEXT(fComparionTable[[#This Row],[PROFIT CTR]],"#"),PC_Master[Profit Center],PC_Master[PC Country])</f>
        <v>Malta</v>
      </c>
      <c r="D3218" s="199" t="s">
        <v>14451</v>
      </c>
      <c r="E3218" s="195">
        <v>3107990</v>
      </c>
      <c r="F3218" s="576" t="str" cm="1">
        <f t="array" ref="F3218">_xlfn.XLOOKUP(TEXT(fComparionTable[[#This Row],[SOLD TO CUST]],"#"),Table_CustomerMaster[[#All],[Customer]],Table_CustomerMaster[[#All],[Name 1]])</f>
        <v>Dragonara Gaming Limited</v>
      </c>
      <c r="G3218" s="195">
        <v>317197</v>
      </c>
      <c r="H3218" s="116" t="str">
        <f>_xlfn.XLOOKUP(TEXT(fComparionTable[[#This Row],[PROFIT CTR]],"#"),PC_Master[Profit Center],PC_Master[PC Desc.])</f>
        <v>MYSTERY LAMP MLT</v>
      </c>
      <c r="I3218" s="116" t="s">
        <v>6574</v>
      </c>
      <c r="J3218" s="116" t="s">
        <v>6266</v>
      </c>
      <c r="K3218" s="137" t="s">
        <v>8185</v>
      </c>
      <c r="L3218" s="148">
        <v>1</v>
      </c>
      <c r="M32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19" spans="1:13">
      <c r="A3219" t="s">
        <v>11081</v>
      </c>
      <c r="B3219" s="116" t="str">
        <f>_xlfn.XLOOKUP(TEXT(fComparionTable[[#This Row],[PROFIT CTR]],"#"),PC_Master[Profit Center],PC_Master[PC Region])</f>
        <v>Western_Europe</v>
      </c>
      <c r="C3219" s="116" t="str">
        <f>_xlfn.XLOOKUP(TEXT(fComparionTable[[#This Row],[PROFIT CTR]],"#"),PC_Master[Profit Center],PC_Master[PC Country])</f>
        <v>Malta</v>
      </c>
      <c r="D3219" s="199" t="s">
        <v>14451</v>
      </c>
      <c r="E3219" s="195">
        <v>3107990</v>
      </c>
      <c r="F3219" s="576" t="str" cm="1">
        <f t="array" ref="F3219">_xlfn.XLOOKUP(TEXT(fComparionTable[[#This Row],[SOLD TO CUST]],"#"),Table_CustomerMaster[[#All],[Customer]],Table_CustomerMaster[[#All],[Name 1]])</f>
        <v>Dragonara Gaming Limited</v>
      </c>
      <c r="G3219" s="195">
        <v>317197</v>
      </c>
      <c r="H3219" s="116" t="str">
        <f>_xlfn.XLOOKUP(TEXT(fComparionTable[[#This Row],[PROFIT CTR]],"#"),PC_Master[Profit Center],PC_Master[PC Desc.])</f>
        <v>MYSTERY LAMP MLT</v>
      </c>
      <c r="I3219" s="116" t="s">
        <v>6574</v>
      </c>
      <c r="J3219" s="116" t="s">
        <v>6266</v>
      </c>
      <c r="K3219" s="137" t="s">
        <v>8186</v>
      </c>
      <c r="L3219" s="148">
        <v>1</v>
      </c>
      <c r="M32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20" spans="1:13">
      <c r="A3220" t="s">
        <v>11081</v>
      </c>
      <c r="B3220" s="116" t="str">
        <f>_xlfn.XLOOKUP(TEXT(fComparionTable[[#This Row],[PROFIT CTR]],"#"),PC_Master[Profit Center],PC_Master[PC Region])</f>
        <v>Eastern_Europe</v>
      </c>
      <c r="C3220" s="116" t="str">
        <f>_xlfn.XLOOKUP(TEXT(fComparionTable[[#This Row],[PROFIT CTR]],"#"),PC_Master[Profit Center],PC_Master[PC Country])</f>
        <v>Georgia</v>
      </c>
      <c r="D3220" s="199" t="s">
        <v>14451</v>
      </c>
      <c r="E3220" s="195">
        <v>3122059</v>
      </c>
      <c r="F3220" s="576" t="str" cm="1">
        <f t="array" ref="F3220">_xlfn.XLOOKUP(TEXT(fComparionTable[[#This Row],[SOLD TO CUST]],"#"),Table_CustomerMaster[[#All],[Customer]],Table_CustomerMaster[[#All],[Name 1]])</f>
        <v>Planet Market LLC</v>
      </c>
      <c r="G3220" s="195">
        <v>340001</v>
      </c>
      <c r="H3220" s="116" t="str">
        <f>_xlfn.XLOOKUP(TEXT(fComparionTable[[#This Row],[PROFIT CTR]],"#"),PC_Master[Profit Center],PC_Master[PC Desc.])</f>
        <v>Georgia Sales</v>
      </c>
      <c r="I3220" s="116" t="s">
        <v>6249</v>
      </c>
      <c r="J3220" s="116" t="s">
        <v>6237</v>
      </c>
      <c r="K3220" s="137" t="s">
        <v>298</v>
      </c>
      <c r="L3220" s="148">
        <v>1</v>
      </c>
      <c r="M32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1" spans="1:13">
      <c r="A3221" t="s">
        <v>11081</v>
      </c>
      <c r="B3221" s="116" t="str">
        <f>_xlfn.XLOOKUP(TEXT(fComparionTable[[#This Row],[PROFIT CTR]],"#"),PC_Master[Profit Center],PC_Master[PC Region])</f>
        <v>Eastern_Europe</v>
      </c>
      <c r="C3221" s="116" t="str">
        <f>_xlfn.XLOOKUP(TEXT(fComparionTable[[#This Row],[PROFIT CTR]],"#"),PC_Master[Profit Center],PC_Master[PC Country])</f>
        <v>Georgia</v>
      </c>
      <c r="D3221" s="199" t="s">
        <v>14451</v>
      </c>
      <c r="E3221" s="195">
        <v>3122059</v>
      </c>
      <c r="F3221" s="576" t="str" cm="1">
        <f t="array" ref="F3221">_xlfn.XLOOKUP(TEXT(fComparionTable[[#This Row],[SOLD TO CUST]],"#"),Table_CustomerMaster[[#All],[Customer]],Table_CustomerMaster[[#All],[Name 1]])</f>
        <v>Planet Market LLC</v>
      </c>
      <c r="G3221" s="195">
        <v>340001</v>
      </c>
      <c r="H3221" s="116" t="str">
        <f>_xlfn.XLOOKUP(TEXT(fComparionTable[[#This Row],[PROFIT CTR]],"#"),PC_Master[Profit Center],PC_Master[PC Desc.])</f>
        <v>Georgia Sales</v>
      </c>
      <c r="I3221" s="116" t="s">
        <v>6249</v>
      </c>
      <c r="J3221" s="116" t="s">
        <v>6237</v>
      </c>
      <c r="K3221" s="137" t="s">
        <v>301</v>
      </c>
      <c r="L3221" s="148">
        <v>1</v>
      </c>
      <c r="M32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2" spans="1:13">
      <c r="A3222" t="s">
        <v>11081</v>
      </c>
      <c r="B3222" s="116" t="str">
        <f>_xlfn.XLOOKUP(TEXT(fComparionTable[[#This Row],[PROFIT CTR]],"#"),PC_Master[Profit Center],PC_Master[PC Region])</f>
        <v>Eastern_Europe</v>
      </c>
      <c r="C3222" s="116" t="str">
        <f>_xlfn.XLOOKUP(TEXT(fComparionTable[[#This Row],[PROFIT CTR]],"#"),PC_Master[Profit Center],PC_Master[PC Country])</f>
        <v>Georgia</v>
      </c>
      <c r="D3222" s="199" t="s">
        <v>14451</v>
      </c>
      <c r="E3222" s="195">
        <v>3122059</v>
      </c>
      <c r="F3222" s="576" t="str" cm="1">
        <f t="array" ref="F3222">_xlfn.XLOOKUP(TEXT(fComparionTable[[#This Row],[SOLD TO CUST]],"#"),Table_CustomerMaster[[#All],[Customer]],Table_CustomerMaster[[#All],[Name 1]])</f>
        <v>Planet Market LLC</v>
      </c>
      <c r="G3222" s="195">
        <v>340001</v>
      </c>
      <c r="H3222" s="116" t="str">
        <f>_xlfn.XLOOKUP(TEXT(fComparionTable[[#This Row],[PROFIT CTR]],"#"),PC_Master[Profit Center],PC_Master[PC Desc.])</f>
        <v>Georgia Sales</v>
      </c>
      <c r="I3222" s="116" t="s">
        <v>6249</v>
      </c>
      <c r="J3222" s="116" t="s">
        <v>6237</v>
      </c>
      <c r="K3222" s="137" t="s">
        <v>302</v>
      </c>
      <c r="L3222" s="148">
        <v>1</v>
      </c>
      <c r="M32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3" spans="1:13">
      <c r="A3223" t="s">
        <v>11081</v>
      </c>
      <c r="B3223" s="116" t="str">
        <f>_xlfn.XLOOKUP(TEXT(fComparionTable[[#This Row],[PROFIT CTR]],"#"),PC_Master[Profit Center],PC_Master[PC Region])</f>
        <v>Eastern_Europe</v>
      </c>
      <c r="C3223" s="116" t="str">
        <f>_xlfn.XLOOKUP(TEXT(fComparionTable[[#This Row],[PROFIT CTR]],"#"),PC_Master[Profit Center],PC_Master[PC Country])</f>
        <v>Georgia</v>
      </c>
      <c r="D3223" s="199" t="s">
        <v>14451</v>
      </c>
      <c r="E3223" s="195">
        <v>3122059</v>
      </c>
      <c r="F3223" s="576" t="str" cm="1">
        <f t="array" ref="F3223">_xlfn.XLOOKUP(TEXT(fComparionTable[[#This Row],[SOLD TO CUST]],"#"),Table_CustomerMaster[[#All],[Customer]],Table_CustomerMaster[[#All],[Name 1]])</f>
        <v>Planet Market LLC</v>
      </c>
      <c r="G3223" s="195">
        <v>340001</v>
      </c>
      <c r="H3223" s="116" t="str">
        <f>_xlfn.XLOOKUP(TEXT(fComparionTable[[#This Row],[PROFIT CTR]],"#"),PC_Master[Profit Center],PC_Master[PC Desc.])</f>
        <v>Georgia Sales</v>
      </c>
      <c r="I3223" s="116" t="s">
        <v>6249</v>
      </c>
      <c r="J3223" s="116" t="s">
        <v>6237</v>
      </c>
      <c r="K3223" s="137" t="s">
        <v>303</v>
      </c>
      <c r="L3223" s="148">
        <v>1</v>
      </c>
      <c r="M32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4" spans="1:13">
      <c r="A3224" t="s">
        <v>11081</v>
      </c>
      <c r="B3224" s="116" t="str">
        <f>_xlfn.XLOOKUP(TEXT(fComparionTable[[#This Row],[PROFIT CTR]],"#"),PC_Master[Profit Center],PC_Master[PC Region])</f>
        <v>Eastern_Europe</v>
      </c>
      <c r="C3224" s="116" t="str">
        <f>_xlfn.XLOOKUP(TEXT(fComparionTable[[#This Row],[PROFIT CTR]],"#"),PC_Master[Profit Center],PC_Master[PC Country])</f>
        <v>Georgia</v>
      </c>
      <c r="D3224" s="199" t="s">
        <v>14451</v>
      </c>
      <c r="E3224" s="195">
        <v>3122059</v>
      </c>
      <c r="F3224" s="576" t="str" cm="1">
        <f t="array" ref="F3224">_xlfn.XLOOKUP(TEXT(fComparionTable[[#This Row],[SOLD TO CUST]],"#"),Table_CustomerMaster[[#All],[Customer]],Table_CustomerMaster[[#All],[Name 1]])</f>
        <v>Planet Market LLC</v>
      </c>
      <c r="G3224" s="195">
        <v>340001</v>
      </c>
      <c r="H3224" s="116" t="str">
        <f>_xlfn.XLOOKUP(TEXT(fComparionTable[[#This Row],[PROFIT CTR]],"#"),PC_Master[Profit Center],PC_Master[PC Desc.])</f>
        <v>Georgia Sales</v>
      </c>
      <c r="I3224" s="116" t="s">
        <v>6249</v>
      </c>
      <c r="J3224" s="116" t="s">
        <v>6237</v>
      </c>
      <c r="K3224" s="137" t="s">
        <v>304</v>
      </c>
      <c r="L3224" s="148">
        <v>1</v>
      </c>
      <c r="M32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5" spans="1:13">
      <c r="A3225" t="s">
        <v>11081</v>
      </c>
      <c r="B3225" s="116" t="str">
        <f>_xlfn.XLOOKUP(TEXT(fComparionTable[[#This Row],[PROFIT CTR]],"#"),PC_Master[Profit Center],PC_Master[PC Region])</f>
        <v>Eastern_Europe</v>
      </c>
      <c r="C3225" s="116" t="str">
        <f>_xlfn.XLOOKUP(TEXT(fComparionTable[[#This Row],[PROFIT CTR]],"#"),PC_Master[Profit Center],PC_Master[PC Country])</f>
        <v>Georgia</v>
      </c>
      <c r="D3225" s="199" t="s">
        <v>14451</v>
      </c>
      <c r="E3225" s="195">
        <v>3122059</v>
      </c>
      <c r="F3225" s="576" t="str" cm="1">
        <f t="array" ref="F3225">_xlfn.XLOOKUP(TEXT(fComparionTable[[#This Row],[SOLD TO CUST]],"#"),Table_CustomerMaster[[#All],[Customer]],Table_CustomerMaster[[#All],[Name 1]])</f>
        <v>Planet Market LLC</v>
      </c>
      <c r="G3225" s="195">
        <v>340001</v>
      </c>
      <c r="H3225" s="116" t="str">
        <f>_xlfn.XLOOKUP(TEXT(fComparionTable[[#This Row],[PROFIT CTR]],"#"),PC_Master[Profit Center],PC_Master[PC Desc.])</f>
        <v>Georgia Sales</v>
      </c>
      <c r="I3225" s="116" t="s">
        <v>6249</v>
      </c>
      <c r="J3225" s="116" t="s">
        <v>6237</v>
      </c>
      <c r="K3225" s="137" t="s">
        <v>305</v>
      </c>
      <c r="L3225" s="148">
        <v>1</v>
      </c>
      <c r="M32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6" spans="1:13">
      <c r="A3226" t="s">
        <v>11081</v>
      </c>
      <c r="B3226" s="116" t="str">
        <f>_xlfn.XLOOKUP(TEXT(fComparionTable[[#This Row],[PROFIT CTR]],"#"),PC_Master[Profit Center],PC_Master[PC Region])</f>
        <v>Eastern_Europe</v>
      </c>
      <c r="C3226" s="116" t="str">
        <f>_xlfn.XLOOKUP(TEXT(fComparionTable[[#This Row],[PROFIT CTR]],"#"),PC_Master[Profit Center],PC_Master[PC Country])</f>
        <v>Georgia</v>
      </c>
      <c r="D3226" s="199" t="s">
        <v>14451</v>
      </c>
      <c r="E3226" s="195">
        <v>3122059</v>
      </c>
      <c r="F3226" s="576" t="str" cm="1">
        <f t="array" ref="F3226">_xlfn.XLOOKUP(TEXT(fComparionTable[[#This Row],[SOLD TO CUST]],"#"),Table_CustomerMaster[[#All],[Customer]],Table_CustomerMaster[[#All],[Name 1]])</f>
        <v>Planet Market LLC</v>
      </c>
      <c r="G3226" s="195">
        <v>340001</v>
      </c>
      <c r="H3226" s="116" t="str">
        <f>_xlfn.XLOOKUP(TEXT(fComparionTable[[#This Row],[PROFIT CTR]],"#"),PC_Master[Profit Center],PC_Master[PC Desc.])</f>
        <v>Georgia Sales</v>
      </c>
      <c r="I3226" s="116" t="s">
        <v>6249</v>
      </c>
      <c r="J3226" s="116" t="s">
        <v>6237</v>
      </c>
      <c r="K3226" s="137" t="s">
        <v>314</v>
      </c>
      <c r="L3226" s="148">
        <v>1</v>
      </c>
      <c r="M32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7" spans="1:13">
      <c r="A3227" t="s">
        <v>11081</v>
      </c>
      <c r="B3227" s="116" t="str">
        <f>_xlfn.XLOOKUP(TEXT(fComparionTable[[#This Row],[PROFIT CTR]],"#"),PC_Master[Profit Center],PC_Master[PC Region])</f>
        <v>Eastern_Europe</v>
      </c>
      <c r="C3227" s="116" t="str">
        <f>_xlfn.XLOOKUP(TEXT(fComparionTable[[#This Row],[PROFIT CTR]],"#"),PC_Master[Profit Center],PC_Master[PC Country])</f>
        <v>Georgia</v>
      </c>
      <c r="D3227" s="199" t="s">
        <v>14451</v>
      </c>
      <c r="E3227" s="195">
        <v>3122059</v>
      </c>
      <c r="F3227" s="576" t="str" cm="1">
        <f t="array" ref="F3227">_xlfn.XLOOKUP(TEXT(fComparionTable[[#This Row],[SOLD TO CUST]],"#"),Table_CustomerMaster[[#All],[Customer]],Table_CustomerMaster[[#All],[Name 1]])</f>
        <v>Planet Market LLC</v>
      </c>
      <c r="G3227" s="195">
        <v>340001</v>
      </c>
      <c r="H3227" s="116" t="str">
        <f>_xlfn.XLOOKUP(TEXT(fComparionTable[[#This Row],[PROFIT CTR]],"#"),PC_Master[Profit Center],PC_Master[PC Desc.])</f>
        <v>Georgia Sales</v>
      </c>
      <c r="I3227" s="116" t="s">
        <v>6249</v>
      </c>
      <c r="J3227" s="116" t="s">
        <v>6237</v>
      </c>
      <c r="K3227" s="137" t="s">
        <v>315</v>
      </c>
      <c r="L3227" s="148">
        <v>1</v>
      </c>
      <c r="M32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8" spans="1:13">
      <c r="A3228" t="s">
        <v>11081</v>
      </c>
      <c r="B3228" s="116" t="str">
        <f>_xlfn.XLOOKUP(TEXT(fComparionTable[[#This Row],[PROFIT CTR]],"#"),PC_Master[Profit Center],PC_Master[PC Region])</f>
        <v>Eastern_Europe</v>
      </c>
      <c r="C3228" s="116" t="str">
        <f>_xlfn.XLOOKUP(TEXT(fComparionTable[[#This Row],[PROFIT CTR]],"#"),PC_Master[Profit Center],PC_Master[PC Country])</f>
        <v>Georgia</v>
      </c>
      <c r="D3228" s="199" t="s">
        <v>14451</v>
      </c>
      <c r="E3228" s="195">
        <v>3122059</v>
      </c>
      <c r="F3228" s="576" t="str" cm="1">
        <f t="array" ref="F3228">_xlfn.XLOOKUP(TEXT(fComparionTable[[#This Row],[SOLD TO CUST]],"#"),Table_CustomerMaster[[#All],[Customer]],Table_CustomerMaster[[#All],[Name 1]])</f>
        <v>Planet Market LLC</v>
      </c>
      <c r="G3228" s="195">
        <v>340001</v>
      </c>
      <c r="H3228" s="116" t="str">
        <f>_xlfn.XLOOKUP(TEXT(fComparionTable[[#This Row],[PROFIT CTR]],"#"),PC_Master[Profit Center],PC_Master[PC Desc.])</f>
        <v>Georgia Sales</v>
      </c>
      <c r="I3228" s="116" t="s">
        <v>6249</v>
      </c>
      <c r="J3228" s="116" t="s">
        <v>6237</v>
      </c>
      <c r="K3228" s="137" t="s">
        <v>316</v>
      </c>
      <c r="L3228" s="148">
        <v>1</v>
      </c>
      <c r="M32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29" spans="1:13">
      <c r="A3229" t="s">
        <v>11081</v>
      </c>
      <c r="B3229" s="116" t="str">
        <f>_xlfn.XLOOKUP(TEXT(fComparionTable[[#This Row],[PROFIT CTR]],"#"),PC_Master[Profit Center],PC_Master[PC Region])</f>
        <v>Eastern_Europe</v>
      </c>
      <c r="C3229" s="116" t="str">
        <f>_xlfn.XLOOKUP(TEXT(fComparionTable[[#This Row],[PROFIT CTR]],"#"),PC_Master[Profit Center],PC_Master[PC Country])</f>
        <v>Georgia</v>
      </c>
      <c r="D3229" s="199" t="s">
        <v>14451</v>
      </c>
      <c r="E3229" s="195">
        <v>3122059</v>
      </c>
      <c r="F3229" s="576" t="str" cm="1">
        <f t="array" ref="F3229">_xlfn.XLOOKUP(TEXT(fComparionTable[[#This Row],[SOLD TO CUST]],"#"),Table_CustomerMaster[[#All],[Customer]],Table_CustomerMaster[[#All],[Name 1]])</f>
        <v>Planet Market LLC</v>
      </c>
      <c r="G3229" s="195">
        <v>340001</v>
      </c>
      <c r="H3229" s="116" t="str">
        <f>_xlfn.XLOOKUP(TEXT(fComparionTable[[#This Row],[PROFIT CTR]],"#"),PC_Master[Profit Center],PC_Master[PC Desc.])</f>
        <v>Georgia Sales</v>
      </c>
      <c r="I3229" s="116" t="s">
        <v>6249</v>
      </c>
      <c r="J3229" s="116" t="s">
        <v>6237</v>
      </c>
      <c r="K3229" s="137" t="s">
        <v>317</v>
      </c>
      <c r="L3229" s="148">
        <v>1</v>
      </c>
      <c r="M32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0" spans="1:13">
      <c r="A3230" t="s">
        <v>11081</v>
      </c>
      <c r="B3230" s="116" t="str">
        <f>_xlfn.XLOOKUP(TEXT(fComparionTable[[#This Row],[PROFIT CTR]],"#"),PC_Master[Profit Center],PC_Master[PC Region])</f>
        <v>Eastern_Europe</v>
      </c>
      <c r="C3230" s="116" t="str">
        <f>_xlfn.XLOOKUP(TEXT(fComparionTable[[#This Row],[PROFIT CTR]],"#"),PC_Master[Profit Center],PC_Master[PC Country])</f>
        <v>Georgia</v>
      </c>
      <c r="D3230" s="199" t="s">
        <v>14451</v>
      </c>
      <c r="E3230" s="195">
        <v>3122059</v>
      </c>
      <c r="F3230" s="576" t="str" cm="1">
        <f t="array" ref="F3230">_xlfn.XLOOKUP(TEXT(fComparionTable[[#This Row],[SOLD TO CUST]],"#"),Table_CustomerMaster[[#All],[Customer]],Table_CustomerMaster[[#All],[Name 1]])</f>
        <v>Planet Market LLC</v>
      </c>
      <c r="G3230" s="195">
        <v>340001</v>
      </c>
      <c r="H3230" s="116" t="str">
        <f>_xlfn.XLOOKUP(TEXT(fComparionTable[[#This Row],[PROFIT CTR]],"#"),PC_Master[Profit Center],PC_Master[PC Desc.])</f>
        <v>Georgia Sales</v>
      </c>
      <c r="I3230" s="116" t="s">
        <v>6249</v>
      </c>
      <c r="J3230" s="116" t="s">
        <v>6237</v>
      </c>
      <c r="K3230" s="137" t="s">
        <v>318</v>
      </c>
      <c r="L3230" s="148">
        <v>1</v>
      </c>
      <c r="M32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1" spans="1:13">
      <c r="A3231" t="s">
        <v>11081</v>
      </c>
      <c r="B3231" s="116" t="str">
        <f>_xlfn.XLOOKUP(TEXT(fComparionTable[[#This Row],[PROFIT CTR]],"#"),PC_Master[Profit Center],PC_Master[PC Region])</f>
        <v>Eastern_Europe</v>
      </c>
      <c r="C3231" s="116" t="str">
        <f>_xlfn.XLOOKUP(TEXT(fComparionTable[[#This Row],[PROFIT CTR]],"#"),PC_Master[Profit Center],PC_Master[PC Country])</f>
        <v>Georgia</v>
      </c>
      <c r="D3231" s="199" t="s">
        <v>14451</v>
      </c>
      <c r="E3231" s="195">
        <v>3122059</v>
      </c>
      <c r="F3231" s="576" t="str" cm="1">
        <f t="array" ref="F3231">_xlfn.XLOOKUP(TEXT(fComparionTable[[#This Row],[SOLD TO CUST]],"#"),Table_CustomerMaster[[#All],[Customer]],Table_CustomerMaster[[#All],[Name 1]])</f>
        <v>Planet Market LLC</v>
      </c>
      <c r="G3231" s="195">
        <v>340001</v>
      </c>
      <c r="H3231" s="116" t="str">
        <f>_xlfn.XLOOKUP(TEXT(fComparionTable[[#This Row],[PROFIT CTR]],"#"),PC_Master[Profit Center],PC_Master[PC Desc.])</f>
        <v>Georgia Sales</v>
      </c>
      <c r="I3231" s="116" t="s">
        <v>6249</v>
      </c>
      <c r="J3231" s="116" t="s">
        <v>6237</v>
      </c>
      <c r="K3231" s="137" t="s">
        <v>319</v>
      </c>
      <c r="L3231" s="148">
        <v>1</v>
      </c>
      <c r="M32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2" spans="1:13">
      <c r="A3232" t="s">
        <v>11081</v>
      </c>
      <c r="B3232" s="116" t="str">
        <f>_xlfn.XLOOKUP(TEXT(fComparionTable[[#This Row],[PROFIT CTR]],"#"),PC_Master[Profit Center],PC_Master[PC Region])</f>
        <v>Eastern_Europe</v>
      </c>
      <c r="C3232" s="116" t="str">
        <f>_xlfn.XLOOKUP(TEXT(fComparionTable[[#This Row],[PROFIT CTR]],"#"),PC_Master[Profit Center],PC_Master[PC Country])</f>
        <v>Georgia</v>
      </c>
      <c r="D3232" s="199" t="s">
        <v>14451</v>
      </c>
      <c r="E3232" s="195">
        <v>3122059</v>
      </c>
      <c r="F3232" s="576" t="str" cm="1">
        <f t="array" ref="F3232">_xlfn.XLOOKUP(TEXT(fComparionTable[[#This Row],[SOLD TO CUST]],"#"),Table_CustomerMaster[[#All],[Customer]],Table_CustomerMaster[[#All],[Name 1]])</f>
        <v>Planet Market LLC</v>
      </c>
      <c r="G3232" s="195">
        <v>340001</v>
      </c>
      <c r="H3232" s="116" t="str">
        <f>_xlfn.XLOOKUP(TEXT(fComparionTable[[#This Row],[PROFIT CTR]],"#"),PC_Master[Profit Center],PC_Master[PC Desc.])</f>
        <v>Georgia Sales</v>
      </c>
      <c r="I3232" s="116" t="s">
        <v>6249</v>
      </c>
      <c r="J3232" s="116" t="s">
        <v>6266</v>
      </c>
      <c r="K3232" s="137" t="s">
        <v>306</v>
      </c>
      <c r="L3232" s="148">
        <v>1</v>
      </c>
      <c r="M32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3" spans="1:13">
      <c r="A3233" t="s">
        <v>11081</v>
      </c>
      <c r="B3233" s="116" t="str">
        <f>_xlfn.XLOOKUP(TEXT(fComparionTable[[#This Row],[PROFIT CTR]],"#"),PC_Master[Profit Center],PC_Master[PC Region])</f>
        <v>Eastern_Europe</v>
      </c>
      <c r="C3233" s="116" t="str">
        <f>_xlfn.XLOOKUP(TEXT(fComparionTable[[#This Row],[PROFIT CTR]],"#"),PC_Master[Profit Center],PC_Master[PC Country])</f>
        <v>Georgia</v>
      </c>
      <c r="D3233" s="199" t="s">
        <v>14451</v>
      </c>
      <c r="E3233" s="195">
        <v>3122059</v>
      </c>
      <c r="F3233" s="576" t="str" cm="1">
        <f t="array" ref="F3233">_xlfn.XLOOKUP(TEXT(fComparionTable[[#This Row],[SOLD TO CUST]],"#"),Table_CustomerMaster[[#All],[Customer]],Table_CustomerMaster[[#All],[Name 1]])</f>
        <v>Planet Market LLC</v>
      </c>
      <c r="G3233" s="195">
        <v>340001</v>
      </c>
      <c r="H3233" s="116" t="str">
        <f>_xlfn.XLOOKUP(TEXT(fComparionTable[[#This Row],[PROFIT CTR]],"#"),PC_Master[Profit Center],PC_Master[PC Desc.])</f>
        <v>Georgia Sales</v>
      </c>
      <c r="I3233" s="116" t="s">
        <v>6249</v>
      </c>
      <c r="J3233" s="116" t="s">
        <v>6266</v>
      </c>
      <c r="K3233" s="137" t="s">
        <v>307</v>
      </c>
      <c r="L3233" s="148">
        <v>1</v>
      </c>
      <c r="M32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4" spans="1:13">
      <c r="A3234" t="s">
        <v>11081</v>
      </c>
      <c r="B3234" s="116" t="str">
        <f>_xlfn.XLOOKUP(TEXT(fComparionTable[[#This Row],[PROFIT CTR]],"#"),PC_Master[Profit Center],PC_Master[PC Region])</f>
        <v>Eastern_Europe</v>
      </c>
      <c r="C3234" s="116" t="str">
        <f>_xlfn.XLOOKUP(TEXT(fComparionTable[[#This Row],[PROFIT CTR]],"#"),PC_Master[Profit Center],PC_Master[PC Country])</f>
        <v>Georgia</v>
      </c>
      <c r="D3234" s="199" t="s">
        <v>14451</v>
      </c>
      <c r="E3234" s="195">
        <v>3122059</v>
      </c>
      <c r="F3234" s="576" t="str" cm="1">
        <f t="array" ref="F3234">_xlfn.XLOOKUP(TEXT(fComparionTable[[#This Row],[SOLD TO CUST]],"#"),Table_CustomerMaster[[#All],[Customer]],Table_CustomerMaster[[#All],[Name 1]])</f>
        <v>Planet Market LLC</v>
      </c>
      <c r="G3234" s="195">
        <v>340001</v>
      </c>
      <c r="H3234" s="116" t="str">
        <f>_xlfn.XLOOKUP(TEXT(fComparionTable[[#This Row],[PROFIT CTR]],"#"),PC_Master[Profit Center],PC_Master[PC Desc.])</f>
        <v>Georgia Sales</v>
      </c>
      <c r="I3234" s="116" t="s">
        <v>6249</v>
      </c>
      <c r="J3234" s="116" t="s">
        <v>6266</v>
      </c>
      <c r="K3234" s="137" t="s">
        <v>308</v>
      </c>
      <c r="L3234" s="148">
        <v>1</v>
      </c>
      <c r="M32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5" spans="1:13">
      <c r="A3235" t="s">
        <v>11081</v>
      </c>
      <c r="B3235" s="116" t="str">
        <f>_xlfn.XLOOKUP(TEXT(fComparionTable[[#This Row],[PROFIT CTR]],"#"),PC_Master[Profit Center],PC_Master[PC Region])</f>
        <v>Eastern_Europe</v>
      </c>
      <c r="C3235" s="116" t="str">
        <f>_xlfn.XLOOKUP(TEXT(fComparionTable[[#This Row],[PROFIT CTR]],"#"),PC_Master[Profit Center],PC_Master[PC Country])</f>
        <v>Georgia</v>
      </c>
      <c r="D3235" s="199" t="s">
        <v>14451</v>
      </c>
      <c r="E3235" s="195">
        <v>3122059</v>
      </c>
      <c r="F3235" s="576" t="str" cm="1">
        <f t="array" ref="F3235">_xlfn.XLOOKUP(TEXT(fComparionTable[[#This Row],[SOLD TO CUST]],"#"),Table_CustomerMaster[[#All],[Customer]],Table_CustomerMaster[[#All],[Name 1]])</f>
        <v>Planet Market LLC</v>
      </c>
      <c r="G3235" s="195">
        <v>340001</v>
      </c>
      <c r="H3235" s="116" t="str">
        <f>_xlfn.XLOOKUP(TEXT(fComparionTable[[#This Row],[PROFIT CTR]],"#"),PC_Master[Profit Center],PC_Master[PC Desc.])</f>
        <v>Georgia Sales</v>
      </c>
      <c r="I3235" s="116" t="s">
        <v>6249</v>
      </c>
      <c r="J3235" s="116" t="s">
        <v>6266</v>
      </c>
      <c r="K3235" s="137" t="s">
        <v>309</v>
      </c>
      <c r="L3235" s="148">
        <v>1</v>
      </c>
      <c r="M32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6" spans="1:13">
      <c r="A3236" t="s">
        <v>11081</v>
      </c>
      <c r="B3236" s="116" t="str">
        <f>_xlfn.XLOOKUP(TEXT(fComparionTable[[#This Row],[PROFIT CTR]],"#"),PC_Master[Profit Center],PC_Master[PC Region])</f>
        <v>Eastern_Europe</v>
      </c>
      <c r="C3236" s="116" t="str">
        <f>_xlfn.XLOOKUP(TEXT(fComparionTable[[#This Row],[PROFIT CTR]],"#"),PC_Master[Profit Center],PC_Master[PC Country])</f>
        <v>Georgia</v>
      </c>
      <c r="D3236" s="199" t="s">
        <v>14451</v>
      </c>
      <c r="E3236" s="195">
        <v>3122059</v>
      </c>
      <c r="F3236" s="576" t="str" cm="1">
        <f t="array" ref="F3236">_xlfn.XLOOKUP(TEXT(fComparionTable[[#This Row],[SOLD TO CUST]],"#"),Table_CustomerMaster[[#All],[Customer]],Table_CustomerMaster[[#All],[Name 1]])</f>
        <v>Planet Market LLC</v>
      </c>
      <c r="G3236" s="195">
        <v>340001</v>
      </c>
      <c r="H3236" s="116" t="str">
        <f>_xlfn.XLOOKUP(TEXT(fComparionTable[[#This Row],[PROFIT CTR]],"#"),PC_Master[Profit Center],PC_Master[PC Desc.])</f>
        <v>Georgia Sales</v>
      </c>
      <c r="I3236" s="116" t="s">
        <v>6249</v>
      </c>
      <c r="J3236" s="116" t="s">
        <v>6266</v>
      </c>
      <c r="K3236" s="137" t="s">
        <v>310</v>
      </c>
      <c r="L3236" s="148">
        <v>1</v>
      </c>
      <c r="M32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7" spans="1:13">
      <c r="A3237" t="s">
        <v>11081</v>
      </c>
      <c r="B3237" s="116" t="str">
        <f>_xlfn.XLOOKUP(TEXT(fComparionTable[[#This Row],[PROFIT CTR]],"#"),PC_Master[Profit Center],PC_Master[PC Region])</f>
        <v>Eastern_Europe</v>
      </c>
      <c r="C3237" s="116" t="str">
        <f>_xlfn.XLOOKUP(TEXT(fComparionTable[[#This Row],[PROFIT CTR]],"#"),PC_Master[Profit Center],PC_Master[PC Country])</f>
        <v>Georgia</v>
      </c>
      <c r="D3237" s="199" t="s">
        <v>14451</v>
      </c>
      <c r="E3237" s="195">
        <v>3122059</v>
      </c>
      <c r="F3237" s="576" t="str" cm="1">
        <f t="array" ref="F3237">_xlfn.XLOOKUP(TEXT(fComparionTable[[#This Row],[SOLD TO CUST]],"#"),Table_CustomerMaster[[#All],[Customer]],Table_CustomerMaster[[#All],[Name 1]])</f>
        <v>Planet Market LLC</v>
      </c>
      <c r="G3237" s="195">
        <v>340001</v>
      </c>
      <c r="H3237" s="116" t="str">
        <f>_xlfn.XLOOKUP(TEXT(fComparionTable[[#This Row],[PROFIT CTR]],"#"),PC_Master[Profit Center],PC_Master[PC Desc.])</f>
        <v>Georgia Sales</v>
      </c>
      <c r="I3237" s="116" t="s">
        <v>6249</v>
      </c>
      <c r="J3237" s="116" t="s">
        <v>6266</v>
      </c>
      <c r="K3237" s="137" t="s">
        <v>311</v>
      </c>
      <c r="L3237" s="148">
        <v>1</v>
      </c>
      <c r="M32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8" spans="1:13">
      <c r="A3238" t="s">
        <v>11081</v>
      </c>
      <c r="B3238" s="116" t="str">
        <f>_xlfn.XLOOKUP(TEXT(fComparionTable[[#This Row],[PROFIT CTR]],"#"),PC_Master[Profit Center],PC_Master[PC Region])</f>
        <v>Eastern_Europe</v>
      </c>
      <c r="C3238" s="116" t="str">
        <f>_xlfn.XLOOKUP(TEXT(fComparionTable[[#This Row],[PROFIT CTR]],"#"),PC_Master[Profit Center],PC_Master[PC Country])</f>
        <v>Georgia</v>
      </c>
      <c r="D3238" s="199" t="s">
        <v>14451</v>
      </c>
      <c r="E3238" s="195">
        <v>3122059</v>
      </c>
      <c r="F3238" s="576" t="str" cm="1">
        <f t="array" ref="F3238">_xlfn.XLOOKUP(TEXT(fComparionTable[[#This Row],[SOLD TO CUST]],"#"),Table_CustomerMaster[[#All],[Customer]],Table_CustomerMaster[[#All],[Name 1]])</f>
        <v>Planet Market LLC</v>
      </c>
      <c r="G3238" s="195">
        <v>340001</v>
      </c>
      <c r="H3238" s="116" t="str">
        <f>_xlfn.XLOOKUP(TEXT(fComparionTable[[#This Row],[PROFIT CTR]],"#"),PC_Master[Profit Center],PC_Master[PC Desc.])</f>
        <v>Georgia Sales</v>
      </c>
      <c r="I3238" s="116" t="s">
        <v>6249</v>
      </c>
      <c r="J3238" s="116" t="s">
        <v>6266</v>
      </c>
      <c r="K3238" s="137" t="s">
        <v>312</v>
      </c>
      <c r="L3238" s="148">
        <v>1</v>
      </c>
      <c r="M32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39" spans="1:13">
      <c r="A3239" t="s">
        <v>11081</v>
      </c>
      <c r="B3239" s="116" t="str">
        <f>_xlfn.XLOOKUP(TEXT(fComparionTable[[#This Row],[PROFIT CTR]],"#"),PC_Master[Profit Center],PC_Master[PC Region])</f>
        <v>Eastern_Europe</v>
      </c>
      <c r="C3239" s="116" t="str">
        <f>_xlfn.XLOOKUP(TEXT(fComparionTable[[#This Row],[PROFIT CTR]],"#"),PC_Master[Profit Center],PC_Master[PC Country])</f>
        <v>Georgia</v>
      </c>
      <c r="D3239" s="199" t="s">
        <v>14451</v>
      </c>
      <c r="E3239" s="195">
        <v>3122059</v>
      </c>
      <c r="F3239" s="576" t="str" cm="1">
        <f t="array" ref="F3239">_xlfn.XLOOKUP(TEXT(fComparionTable[[#This Row],[SOLD TO CUST]],"#"),Table_CustomerMaster[[#All],[Customer]],Table_CustomerMaster[[#All],[Name 1]])</f>
        <v>Planet Market LLC</v>
      </c>
      <c r="G3239" s="195">
        <v>340001</v>
      </c>
      <c r="H3239" s="116" t="str">
        <f>_xlfn.XLOOKUP(TEXT(fComparionTable[[#This Row],[PROFIT CTR]],"#"),PC_Master[Profit Center],PC_Master[PC Desc.])</f>
        <v>Georgia Sales</v>
      </c>
      <c r="I3239" s="116" t="s">
        <v>6249</v>
      </c>
      <c r="J3239" s="116" t="s">
        <v>6266</v>
      </c>
      <c r="K3239" s="137" t="s">
        <v>313</v>
      </c>
      <c r="L3239" s="148">
        <v>1</v>
      </c>
      <c r="M32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0" spans="1:13">
      <c r="A3240" t="s">
        <v>11081</v>
      </c>
      <c r="B3240" s="116" t="str">
        <f>_xlfn.XLOOKUP(TEXT(fComparionTable[[#This Row],[PROFIT CTR]],"#"),PC_Master[Profit Center],PC_Master[PC Region])</f>
        <v>Eastern_Europe</v>
      </c>
      <c r="C3240" s="116" t="str">
        <f>_xlfn.XLOOKUP(TEXT(fComparionTable[[#This Row],[PROFIT CTR]],"#"),PC_Master[Profit Center],PC_Master[PC Country])</f>
        <v>Georgia</v>
      </c>
      <c r="D3240" s="199" t="s">
        <v>14451</v>
      </c>
      <c r="E3240" s="195">
        <v>3122059</v>
      </c>
      <c r="F3240" s="576" t="str" cm="1">
        <f t="array" ref="F3240">_xlfn.XLOOKUP(TEXT(fComparionTable[[#This Row],[SOLD TO CUST]],"#"),Table_CustomerMaster[[#All],[Customer]],Table_CustomerMaster[[#All],[Name 1]])</f>
        <v>Planet Market LLC</v>
      </c>
      <c r="G3240" s="195">
        <v>340001</v>
      </c>
      <c r="H3240" s="116" t="str">
        <f>_xlfn.XLOOKUP(TEXT(fComparionTable[[#This Row],[PROFIT CTR]],"#"),PC_Master[Profit Center],PC_Master[PC Desc.])</f>
        <v>Georgia Sales</v>
      </c>
      <c r="I3240" s="116" t="s">
        <v>6249</v>
      </c>
      <c r="J3240" s="116" t="s">
        <v>6266</v>
      </c>
      <c r="K3240" s="137" t="s">
        <v>326</v>
      </c>
      <c r="L3240" s="148">
        <v>1</v>
      </c>
      <c r="M32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1" spans="1:13">
      <c r="A3241" t="s">
        <v>11081</v>
      </c>
      <c r="B3241" s="116" t="str">
        <f>_xlfn.XLOOKUP(TEXT(fComparionTable[[#This Row],[PROFIT CTR]],"#"),PC_Master[Profit Center],PC_Master[PC Region])</f>
        <v>Eastern_Europe</v>
      </c>
      <c r="C3241" s="116" t="str">
        <f>_xlfn.XLOOKUP(TEXT(fComparionTable[[#This Row],[PROFIT CTR]],"#"),PC_Master[Profit Center],PC_Master[PC Country])</f>
        <v>Georgia</v>
      </c>
      <c r="D3241" s="199" t="s">
        <v>14451</v>
      </c>
      <c r="E3241" s="195">
        <v>3122059</v>
      </c>
      <c r="F3241" s="576" t="str" cm="1">
        <f t="array" ref="F3241">_xlfn.XLOOKUP(TEXT(fComparionTable[[#This Row],[SOLD TO CUST]],"#"),Table_CustomerMaster[[#All],[Customer]],Table_CustomerMaster[[#All],[Name 1]])</f>
        <v>Planet Market LLC</v>
      </c>
      <c r="G3241" s="195">
        <v>340001</v>
      </c>
      <c r="H3241" s="116" t="str">
        <f>_xlfn.XLOOKUP(TEXT(fComparionTable[[#This Row],[PROFIT CTR]],"#"),PC_Master[Profit Center],PC_Master[PC Desc.])</f>
        <v>Georgia Sales</v>
      </c>
      <c r="I3241" s="116" t="s">
        <v>6249</v>
      </c>
      <c r="J3241" s="116" t="s">
        <v>6266</v>
      </c>
      <c r="K3241" s="137" t="s">
        <v>327</v>
      </c>
      <c r="L3241" s="148">
        <v>1</v>
      </c>
      <c r="M32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2" spans="1:13">
      <c r="A3242" t="s">
        <v>11081</v>
      </c>
      <c r="B3242" s="116" t="str">
        <f>_xlfn.XLOOKUP(TEXT(fComparionTable[[#This Row],[PROFIT CTR]],"#"),PC_Master[Profit Center],PC_Master[PC Region])</f>
        <v>Eastern_Europe</v>
      </c>
      <c r="C3242" s="116" t="str">
        <f>_xlfn.XLOOKUP(TEXT(fComparionTable[[#This Row],[PROFIT CTR]],"#"),PC_Master[Profit Center],PC_Master[PC Country])</f>
        <v>Georgia</v>
      </c>
      <c r="D3242" s="199" t="s">
        <v>14451</v>
      </c>
      <c r="E3242" s="195">
        <v>3122059</v>
      </c>
      <c r="F3242" s="576" t="str" cm="1">
        <f t="array" ref="F3242">_xlfn.XLOOKUP(TEXT(fComparionTable[[#This Row],[SOLD TO CUST]],"#"),Table_CustomerMaster[[#All],[Customer]],Table_CustomerMaster[[#All],[Name 1]])</f>
        <v>Planet Market LLC</v>
      </c>
      <c r="G3242" s="195">
        <v>340001</v>
      </c>
      <c r="H3242" s="116" t="str">
        <f>_xlfn.XLOOKUP(TEXT(fComparionTable[[#This Row],[PROFIT CTR]],"#"),PC_Master[Profit Center],PC_Master[PC Desc.])</f>
        <v>Georgia Sales</v>
      </c>
      <c r="I3242" s="116" t="s">
        <v>6249</v>
      </c>
      <c r="J3242" s="116" t="s">
        <v>6296</v>
      </c>
      <c r="K3242" s="137">
        <v>2530595</v>
      </c>
      <c r="L3242" s="148">
        <v>1</v>
      </c>
      <c r="M32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3" spans="1:13">
      <c r="A3243" t="s">
        <v>11081</v>
      </c>
      <c r="B3243" s="116" t="str">
        <f>_xlfn.XLOOKUP(TEXT(fComparionTable[[#This Row],[PROFIT CTR]],"#"),PC_Master[Profit Center],PC_Master[PC Region])</f>
        <v>Eastern_Europe</v>
      </c>
      <c r="C3243" s="116" t="str">
        <f>_xlfn.XLOOKUP(TEXT(fComparionTable[[#This Row],[PROFIT CTR]],"#"),PC_Master[Profit Center],PC_Master[PC Country])</f>
        <v>Georgia</v>
      </c>
      <c r="D3243" s="199" t="s">
        <v>14451</v>
      </c>
      <c r="E3243" s="195">
        <v>3122059</v>
      </c>
      <c r="F3243" s="576" t="str" cm="1">
        <f t="array" ref="F3243">_xlfn.XLOOKUP(TEXT(fComparionTable[[#This Row],[SOLD TO CUST]],"#"),Table_CustomerMaster[[#All],[Customer]],Table_CustomerMaster[[#All],[Name 1]])</f>
        <v>Planet Market LLC</v>
      </c>
      <c r="G3243" s="195">
        <v>340001</v>
      </c>
      <c r="H3243" s="116" t="str">
        <f>_xlfn.XLOOKUP(TEXT(fComparionTable[[#This Row],[PROFIT CTR]],"#"),PC_Master[Profit Center],PC_Master[PC Desc.])</f>
        <v>Georgia Sales</v>
      </c>
      <c r="I3243" s="116" t="s">
        <v>6249</v>
      </c>
      <c r="J3243" s="116" t="s">
        <v>6296</v>
      </c>
      <c r="K3243" s="137">
        <v>2531414</v>
      </c>
      <c r="L3243" s="148">
        <v>1</v>
      </c>
      <c r="M32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4" spans="1:13">
      <c r="A3244" t="s">
        <v>11081</v>
      </c>
      <c r="B3244" s="116" t="str">
        <f>_xlfn.XLOOKUP(TEXT(fComparionTable[[#This Row],[PROFIT CTR]],"#"),PC_Master[Profit Center],PC_Master[PC Region])</f>
        <v>Eastern_Europe</v>
      </c>
      <c r="C3244" s="116" t="str">
        <f>_xlfn.XLOOKUP(TEXT(fComparionTable[[#This Row],[PROFIT CTR]],"#"),PC_Master[Profit Center],PC_Master[PC Country])</f>
        <v>Georgia</v>
      </c>
      <c r="D3244" s="199" t="s">
        <v>14451</v>
      </c>
      <c r="E3244" s="195">
        <v>3122059</v>
      </c>
      <c r="F3244" s="576" t="str" cm="1">
        <f t="array" ref="F3244">_xlfn.XLOOKUP(TEXT(fComparionTable[[#This Row],[SOLD TO CUST]],"#"),Table_CustomerMaster[[#All],[Customer]],Table_CustomerMaster[[#All],[Name 1]])</f>
        <v>Planet Market LLC</v>
      </c>
      <c r="G3244" s="195">
        <v>340001</v>
      </c>
      <c r="H3244" s="116" t="str">
        <f>_xlfn.XLOOKUP(TEXT(fComparionTable[[#This Row],[PROFIT CTR]],"#"),PC_Master[Profit Center],PC_Master[PC Desc.])</f>
        <v>Georgia Sales</v>
      </c>
      <c r="I3244" s="116" t="s">
        <v>6249</v>
      </c>
      <c r="J3244" s="116" t="s">
        <v>6296</v>
      </c>
      <c r="K3244" s="137">
        <v>2551736</v>
      </c>
      <c r="L3244" s="148">
        <v>1</v>
      </c>
      <c r="M32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5" spans="1:13">
      <c r="A3245" t="s">
        <v>11081</v>
      </c>
      <c r="B3245" s="116" t="str">
        <f>_xlfn.XLOOKUP(TEXT(fComparionTable[[#This Row],[PROFIT CTR]],"#"),PC_Master[Profit Center],PC_Master[PC Region])</f>
        <v>Eastern_Europe</v>
      </c>
      <c r="C3245" s="116" t="str">
        <f>_xlfn.XLOOKUP(TEXT(fComparionTable[[#This Row],[PROFIT CTR]],"#"),PC_Master[Profit Center],PC_Master[PC Country])</f>
        <v>Georgia</v>
      </c>
      <c r="D3245" s="199" t="s">
        <v>14451</v>
      </c>
      <c r="E3245" s="195">
        <v>3122059</v>
      </c>
      <c r="F3245" s="576" t="str" cm="1">
        <f t="array" ref="F3245">_xlfn.XLOOKUP(TEXT(fComparionTable[[#This Row],[SOLD TO CUST]],"#"),Table_CustomerMaster[[#All],[Customer]],Table_CustomerMaster[[#All],[Name 1]])</f>
        <v>Planet Market LLC</v>
      </c>
      <c r="G3245" s="195">
        <v>340001</v>
      </c>
      <c r="H3245" s="116" t="str">
        <f>_xlfn.XLOOKUP(TEXT(fComparionTable[[#This Row],[PROFIT CTR]],"#"),PC_Master[Profit Center],PC_Master[PC Desc.])</f>
        <v>Georgia Sales</v>
      </c>
      <c r="I3245" s="116" t="s">
        <v>6249</v>
      </c>
      <c r="J3245" s="116" t="s">
        <v>6296</v>
      </c>
      <c r="K3245" s="137">
        <v>2553560</v>
      </c>
      <c r="L3245" s="148">
        <v>1</v>
      </c>
      <c r="M32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6" spans="1:13">
      <c r="A3246" t="s">
        <v>11081</v>
      </c>
      <c r="B3246" s="116" t="str">
        <f>_xlfn.XLOOKUP(TEXT(fComparionTable[[#This Row],[PROFIT CTR]],"#"),PC_Master[Profit Center],PC_Master[PC Region])</f>
        <v>Eastern_Europe</v>
      </c>
      <c r="C3246" s="116" t="str">
        <f>_xlfn.XLOOKUP(TEXT(fComparionTable[[#This Row],[PROFIT CTR]],"#"),PC_Master[Profit Center],PC_Master[PC Country])</f>
        <v>Georgia</v>
      </c>
      <c r="D3246" s="199" t="s">
        <v>14451</v>
      </c>
      <c r="E3246" s="195">
        <v>3122059</v>
      </c>
      <c r="F3246" s="576" t="str" cm="1">
        <f t="array" ref="F3246">_xlfn.XLOOKUP(TEXT(fComparionTable[[#This Row],[SOLD TO CUST]],"#"),Table_CustomerMaster[[#All],[Customer]],Table_CustomerMaster[[#All],[Name 1]])</f>
        <v>Planet Market LLC</v>
      </c>
      <c r="G3246" s="195">
        <v>340001</v>
      </c>
      <c r="H3246" s="116" t="str">
        <f>_xlfn.XLOOKUP(TEXT(fComparionTable[[#This Row],[PROFIT CTR]],"#"),PC_Master[Profit Center],PC_Master[PC Desc.])</f>
        <v>Georgia Sales</v>
      </c>
      <c r="I3246" s="116" t="s">
        <v>6249</v>
      </c>
      <c r="J3246" s="116" t="s">
        <v>6296</v>
      </c>
      <c r="K3246" s="137">
        <v>2553561</v>
      </c>
      <c r="L3246" s="148">
        <v>1</v>
      </c>
      <c r="M32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7" spans="1:13">
      <c r="A3247" t="s">
        <v>11081</v>
      </c>
      <c r="B3247" s="116" t="str">
        <f>_xlfn.XLOOKUP(TEXT(fComparionTable[[#This Row],[PROFIT CTR]],"#"),PC_Master[Profit Center],PC_Master[PC Region])</f>
        <v>Eastern_Europe</v>
      </c>
      <c r="C3247" s="116" t="str">
        <f>_xlfn.XLOOKUP(TEXT(fComparionTable[[#This Row],[PROFIT CTR]],"#"),PC_Master[Profit Center],PC_Master[PC Country])</f>
        <v>Georgia</v>
      </c>
      <c r="D3247" s="199" t="s">
        <v>14451</v>
      </c>
      <c r="E3247" s="195">
        <v>3122059</v>
      </c>
      <c r="F3247" s="576" t="str" cm="1">
        <f t="array" ref="F3247">_xlfn.XLOOKUP(TEXT(fComparionTable[[#This Row],[SOLD TO CUST]],"#"),Table_CustomerMaster[[#All],[Customer]],Table_CustomerMaster[[#All],[Name 1]])</f>
        <v>Planet Market LLC</v>
      </c>
      <c r="G3247" s="195">
        <v>340001</v>
      </c>
      <c r="H3247" s="116" t="str">
        <f>_xlfn.XLOOKUP(TEXT(fComparionTable[[#This Row],[PROFIT CTR]],"#"),PC_Master[Profit Center],PC_Master[PC Desc.])</f>
        <v>Georgia Sales</v>
      </c>
      <c r="I3247" s="116" t="s">
        <v>6249</v>
      </c>
      <c r="J3247" s="116" t="s">
        <v>6296</v>
      </c>
      <c r="K3247" s="137">
        <v>2553562</v>
      </c>
      <c r="L3247" s="148">
        <v>1</v>
      </c>
      <c r="M32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8" spans="1:13">
      <c r="A3248" t="s">
        <v>11081</v>
      </c>
      <c r="B3248" s="116" t="str">
        <f>_xlfn.XLOOKUP(TEXT(fComparionTable[[#This Row],[PROFIT CTR]],"#"),PC_Master[Profit Center],PC_Master[PC Region])</f>
        <v>Eastern_Europe</v>
      </c>
      <c r="C3248" s="116" t="str">
        <f>_xlfn.XLOOKUP(TEXT(fComparionTable[[#This Row],[PROFIT CTR]],"#"),PC_Master[Profit Center],PC_Master[PC Country])</f>
        <v>Georgia</v>
      </c>
      <c r="D3248" s="199" t="s">
        <v>14451</v>
      </c>
      <c r="E3248" s="195">
        <v>3122059</v>
      </c>
      <c r="F3248" s="576" t="str" cm="1">
        <f t="array" ref="F3248">_xlfn.XLOOKUP(TEXT(fComparionTable[[#This Row],[SOLD TO CUST]],"#"),Table_CustomerMaster[[#All],[Customer]],Table_CustomerMaster[[#All],[Name 1]])</f>
        <v>Planet Market LLC</v>
      </c>
      <c r="G3248" s="195">
        <v>340001</v>
      </c>
      <c r="H3248" s="116" t="str">
        <f>_xlfn.XLOOKUP(TEXT(fComparionTable[[#This Row],[PROFIT CTR]],"#"),PC_Master[Profit Center],PC_Master[PC Desc.])</f>
        <v>Georgia Sales</v>
      </c>
      <c r="I3248" s="116" t="s">
        <v>6249</v>
      </c>
      <c r="J3248" s="116" t="s">
        <v>6296</v>
      </c>
      <c r="K3248" s="137">
        <v>2554269</v>
      </c>
      <c r="L3248" s="148">
        <v>1</v>
      </c>
      <c r="M32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49" spans="1:13">
      <c r="A3249" t="s">
        <v>11081</v>
      </c>
      <c r="B3249" s="116" t="str">
        <f>_xlfn.XLOOKUP(TEXT(fComparionTable[[#This Row],[PROFIT CTR]],"#"),PC_Master[Profit Center],PC_Master[PC Region])</f>
        <v>Eastern_Europe</v>
      </c>
      <c r="C3249" s="116" t="str">
        <f>_xlfn.XLOOKUP(TEXT(fComparionTable[[#This Row],[PROFIT CTR]],"#"),PC_Master[Profit Center],PC_Master[PC Country])</f>
        <v>Georgia</v>
      </c>
      <c r="D3249" s="199" t="s">
        <v>14451</v>
      </c>
      <c r="E3249" s="195">
        <v>3122059</v>
      </c>
      <c r="F3249" s="576" t="str" cm="1">
        <f t="array" ref="F3249">_xlfn.XLOOKUP(TEXT(fComparionTable[[#This Row],[SOLD TO CUST]],"#"),Table_CustomerMaster[[#All],[Customer]],Table_CustomerMaster[[#All],[Name 1]])</f>
        <v>Planet Market LLC</v>
      </c>
      <c r="G3249" s="195">
        <v>340001</v>
      </c>
      <c r="H3249" s="116" t="str">
        <f>_xlfn.XLOOKUP(TEXT(fComparionTable[[#This Row],[PROFIT CTR]],"#"),PC_Master[Profit Center],PC_Master[PC Desc.])</f>
        <v>Georgia Sales</v>
      </c>
      <c r="I3249" s="116" t="s">
        <v>6249</v>
      </c>
      <c r="J3249" s="116" t="s">
        <v>6296</v>
      </c>
      <c r="K3249" s="137">
        <v>2554271</v>
      </c>
      <c r="L3249" s="148">
        <v>1</v>
      </c>
      <c r="M32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0" spans="1:13">
      <c r="A3250" t="s">
        <v>11081</v>
      </c>
      <c r="B3250" s="116" t="str">
        <f>_xlfn.XLOOKUP(TEXT(fComparionTable[[#This Row],[PROFIT CTR]],"#"),PC_Master[Profit Center],PC_Master[PC Region])</f>
        <v>Eastern_Europe</v>
      </c>
      <c r="C3250" s="116" t="str">
        <f>_xlfn.XLOOKUP(TEXT(fComparionTable[[#This Row],[PROFIT CTR]],"#"),PC_Master[Profit Center],PC_Master[PC Country])</f>
        <v>Georgia</v>
      </c>
      <c r="D3250" s="199" t="s">
        <v>14451</v>
      </c>
      <c r="E3250" s="195">
        <v>3122059</v>
      </c>
      <c r="F3250" s="576" t="str" cm="1">
        <f t="array" ref="F3250">_xlfn.XLOOKUP(TEXT(fComparionTable[[#This Row],[SOLD TO CUST]],"#"),Table_CustomerMaster[[#All],[Customer]],Table_CustomerMaster[[#All],[Name 1]])</f>
        <v>Planet Market LLC</v>
      </c>
      <c r="G3250" s="195">
        <v>340001</v>
      </c>
      <c r="H3250" s="116" t="str">
        <f>_xlfn.XLOOKUP(TEXT(fComparionTable[[#This Row],[PROFIT CTR]],"#"),PC_Master[Profit Center],PC_Master[PC Desc.])</f>
        <v>Georgia Sales</v>
      </c>
      <c r="I3250" s="116" t="s">
        <v>6249</v>
      </c>
      <c r="J3250" s="116" t="s">
        <v>6296</v>
      </c>
      <c r="K3250" s="137">
        <v>2531415</v>
      </c>
      <c r="L3250" s="148">
        <v>1</v>
      </c>
      <c r="M32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1" spans="1:13">
      <c r="A3251" t="s">
        <v>11081</v>
      </c>
      <c r="B3251" s="116" t="str">
        <f>_xlfn.XLOOKUP(TEXT(fComparionTable[[#This Row],[PROFIT CTR]],"#"),PC_Master[Profit Center],PC_Master[PC Region])</f>
        <v>Eastern_Europe</v>
      </c>
      <c r="C3251" s="116" t="str">
        <f>_xlfn.XLOOKUP(TEXT(fComparionTable[[#This Row],[PROFIT CTR]],"#"),PC_Master[Profit Center],PC_Master[PC Country])</f>
        <v>Georgia</v>
      </c>
      <c r="D3251" s="199" t="s">
        <v>14451</v>
      </c>
      <c r="E3251" s="195">
        <v>3122059</v>
      </c>
      <c r="F3251" s="576" t="str" cm="1">
        <f t="array" ref="F3251">_xlfn.XLOOKUP(TEXT(fComparionTable[[#This Row],[SOLD TO CUST]],"#"),Table_CustomerMaster[[#All],[Customer]],Table_CustomerMaster[[#All],[Name 1]])</f>
        <v>Planet Market LLC</v>
      </c>
      <c r="G3251" s="195">
        <v>340001</v>
      </c>
      <c r="H3251" s="116" t="str">
        <f>_xlfn.XLOOKUP(TEXT(fComparionTable[[#This Row],[PROFIT CTR]],"#"),PC_Master[Profit Center],PC_Master[PC Desc.])</f>
        <v>Georgia Sales</v>
      </c>
      <c r="I3251" s="116" t="s">
        <v>6249</v>
      </c>
      <c r="J3251" s="116" t="s">
        <v>6296</v>
      </c>
      <c r="K3251" s="137">
        <v>2531417</v>
      </c>
      <c r="L3251" s="148">
        <v>1</v>
      </c>
      <c r="M32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2" spans="1:13">
      <c r="A3252" t="s">
        <v>11081</v>
      </c>
      <c r="B3252" s="116" t="str">
        <f>_xlfn.XLOOKUP(TEXT(fComparionTable[[#This Row],[PROFIT CTR]],"#"),PC_Master[Profit Center],PC_Master[PC Region])</f>
        <v>Eastern_Europe</v>
      </c>
      <c r="C3252" s="116" t="str">
        <f>_xlfn.XLOOKUP(TEXT(fComparionTable[[#This Row],[PROFIT CTR]],"#"),PC_Master[Profit Center],PC_Master[PC Country])</f>
        <v>Georgia</v>
      </c>
      <c r="D3252" s="199" t="s">
        <v>14451</v>
      </c>
      <c r="E3252" s="195">
        <v>3122059</v>
      </c>
      <c r="F3252" s="576" t="str" cm="1">
        <f t="array" ref="F3252">_xlfn.XLOOKUP(TEXT(fComparionTable[[#This Row],[SOLD TO CUST]],"#"),Table_CustomerMaster[[#All],[Customer]],Table_CustomerMaster[[#All],[Name 1]])</f>
        <v>Planet Market LLC</v>
      </c>
      <c r="G3252" s="195">
        <v>340001</v>
      </c>
      <c r="H3252" s="116" t="str">
        <f>_xlfn.XLOOKUP(TEXT(fComparionTable[[#This Row],[PROFIT CTR]],"#"),PC_Master[Profit Center],PC_Master[PC Desc.])</f>
        <v>Georgia Sales</v>
      </c>
      <c r="I3252" s="116" t="s">
        <v>6249</v>
      </c>
      <c r="J3252" s="116" t="s">
        <v>6296</v>
      </c>
      <c r="K3252" s="137">
        <v>2532407</v>
      </c>
      <c r="L3252" s="148">
        <v>1</v>
      </c>
      <c r="M32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3" spans="1:13">
      <c r="A3253" t="s">
        <v>11081</v>
      </c>
      <c r="B3253" s="116" t="str">
        <f>_xlfn.XLOOKUP(TEXT(fComparionTable[[#This Row],[PROFIT CTR]],"#"),PC_Master[Profit Center],PC_Master[PC Region])</f>
        <v>Eastern_Europe</v>
      </c>
      <c r="C3253" s="116" t="str">
        <f>_xlfn.XLOOKUP(TEXT(fComparionTable[[#This Row],[PROFIT CTR]],"#"),PC_Master[Profit Center],PC_Master[PC Country])</f>
        <v>Georgia</v>
      </c>
      <c r="D3253" s="199" t="s">
        <v>14451</v>
      </c>
      <c r="E3253" s="195">
        <v>3122059</v>
      </c>
      <c r="F3253" s="576" t="str" cm="1">
        <f t="array" ref="F3253">_xlfn.XLOOKUP(TEXT(fComparionTable[[#This Row],[SOLD TO CUST]],"#"),Table_CustomerMaster[[#All],[Customer]],Table_CustomerMaster[[#All],[Name 1]])</f>
        <v>Planet Market LLC</v>
      </c>
      <c r="G3253" s="195">
        <v>340001</v>
      </c>
      <c r="H3253" s="116" t="str">
        <f>_xlfn.XLOOKUP(TEXT(fComparionTable[[#This Row],[PROFIT CTR]],"#"),PC_Master[Profit Center],PC_Master[PC Desc.])</f>
        <v>Georgia Sales</v>
      </c>
      <c r="I3253" s="116" t="s">
        <v>6249</v>
      </c>
      <c r="J3253" s="116" t="s">
        <v>6296</v>
      </c>
      <c r="K3253" s="137">
        <v>2532614</v>
      </c>
      <c r="L3253" s="148">
        <v>1</v>
      </c>
      <c r="M32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4" spans="1:13">
      <c r="A3254" t="s">
        <v>11081</v>
      </c>
      <c r="B3254" s="116" t="str">
        <f>_xlfn.XLOOKUP(TEXT(fComparionTable[[#This Row],[PROFIT CTR]],"#"),PC_Master[Profit Center],PC_Master[PC Region])</f>
        <v>Eastern_Europe</v>
      </c>
      <c r="C3254" s="116" t="str">
        <f>_xlfn.XLOOKUP(TEXT(fComparionTable[[#This Row],[PROFIT CTR]],"#"),PC_Master[Profit Center],PC_Master[PC Country])</f>
        <v>Georgia</v>
      </c>
      <c r="D3254" s="199" t="s">
        <v>14451</v>
      </c>
      <c r="E3254" s="195">
        <v>3122059</v>
      </c>
      <c r="F3254" s="576" t="str" cm="1">
        <f t="array" ref="F3254">_xlfn.XLOOKUP(TEXT(fComparionTable[[#This Row],[SOLD TO CUST]],"#"),Table_CustomerMaster[[#All],[Customer]],Table_CustomerMaster[[#All],[Name 1]])</f>
        <v>Planet Market LLC</v>
      </c>
      <c r="G3254" s="195">
        <v>340017</v>
      </c>
      <c r="H3254" s="116" t="str">
        <f>_xlfn.XLOOKUP(TEXT(fComparionTable[[#This Row],[PROFIT CTR]],"#"),PC_Master[Profit Center],PC_Master[PC Desc.])</f>
        <v xml:space="preserve">Mystery of the Lamp - GEO </v>
      </c>
      <c r="I3254" s="116" t="s">
        <v>6268</v>
      </c>
      <c r="J3254" s="116" t="s">
        <v>6266</v>
      </c>
      <c r="K3254" s="137" t="s">
        <v>320</v>
      </c>
      <c r="L3254" s="148">
        <v>1</v>
      </c>
      <c r="M32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5" spans="1:13">
      <c r="A3255" t="s">
        <v>11081</v>
      </c>
      <c r="B3255" s="116" t="str">
        <f>_xlfn.XLOOKUP(TEXT(fComparionTable[[#This Row],[PROFIT CTR]],"#"),PC_Master[Profit Center],PC_Master[PC Region])</f>
        <v>Eastern_Europe</v>
      </c>
      <c r="C3255" s="116" t="str">
        <f>_xlfn.XLOOKUP(TEXT(fComparionTable[[#This Row],[PROFIT CTR]],"#"),PC_Master[Profit Center],PC_Master[PC Country])</f>
        <v>Georgia</v>
      </c>
      <c r="D3255" s="199" t="s">
        <v>14451</v>
      </c>
      <c r="E3255" s="195">
        <v>3122059</v>
      </c>
      <c r="F3255" s="576" t="str" cm="1">
        <f t="array" ref="F3255">_xlfn.XLOOKUP(TEXT(fComparionTable[[#This Row],[SOLD TO CUST]],"#"),Table_CustomerMaster[[#All],[Customer]],Table_CustomerMaster[[#All],[Name 1]])</f>
        <v>Planet Market LLC</v>
      </c>
      <c r="G3255" s="195">
        <v>340017</v>
      </c>
      <c r="H3255" s="116" t="str">
        <f>_xlfn.XLOOKUP(TEXT(fComparionTable[[#This Row],[PROFIT CTR]],"#"),PC_Master[Profit Center],PC_Master[PC Desc.])</f>
        <v xml:space="preserve">Mystery of the Lamp - GEO </v>
      </c>
      <c r="I3255" s="116" t="s">
        <v>6268</v>
      </c>
      <c r="J3255" s="116" t="s">
        <v>6266</v>
      </c>
      <c r="K3255" s="137" t="s">
        <v>321</v>
      </c>
      <c r="L3255" s="148">
        <v>1</v>
      </c>
      <c r="M32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6" spans="1:13">
      <c r="A3256" t="s">
        <v>11081</v>
      </c>
      <c r="B3256" s="116" t="str">
        <f>_xlfn.XLOOKUP(TEXT(fComparionTable[[#This Row],[PROFIT CTR]],"#"),PC_Master[Profit Center],PC_Master[PC Region])</f>
        <v>Eastern_Europe</v>
      </c>
      <c r="C3256" s="116" t="str">
        <f>_xlfn.XLOOKUP(TEXT(fComparionTable[[#This Row],[PROFIT CTR]],"#"),PC_Master[Profit Center],PC_Master[PC Country])</f>
        <v>Georgia</v>
      </c>
      <c r="D3256" s="199" t="s">
        <v>14451</v>
      </c>
      <c r="E3256" s="195">
        <v>3122059</v>
      </c>
      <c r="F3256" s="576" t="str" cm="1">
        <f t="array" ref="F3256">_xlfn.XLOOKUP(TEXT(fComparionTable[[#This Row],[SOLD TO CUST]],"#"),Table_CustomerMaster[[#All],[Customer]],Table_CustomerMaster[[#All],[Name 1]])</f>
        <v>Planet Market LLC</v>
      </c>
      <c r="G3256" s="195">
        <v>340017</v>
      </c>
      <c r="H3256" s="116" t="str">
        <f>_xlfn.XLOOKUP(TEXT(fComparionTable[[#This Row],[PROFIT CTR]],"#"),PC_Master[Profit Center],PC_Master[PC Desc.])</f>
        <v xml:space="preserve">Mystery of the Lamp - GEO </v>
      </c>
      <c r="I3256" s="116" t="s">
        <v>6268</v>
      </c>
      <c r="J3256" s="116" t="s">
        <v>6266</v>
      </c>
      <c r="K3256" s="137" t="s">
        <v>322</v>
      </c>
      <c r="L3256" s="148">
        <v>1</v>
      </c>
      <c r="M32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7" spans="1:13">
      <c r="A3257" t="s">
        <v>11081</v>
      </c>
      <c r="B3257" s="116" t="str">
        <f>_xlfn.XLOOKUP(TEXT(fComparionTable[[#This Row],[PROFIT CTR]],"#"),PC_Master[Profit Center],PC_Master[PC Region])</f>
        <v>Eastern_Europe</v>
      </c>
      <c r="C3257" s="116" t="str">
        <f>_xlfn.XLOOKUP(TEXT(fComparionTable[[#This Row],[PROFIT CTR]],"#"),PC_Master[Profit Center],PC_Master[PC Country])</f>
        <v>Georgia</v>
      </c>
      <c r="D3257" s="199" t="s">
        <v>14451</v>
      </c>
      <c r="E3257" s="195">
        <v>3122059</v>
      </c>
      <c r="F3257" s="576" t="str" cm="1">
        <f t="array" ref="F3257">_xlfn.XLOOKUP(TEXT(fComparionTable[[#This Row],[SOLD TO CUST]],"#"),Table_CustomerMaster[[#All],[Customer]],Table_CustomerMaster[[#All],[Name 1]])</f>
        <v>Planet Market LLC</v>
      </c>
      <c r="G3257" s="195">
        <v>340017</v>
      </c>
      <c r="H3257" s="116" t="str">
        <f>_xlfn.XLOOKUP(TEXT(fComparionTable[[#This Row],[PROFIT CTR]],"#"),PC_Master[Profit Center],PC_Master[PC Desc.])</f>
        <v xml:space="preserve">Mystery of the Lamp - GEO </v>
      </c>
      <c r="I3257" s="116" t="s">
        <v>6268</v>
      </c>
      <c r="J3257" s="116" t="s">
        <v>6266</v>
      </c>
      <c r="K3257" s="137" t="s">
        <v>323</v>
      </c>
      <c r="L3257" s="148">
        <v>1</v>
      </c>
      <c r="M32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8" spans="1:13">
      <c r="A3258" t="s">
        <v>11081</v>
      </c>
      <c r="B3258" s="116" t="str">
        <f>_xlfn.XLOOKUP(TEXT(fComparionTable[[#This Row],[PROFIT CTR]],"#"),PC_Master[Profit Center],PC_Master[PC Region])</f>
        <v>Eastern_Europe</v>
      </c>
      <c r="C3258" s="116" t="str">
        <f>_xlfn.XLOOKUP(TEXT(fComparionTable[[#This Row],[PROFIT CTR]],"#"),PC_Master[Profit Center],PC_Master[PC Country])</f>
        <v>Georgia</v>
      </c>
      <c r="D3258" s="199" t="s">
        <v>14451</v>
      </c>
      <c r="E3258" s="195">
        <v>3122059</v>
      </c>
      <c r="F3258" s="576" t="str" cm="1">
        <f t="array" ref="F3258">_xlfn.XLOOKUP(TEXT(fComparionTable[[#This Row],[SOLD TO CUST]],"#"),Table_CustomerMaster[[#All],[Customer]],Table_CustomerMaster[[#All],[Name 1]])</f>
        <v>Planet Market LLC</v>
      </c>
      <c r="G3258" s="195">
        <v>340017</v>
      </c>
      <c r="H3258" s="116" t="str">
        <f>_xlfn.XLOOKUP(TEXT(fComparionTable[[#This Row],[PROFIT CTR]],"#"),PC_Master[Profit Center],PC_Master[PC Desc.])</f>
        <v xml:space="preserve">Mystery of the Lamp - GEO </v>
      </c>
      <c r="I3258" s="116" t="s">
        <v>6268</v>
      </c>
      <c r="J3258" s="116" t="s">
        <v>6266</v>
      </c>
      <c r="K3258" s="137" t="s">
        <v>324</v>
      </c>
      <c r="L3258" s="148">
        <v>1</v>
      </c>
      <c r="M32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59" spans="1:13">
      <c r="A3259" t="s">
        <v>11081</v>
      </c>
      <c r="B3259" s="116" t="str">
        <f>_xlfn.XLOOKUP(TEXT(fComparionTable[[#This Row],[PROFIT CTR]],"#"),PC_Master[Profit Center],PC_Master[PC Region])</f>
        <v>Eastern_Europe</v>
      </c>
      <c r="C3259" s="116" t="str">
        <f>_xlfn.XLOOKUP(TEXT(fComparionTable[[#This Row],[PROFIT CTR]],"#"),PC_Master[Profit Center],PC_Master[PC Country])</f>
        <v>Georgia</v>
      </c>
      <c r="D3259" s="199" t="s">
        <v>14451</v>
      </c>
      <c r="E3259" s="195">
        <v>3122059</v>
      </c>
      <c r="F3259" s="576" t="str" cm="1">
        <f t="array" ref="F3259">_xlfn.XLOOKUP(TEXT(fComparionTable[[#This Row],[SOLD TO CUST]],"#"),Table_CustomerMaster[[#All],[Customer]],Table_CustomerMaster[[#All],[Name 1]])</f>
        <v>Planet Market LLC</v>
      </c>
      <c r="G3259" s="195">
        <v>340017</v>
      </c>
      <c r="H3259" s="116" t="str">
        <f>_xlfn.XLOOKUP(TEXT(fComparionTable[[#This Row],[PROFIT CTR]],"#"),PC_Master[Profit Center],PC_Master[PC Desc.])</f>
        <v xml:space="preserve">Mystery of the Lamp - GEO </v>
      </c>
      <c r="I3259" s="116" t="s">
        <v>6268</v>
      </c>
      <c r="J3259" s="116" t="s">
        <v>6266</v>
      </c>
      <c r="K3259" s="137" t="s">
        <v>325</v>
      </c>
      <c r="L3259" s="148">
        <v>1</v>
      </c>
      <c r="M32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0" spans="1:13">
      <c r="A3260" t="s">
        <v>11081</v>
      </c>
      <c r="B3260" s="116" t="str">
        <f>_xlfn.XLOOKUP(TEXT(fComparionTable[[#This Row],[PROFIT CTR]],"#"),PC_Master[Profit Center],PC_Master[PC Region])</f>
        <v>Eastern_Europe</v>
      </c>
      <c r="C3260" s="116" t="str">
        <f>_xlfn.XLOOKUP(TEXT(fComparionTable[[#This Row],[PROFIT CTR]],"#"),PC_Master[Profit Center],PC_Master[PC Country])</f>
        <v>Georgia</v>
      </c>
      <c r="D3260" s="199" t="s">
        <v>14451</v>
      </c>
      <c r="E3260" s="195">
        <v>3122059</v>
      </c>
      <c r="F3260" s="576" t="str" cm="1">
        <f t="array" ref="F3260">_xlfn.XLOOKUP(TEXT(fComparionTable[[#This Row],[SOLD TO CUST]],"#"),Table_CustomerMaster[[#All],[Customer]],Table_CustomerMaster[[#All],[Name 1]])</f>
        <v>Planet Market LLC</v>
      </c>
      <c r="G3260" s="195">
        <v>340017</v>
      </c>
      <c r="H3260" s="116" t="str">
        <f>_xlfn.XLOOKUP(TEXT(fComparionTable[[#This Row],[PROFIT CTR]],"#"),PC_Master[Profit Center],PC_Master[PC Desc.])</f>
        <v xml:space="preserve">Mystery of the Lamp - GEO </v>
      </c>
      <c r="I3260" s="116" t="s">
        <v>6268</v>
      </c>
      <c r="J3260" s="116" t="s">
        <v>6266</v>
      </c>
      <c r="K3260" s="137" t="s">
        <v>393</v>
      </c>
      <c r="L3260" s="148">
        <v>1</v>
      </c>
      <c r="M32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1" spans="1:13">
      <c r="A3261" t="s">
        <v>11081</v>
      </c>
      <c r="B3261" s="116" t="str">
        <f>_xlfn.XLOOKUP(TEXT(fComparionTable[[#This Row],[PROFIT CTR]],"#"),PC_Master[Profit Center],PC_Master[PC Region])</f>
        <v>Eastern_Europe</v>
      </c>
      <c r="C3261" s="116" t="str">
        <f>_xlfn.XLOOKUP(TEXT(fComparionTable[[#This Row],[PROFIT CTR]],"#"),PC_Master[Profit Center],PC_Master[PC Country])</f>
        <v>Georgia</v>
      </c>
      <c r="D3261" s="199" t="s">
        <v>14451</v>
      </c>
      <c r="E3261" s="195">
        <v>3122059</v>
      </c>
      <c r="F3261" s="576" t="str" cm="1">
        <f t="array" ref="F3261">_xlfn.XLOOKUP(TEXT(fComparionTable[[#This Row],[SOLD TO CUST]],"#"),Table_CustomerMaster[[#All],[Customer]],Table_CustomerMaster[[#All],[Name 1]])</f>
        <v>Planet Market LLC</v>
      </c>
      <c r="G3261" s="195">
        <v>340017</v>
      </c>
      <c r="H3261" s="116" t="str">
        <f>_xlfn.XLOOKUP(TEXT(fComparionTable[[#This Row],[PROFIT CTR]],"#"),PC_Master[Profit Center],PC_Master[PC Desc.])</f>
        <v xml:space="preserve">Mystery of the Lamp - GEO </v>
      </c>
      <c r="I3261" s="116" t="s">
        <v>6268</v>
      </c>
      <c r="J3261" s="116" t="s">
        <v>6266</v>
      </c>
      <c r="K3261" s="137" t="s">
        <v>394</v>
      </c>
      <c r="L3261" s="148">
        <v>1</v>
      </c>
      <c r="M32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2" spans="1:13">
      <c r="A3262" t="s">
        <v>11081</v>
      </c>
      <c r="B3262" s="116" t="str">
        <f>_xlfn.XLOOKUP(TEXT(fComparionTable[[#This Row],[PROFIT CTR]],"#"),PC_Master[Profit Center],PC_Master[PC Region])</f>
        <v>Eastern_Europe</v>
      </c>
      <c r="C3262" s="116" t="str">
        <f>_xlfn.XLOOKUP(TEXT(fComparionTable[[#This Row],[PROFIT CTR]],"#"),PC_Master[Profit Center],PC_Master[PC Country])</f>
        <v>Georgia</v>
      </c>
      <c r="D3262" s="199" t="s">
        <v>14451</v>
      </c>
      <c r="E3262" s="195">
        <v>3122059</v>
      </c>
      <c r="F3262" s="576" t="str" cm="1">
        <f t="array" ref="F3262">_xlfn.XLOOKUP(TEXT(fComparionTable[[#This Row],[SOLD TO CUST]],"#"),Table_CustomerMaster[[#All],[Customer]],Table_CustomerMaster[[#All],[Name 1]])</f>
        <v>Planet Market LLC</v>
      </c>
      <c r="G3262" s="195">
        <v>340017</v>
      </c>
      <c r="H3262" s="116" t="str">
        <f>_xlfn.XLOOKUP(TEXT(fComparionTable[[#This Row],[PROFIT CTR]],"#"),PC_Master[Profit Center],PC_Master[PC Desc.])</f>
        <v xml:space="preserve">Mystery of the Lamp - GEO </v>
      </c>
      <c r="I3262" s="116" t="s">
        <v>6268</v>
      </c>
      <c r="J3262" s="116" t="s">
        <v>6266</v>
      </c>
      <c r="K3262" s="137" t="s">
        <v>395</v>
      </c>
      <c r="L3262" s="148">
        <v>1</v>
      </c>
      <c r="M32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3" spans="1:13">
      <c r="A3263" t="s">
        <v>11081</v>
      </c>
      <c r="B3263" s="116" t="str">
        <f>_xlfn.XLOOKUP(TEXT(fComparionTable[[#This Row],[PROFIT CTR]],"#"),PC_Master[Profit Center],PC_Master[PC Region])</f>
        <v>Eastern_Europe</v>
      </c>
      <c r="C3263" s="116" t="str">
        <f>_xlfn.XLOOKUP(TEXT(fComparionTable[[#This Row],[PROFIT CTR]],"#"),PC_Master[Profit Center],PC_Master[PC Country])</f>
        <v>Georgia</v>
      </c>
      <c r="D3263" s="199" t="s">
        <v>14451</v>
      </c>
      <c r="E3263" s="195">
        <v>3122059</v>
      </c>
      <c r="F3263" s="576" t="str" cm="1">
        <f t="array" ref="F3263">_xlfn.XLOOKUP(TEXT(fComparionTable[[#This Row],[SOLD TO CUST]],"#"),Table_CustomerMaster[[#All],[Customer]],Table_CustomerMaster[[#All],[Name 1]])</f>
        <v>Planet Market LLC</v>
      </c>
      <c r="G3263" s="195">
        <v>340017</v>
      </c>
      <c r="H3263" s="116" t="str">
        <f>_xlfn.XLOOKUP(TEXT(fComparionTable[[#This Row],[PROFIT CTR]],"#"),PC_Master[Profit Center],PC_Master[PC Desc.])</f>
        <v xml:space="preserve">Mystery of the Lamp - GEO </v>
      </c>
      <c r="I3263" s="116" t="s">
        <v>6268</v>
      </c>
      <c r="J3263" s="116" t="s">
        <v>6266</v>
      </c>
      <c r="K3263" s="137" t="s">
        <v>396</v>
      </c>
      <c r="L3263" s="148">
        <v>1</v>
      </c>
      <c r="M32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4" spans="1:13">
      <c r="A3264" t="s">
        <v>11081</v>
      </c>
      <c r="B3264" s="116" t="str">
        <f>_xlfn.XLOOKUP(TEXT(fComparionTable[[#This Row],[PROFIT CTR]],"#"),PC_Master[Profit Center],PC_Master[PC Region])</f>
        <v>Eastern_Europe</v>
      </c>
      <c r="C3264" s="116" t="str">
        <f>_xlfn.XLOOKUP(TEXT(fComparionTable[[#This Row],[PROFIT CTR]],"#"),PC_Master[Profit Center],PC_Master[PC Country])</f>
        <v>Georgia</v>
      </c>
      <c r="D3264" s="199" t="s">
        <v>14451</v>
      </c>
      <c r="E3264" s="195">
        <v>3122059</v>
      </c>
      <c r="F3264" s="576" t="str" cm="1">
        <f t="array" ref="F3264">_xlfn.XLOOKUP(TEXT(fComparionTable[[#This Row],[SOLD TO CUST]],"#"),Table_CustomerMaster[[#All],[Customer]],Table_CustomerMaster[[#All],[Name 1]])</f>
        <v>Planet Market LLC</v>
      </c>
      <c r="G3264" s="195">
        <v>340017</v>
      </c>
      <c r="H3264" s="116" t="str">
        <f>_xlfn.XLOOKUP(TEXT(fComparionTable[[#This Row],[PROFIT CTR]],"#"),PC_Master[Profit Center],PC_Master[PC Desc.])</f>
        <v xml:space="preserve">Mystery of the Lamp - GEO </v>
      </c>
      <c r="I3264" s="116" t="s">
        <v>6268</v>
      </c>
      <c r="J3264" s="116" t="s">
        <v>6266</v>
      </c>
      <c r="K3264" s="137" t="s">
        <v>397</v>
      </c>
      <c r="L3264" s="148">
        <v>1</v>
      </c>
      <c r="M32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5" spans="1:13">
      <c r="A3265" t="s">
        <v>11081</v>
      </c>
      <c r="B3265" s="116" t="str">
        <f>_xlfn.XLOOKUP(TEXT(fComparionTable[[#This Row],[PROFIT CTR]],"#"),PC_Master[Profit Center],PC_Master[PC Region])</f>
        <v>Eastern_Europe</v>
      </c>
      <c r="C3265" s="116" t="str">
        <f>_xlfn.XLOOKUP(TEXT(fComparionTable[[#This Row],[PROFIT CTR]],"#"),PC_Master[Profit Center],PC_Master[PC Country])</f>
        <v>Georgia</v>
      </c>
      <c r="D3265" s="199" t="s">
        <v>14451</v>
      </c>
      <c r="E3265" s="195">
        <v>3122059</v>
      </c>
      <c r="F3265" s="576" t="str" cm="1">
        <f t="array" ref="F3265">_xlfn.XLOOKUP(TEXT(fComparionTable[[#This Row],[SOLD TO CUST]],"#"),Table_CustomerMaster[[#All],[Customer]],Table_CustomerMaster[[#All],[Name 1]])</f>
        <v>Planet Market LLC</v>
      </c>
      <c r="G3265" s="195">
        <v>340017</v>
      </c>
      <c r="H3265" s="116" t="str">
        <f>_xlfn.XLOOKUP(TEXT(fComparionTable[[#This Row],[PROFIT CTR]],"#"),PC_Master[Profit Center],PC_Master[PC Desc.])</f>
        <v xml:space="preserve">Mystery of the Lamp - GEO </v>
      </c>
      <c r="I3265" s="116" t="s">
        <v>6268</v>
      </c>
      <c r="J3265" s="116" t="s">
        <v>6266</v>
      </c>
      <c r="K3265" s="137" t="s">
        <v>398</v>
      </c>
      <c r="L3265" s="148">
        <v>1</v>
      </c>
      <c r="M32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6" spans="1:13">
      <c r="A3266" t="s">
        <v>11081</v>
      </c>
      <c r="B3266" s="116" t="str">
        <f>_xlfn.XLOOKUP(TEXT(fComparionTable[[#This Row],[PROFIT CTR]],"#"),PC_Master[Profit Center],PC_Master[PC Region])</f>
        <v>Eastern_Europe</v>
      </c>
      <c r="C3266" s="116" t="str">
        <f>_xlfn.XLOOKUP(TEXT(fComparionTable[[#This Row],[PROFIT CTR]],"#"),PC_Master[Profit Center],PC_Master[PC Country])</f>
        <v>Georgia</v>
      </c>
      <c r="D3266" s="199" t="s">
        <v>14451</v>
      </c>
      <c r="E3266" s="195">
        <v>3122059</v>
      </c>
      <c r="F3266" s="576" t="str" cm="1">
        <f t="array" ref="F3266">_xlfn.XLOOKUP(TEXT(fComparionTable[[#This Row],[SOLD TO CUST]],"#"),Table_CustomerMaster[[#All],[Customer]],Table_CustomerMaster[[#All],[Name 1]])</f>
        <v>Planet Market LLC</v>
      </c>
      <c r="G3266" s="195">
        <v>340019</v>
      </c>
      <c r="H3266" s="116" t="str">
        <f>_xlfn.XLOOKUP(TEXT(fComparionTable[[#This Row],[PROFIT CTR]],"#"),PC_Master[Profit Center],PC_Master[PC Desc.])</f>
        <v>Prosperity Link - GEO</v>
      </c>
      <c r="I3266" s="116" t="s">
        <v>6268</v>
      </c>
      <c r="J3266" s="116" t="s">
        <v>6296</v>
      </c>
      <c r="K3266" s="137">
        <v>2532615</v>
      </c>
      <c r="L3266" s="148">
        <v>1</v>
      </c>
      <c r="M32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7" spans="1:13">
      <c r="A3267" t="s">
        <v>11081</v>
      </c>
      <c r="B3267" s="116" t="str">
        <f>_xlfn.XLOOKUP(TEXT(fComparionTable[[#This Row],[PROFIT CTR]],"#"),PC_Master[Profit Center],PC_Master[PC Region])</f>
        <v>Eastern_Europe</v>
      </c>
      <c r="C3267" s="116" t="str">
        <f>_xlfn.XLOOKUP(TEXT(fComparionTable[[#This Row],[PROFIT CTR]],"#"),PC_Master[Profit Center],PC_Master[PC Country])</f>
        <v>Georgia</v>
      </c>
      <c r="D3267" s="199" t="s">
        <v>14451</v>
      </c>
      <c r="E3267" s="195">
        <v>3122059</v>
      </c>
      <c r="F3267" s="576" t="str" cm="1">
        <f t="array" ref="F3267">_xlfn.XLOOKUP(TEXT(fComparionTable[[#This Row],[SOLD TO CUST]],"#"),Table_CustomerMaster[[#All],[Customer]],Table_CustomerMaster[[#All],[Name 1]])</f>
        <v>Planet Market LLC</v>
      </c>
      <c r="G3267" s="195">
        <v>340019</v>
      </c>
      <c r="H3267" s="116" t="str">
        <f>_xlfn.XLOOKUP(TEXT(fComparionTable[[#This Row],[PROFIT CTR]],"#"),PC_Master[Profit Center],PC_Master[PC Desc.])</f>
        <v>Prosperity Link - GEO</v>
      </c>
      <c r="I3267" s="116" t="s">
        <v>6268</v>
      </c>
      <c r="J3267" s="116" t="s">
        <v>6296</v>
      </c>
      <c r="K3267" s="137">
        <v>2532616</v>
      </c>
      <c r="L3267" s="148">
        <v>1</v>
      </c>
      <c r="M32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8" spans="1:13">
      <c r="A3268" t="s">
        <v>11081</v>
      </c>
      <c r="B3268" s="116" t="str">
        <f>_xlfn.XLOOKUP(TEXT(fComparionTable[[#This Row],[PROFIT CTR]],"#"),PC_Master[Profit Center],PC_Master[PC Region])</f>
        <v>Eastern_Europe</v>
      </c>
      <c r="C3268" s="116" t="str">
        <f>_xlfn.XLOOKUP(TEXT(fComparionTable[[#This Row],[PROFIT CTR]],"#"),PC_Master[Profit Center],PC_Master[PC Country])</f>
        <v>Georgia</v>
      </c>
      <c r="D3268" s="199" t="s">
        <v>14451</v>
      </c>
      <c r="E3268" s="195">
        <v>3122059</v>
      </c>
      <c r="F3268" s="576" t="str" cm="1">
        <f t="array" ref="F3268">_xlfn.XLOOKUP(TEXT(fComparionTable[[#This Row],[SOLD TO CUST]],"#"),Table_CustomerMaster[[#All],[Customer]],Table_CustomerMaster[[#All],[Name 1]])</f>
        <v>Planet Market LLC</v>
      </c>
      <c r="G3268" s="195">
        <v>340019</v>
      </c>
      <c r="H3268" s="116" t="str">
        <f>_xlfn.XLOOKUP(TEXT(fComparionTable[[#This Row],[PROFIT CTR]],"#"),PC_Master[Profit Center],PC_Master[PC Desc.])</f>
        <v>Prosperity Link - GEO</v>
      </c>
      <c r="I3268" s="116" t="s">
        <v>6268</v>
      </c>
      <c r="J3268" s="116" t="s">
        <v>6296</v>
      </c>
      <c r="K3268" s="137">
        <v>2532617</v>
      </c>
      <c r="L3268" s="148">
        <v>1</v>
      </c>
      <c r="M32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69" spans="1:13">
      <c r="A3269" t="s">
        <v>11081</v>
      </c>
      <c r="B3269" s="116" t="str">
        <f>_xlfn.XLOOKUP(TEXT(fComparionTable[[#This Row],[PROFIT CTR]],"#"),PC_Master[Profit Center],PC_Master[PC Region])</f>
        <v>Eastern_Europe</v>
      </c>
      <c r="C3269" s="116" t="str">
        <f>_xlfn.XLOOKUP(TEXT(fComparionTable[[#This Row],[PROFIT CTR]],"#"),PC_Master[Profit Center],PC_Master[PC Country])</f>
        <v>Georgia</v>
      </c>
      <c r="D3269" s="199" t="s">
        <v>14451</v>
      </c>
      <c r="E3269" s="195">
        <v>3122059</v>
      </c>
      <c r="F3269" s="576" t="str" cm="1">
        <f t="array" ref="F3269">_xlfn.XLOOKUP(TEXT(fComparionTable[[#This Row],[SOLD TO CUST]],"#"),Table_CustomerMaster[[#All],[Customer]],Table_CustomerMaster[[#All],[Name 1]])</f>
        <v>Planet Market LLC</v>
      </c>
      <c r="G3269" s="195">
        <v>340019</v>
      </c>
      <c r="H3269" s="116" t="str">
        <f>_xlfn.XLOOKUP(TEXT(fComparionTable[[#This Row],[PROFIT CTR]],"#"),PC_Master[Profit Center],PC_Master[PC Desc.])</f>
        <v>Prosperity Link - GEO</v>
      </c>
      <c r="I3269" s="116" t="s">
        <v>6268</v>
      </c>
      <c r="J3269" s="116" t="s">
        <v>6296</v>
      </c>
      <c r="K3269" s="137">
        <v>2547525</v>
      </c>
      <c r="L3269" s="148">
        <v>1</v>
      </c>
      <c r="M32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70" spans="1:13">
      <c r="A3270" t="s">
        <v>11081</v>
      </c>
      <c r="B3270" s="116" t="str">
        <f>_xlfn.XLOOKUP(TEXT(fComparionTable[[#This Row],[PROFIT CTR]],"#"),PC_Master[Profit Center],PC_Master[PC Region])</f>
        <v>Western_Europe</v>
      </c>
      <c r="C3270" s="116" t="str">
        <f>_xlfn.XLOOKUP(TEXT(fComparionTable[[#This Row],[PROFIT CTR]],"#"),PC_Master[Profit Center],PC_Master[PC Country])</f>
        <v>Greece</v>
      </c>
      <c r="D3270" s="199" t="s">
        <v>14451</v>
      </c>
      <c r="E3270" s="195">
        <v>3107863</v>
      </c>
      <c r="F3270" s="576" t="str" cm="1">
        <f t="array" ref="F3270">_xlfn.XLOOKUP(TEXT(fComparionTable[[#This Row],[SOLD TO CUST]],"#"),Table_CustomerMaster[[#All],[Customer]],Table_CustomerMaster[[#All],[Name 1]])</f>
        <v>Regency Entertainment S.A.</v>
      </c>
      <c r="G3270" s="195">
        <v>317150</v>
      </c>
      <c r="H3270" s="116" t="str">
        <f>_xlfn.XLOOKUP(TEXT(fComparionTable[[#This Row],[PROFIT CTR]],"#"),PC_Master[Profit Center],PC_Master[PC Desc.])</f>
        <v>Prosperity Link-GRC</v>
      </c>
      <c r="I3270" s="116" t="s">
        <v>6268</v>
      </c>
      <c r="J3270" s="116" t="s">
        <v>6266</v>
      </c>
      <c r="K3270" s="137" t="s">
        <v>345</v>
      </c>
      <c r="L3270" s="148">
        <v>1</v>
      </c>
      <c r="M32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71" spans="1:13">
      <c r="A3271" t="s">
        <v>11081</v>
      </c>
      <c r="B3271" s="116" t="str">
        <f>_xlfn.XLOOKUP(TEXT(fComparionTable[[#This Row],[PROFIT CTR]],"#"),PC_Master[Profit Center],PC_Master[PC Region])</f>
        <v>Western_Europe</v>
      </c>
      <c r="C3271" s="116" t="str">
        <f>_xlfn.XLOOKUP(TEXT(fComparionTable[[#This Row],[PROFIT CTR]],"#"),PC_Master[Profit Center],PC_Master[PC Country])</f>
        <v>Greece</v>
      </c>
      <c r="D3271" s="199" t="s">
        <v>14451</v>
      </c>
      <c r="E3271" s="195">
        <v>3107863</v>
      </c>
      <c r="F3271" s="576" t="str" cm="1">
        <f t="array" ref="F3271">_xlfn.XLOOKUP(TEXT(fComparionTable[[#This Row],[SOLD TO CUST]],"#"),Table_CustomerMaster[[#All],[Customer]],Table_CustomerMaster[[#All],[Name 1]])</f>
        <v>Regency Entertainment S.A.</v>
      </c>
      <c r="G3271" s="195">
        <v>317150</v>
      </c>
      <c r="H3271" s="116" t="str">
        <f>_xlfn.XLOOKUP(TEXT(fComparionTable[[#This Row],[PROFIT CTR]],"#"),PC_Master[Profit Center],PC_Master[PC Desc.])</f>
        <v>Prosperity Link-GRC</v>
      </c>
      <c r="I3271" s="116" t="s">
        <v>6268</v>
      </c>
      <c r="J3271" s="116" t="s">
        <v>6266</v>
      </c>
      <c r="K3271" s="137" t="s">
        <v>347</v>
      </c>
      <c r="L3271" s="148">
        <v>1</v>
      </c>
      <c r="M32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72" spans="1:13">
      <c r="A3272" t="s">
        <v>11081</v>
      </c>
      <c r="B3272" s="116" t="str">
        <f>_xlfn.XLOOKUP(TEXT(fComparionTable[[#This Row],[PROFIT CTR]],"#"),PC_Master[Profit Center],PC_Master[PC Region])</f>
        <v>Western_Europe</v>
      </c>
      <c r="C3272" s="116" t="str">
        <f>_xlfn.XLOOKUP(TEXT(fComparionTable[[#This Row],[PROFIT CTR]],"#"),PC_Master[Profit Center],PC_Master[PC Country])</f>
        <v>Greece</v>
      </c>
      <c r="D3272" s="199" t="s">
        <v>14451</v>
      </c>
      <c r="E3272" s="195">
        <v>3107863</v>
      </c>
      <c r="F3272" s="576" t="str" cm="1">
        <f t="array" ref="F3272">_xlfn.XLOOKUP(TEXT(fComparionTable[[#This Row],[SOLD TO CUST]],"#"),Table_CustomerMaster[[#All],[Customer]],Table_CustomerMaster[[#All],[Name 1]])</f>
        <v>Regency Entertainment S.A.</v>
      </c>
      <c r="G3272" s="195">
        <v>317150</v>
      </c>
      <c r="H3272" s="116" t="str">
        <f>_xlfn.XLOOKUP(TEXT(fComparionTable[[#This Row],[PROFIT CTR]],"#"),PC_Master[Profit Center],PC_Master[PC Desc.])</f>
        <v>Prosperity Link-GRC</v>
      </c>
      <c r="I3272" s="116" t="s">
        <v>6268</v>
      </c>
      <c r="J3272" s="116" t="s">
        <v>6266</v>
      </c>
      <c r="K3272" s="137" t="s">
        <v>348</v>
      </c>
      <c r="L3272" s="148">
        <v>1</v>
      </c>
      <c r="M32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73" spans="1:13">
      <c r="A3273" t="s">
        <v>11081</v>
      </c>
      <c r="B3273" s="116" t="str">
        <f>_xlfn.XLOOKUP(TEXT(fComparionTable[[#This Row],[PROFIT CTR]],"#"),PC_Master[Profit Center],PC_Master[PC Region])</f>
        <v>Western_Europe</v>
      </c>
      <c r="C3273" s="116" t="str">
        <f>_xlfn.XLOOKUP(TEXT(fComparionTable[[#This Row],[PROFIT CTR]],"#"),PC_Master[Profit Center],PC_Master[PC Country])</f>
        <v>Greece</v>
      </c>
      <c r="D3273" s="199" t="s">
        <v>14451</v>
      </c>
      <c r="E3273" s="195">
        <v>3107863</v>
      </c>
      <c r="F3273" s="576" t="str" cm="1">
        <f t="array" ref="F3273">_xlfn.XLOOKUP(TEXT(fComparionTable[[#This Row],[SOLD TO CUST]],"#"),Table_CustomerMaster[[#All],[Customer]],Table_CustomerMaster[[#All],[Name 1]])</f>
        <v>Regency Entertainment S.A.</v>
      </c>
      <c r="G3273" s="195">
        <v>317150</v>
      </c>
      <c r="H3273" s="116" t="str">
        <f>_xlfn.XLOOKUP(TEXT(fComparionTable[[#This Row],[PROFIT CTR]],"#"),PC_Master[Profit Center],PC_Master[PC Desc.])</f>
        <v>Prosperity Link-GRC</v>
      </c>
      <c r="I3273" s="116" t="s">
        <v>6268</v>
      </c>
      <c r="J3273" s="116" t="s">
        <v>6266</v>
      </c>
      <c r="K3273" s="137" t="s">
        <v>349</v>
      </c>
      <c r="L3273" s="148">
        <v>1</v>
      </c>
      <c r="M32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74" spans="1:13">
      <c r="A3274" t="s">
        <v>11081</v>
      </c>
      <c r="B3274" s="116" t="str">
        <f>_xlfn.XLOOKUP(TEXT(fComparionTable[[#This Row],[PROFIT CTR]],"#"),PC_Master[Profit Center],PC_Master[PC Region])</f>
        <v>Western_Europe</v>
      </c>
      <c r="C3274" s="116" t="str">
        <f>_xlfn.XLOOKUP(TEXT(fComparionTable[[#This Row],[PROFIT CTR]],"#"),PC_Master[Profit Center],PC_Master[PC Country])</f>
        <v>Greece</v>
      </c>
      <c r="D3274" s="199" t="s">
        <v>14451</v>
      </c>
      <c r="E3274" s="195">
        <v>3107863</v>
      </c>
      <c r="F3274" s="576" t="str" cm="1">
        <f t="array" ref="F3274">_xlfn.XLOOKUP(TEXT(fComparionTable[[#This Row],[SOLD TO CUST]],"#"),Table_CustomerMaster[[#All],[Customer]],Table_CustomerMaster[[#All],[Name 1]])</f>
        <v>Regency Entertainment S.A.</v>
      </c>
      <c r="G3274" s="195">
        <v>317150</v>
      </c>
      <c r="H3274" s="116" t="str">
        <f>_xlfn.XLOOKUP(TEXT(fComparionTable[[#This Row],[PROFIT CTR]],"#"),PC_Master[Profit Center],PC_Master[PC Desc.])</f>
        <v>Prosperity Link-GRC</v>
      </c>
      <c r="I3274" s="116" t="s">
        <v>6574</v>
      </c>
      <c r="J3274" s="116" t="s">
        <v>6266</v>
      </c>
      <c r="K3274" s="137" t="s">
        <v>7698</v>
      </c>
      <c r="L3274" s="148">
        <v>1</v>
      </c>
      <c r="M32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75" spans="1:13">
      <c r="A3275" t="s">
        <v>11081</v>
      </c>
      <c r="B3275" s="116" t="str">
        <f>_xlfn.XLOOKUP(TEXT(fComparionTable[[#This Row],[PROFIT CTR]],"#"),PC_Master[Profit Center],PC_Master[PC Region])</f>
        <v>Western_Europe</v>
      </c>
      <c r="C3275" s="116" t="str">
        <f>_xlfn.XLOOKUP(TEXT(fComparionTable[[#This Row],[PROFIT CTR]],"#"),PC_Master[Profit Center],PC_Master[PC Country])</f>
        <v>Greece</v>
      </c>
      <c r="D3275" s="199" t="s">
        <v>14451</v>
      </c>
      <c r="E3275" s="195">
        <v>3107863</v>
      </c>
      <c r="F3275" s="576" t="str" cm="1">
        <f t="array" ref="F3275">_xlfn.XLOOKUP(TEXT(fComparionTable[[#This Row],[SOLD TO CUST]],"#"),Table_CustomerMaster[[#All],[Customer]],Table_CustomerMaster[[#All],[Name 1]])</f>
        <v>Regency Entertainment S.A.</v>
      </c>
      <c r="G3275" s="195">
        <v>317150</v>
      </c>
      <c r="H3275" s="116" t="str">
        <f>_xlfn.XLOOKUP(TEXT(fComparionTable[[#This Row],[PROFIT CTR]],"#"),PC_Master[Profit Center],PC_Master[PC Desc.])</f>
        <v>Prosperity Link-GRC</v>
      </c>
      <c r="I3275" s="116" t="s">
        <v>6574</v>
      </c>
      <c r="J3275" s="116" t="s">
        <v>6266</v>
      </c>
      <c r="K3275" s="137" t="s">
        <v>7702</v>
      </c>
      <c r="L3275" s="148">
        <v>1</v>
      </c>
      <c r="M32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76" spans="1:13">
      <c r="A3276" t="s">
        <v>11081</v>
      </c>
      <c r="B3276" s="116" t="str">
        <f>_xlfn.XLOOKUP(TEXT(fComparionTable[[#This Row],[PROFIT CTR]],"#"),PC_Master[Profit Center],PC_Master[PC Region])</f>
        <v>Western_Europe</v>
      </c>
      <c r="C3276" s="116" t="str">
        <f>_xlfn.XLOOKUP(TEXT(fComparionTable[[#This Row],[PROFIT CTR]],"#"),PC_Master[Profit Center],PC_Master[PC Country])</f>
        <v>Greece</v>
      </c>
      <c r="D3276" s="199" t="s">
        <v>14451</v>
      </c>
      <c r="E3276" s="195">
        <v>3107863</v>
      </c>
      <c r="F3276" s="576" t="str" cm="1">
        <f t="array" ref="F3276">_xlfn.XLOOKUP(TEXT(fComparionTable[[#This Row],[SOLD TO CUST]],"#"),Table_CustomerMaster[[#All],[Customer]],Table_CustomerMaster[[#All],[Name 1]])</f>
        <v>Regency Entertainment S.A.</v>
      </c>
      <c r="G3276" s="195">
        <v>317150</v>
      </c>
      <c r="H3276" s="116" t="str">
        <f>_xlfn.XLOOKUP(TEXT(fComparionTable[[#This Row],[PROFIT CTR]],"#"),PC_Master[Profit Center],PC_Master[PC Desc.])</f>
        <v>Prosperity Link-GRC</v>
      </c>
      <c r="I3276" s="116" t="s">
        <v>6574</v>
      </c>
      <c r="J3276" s="116" t="s">
        <v>6266</v>
      </c>
      <c r="K3276" s="137" t="s">
        <v>7703</v>
      </c>
      <c r="L3276" s="148">
        <v>1</v>
      </c>
      <c r="M32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77" spans="1:13">
      <c r="A3277" t="s">
        <v>11081</v>
      </c>
      <c r="B3277" s="116" t="str">
        <f>_xlfn.XLOOKUP(TEXT(fComparionTable[[#This Row],[PROFIT CTR]],"#"),PC_Master[Profit Center],PC_Master[PC Region])</f>
        <v>Western_Europe</v>
      </c>
      <c r="C3277" s="116" t="str">
        <f>_xlfn.XLOOKUP(TEXT(fComparionTable[[#This Row],[PROFIT CTR]],"#"),PC_Master[Profit Center],PC_Master[PC Country])</f>
        <v>Greece</v>
      </c>
      <c r="D3277" s="199" t="s">
        <v>14451</v>
      </c>
      <c r="E3277" s="195">
        <v>3107863</v>
      </c>
      <c r="F3277" s="576" t="str" cm="1">
        <f t="array" ref="F3277">_xlfn.XLOOKUP(TEXT(fComparionTable[[#This Row],[SOLD TO CUST]],"#"),Table_CustomerMaster[[#All],[Customer]],Table_CustomerMaster[[#All],[Name 1]])</f>
        <v>Regency Entertainment S.A.</v>
      </c>
      <c r="G3277" s="195">
        <v>317150</v>
      </c>
      <c r="H3277" s="116" t="str">
        <f>_xlfn.XLOOKUP(TEXT(fComparionTable[[#This Row],[PROFIT CTR]],"#"),PC_Master[Profit Center],PC_Master[PC Desc.])</f>
        <v>Prosperity Link-GRC</v>
      </c>
      <c r="I3277" s="116" t="s">
        <v>6574</v>
      </c>
      <c r="J3277" s="116" t="s">
        <v>6266</v>
      </c>
      <c r="K3277" s="137" t="s">
        <v>7704</v>
      </c>
      <c r="L3277" s="148">
        <v>1</v>
      </c>
      <c r="M32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78" spans="1:13">
      <c r="A3278" t="s">
        <v>11081</v>
      </c>
      <c r="B3278" s="116" t="str">
        <f>_xlfn.XLOOKUP(TEXT(fComparionTable[[#This Row],[PROFIT CTR]],"#"),PC_Master[Profit Center],PC_Master[PC Region])</f>
        <v>Western_Europe</v>
      </c>
      <c r="C3278" s="116" t="str">
        <f>_xlfn.XLOOKUP(TEXT(fComparionTable[[#This Row],[PROFIT CTR]],"#"),PC_Master[Profit Center],PC_Master[PC Country])</f>
        <v>Greece</v>
      </c>
      <c r="D3278" s="199" t="s">
        <v>14451</v>
      </c>
      <c r="E3278" s="195">
        <v>3107863</v>
      </c>
      <c r="F3278" s="576" t="str" cm="1">
        <f t="array" ref="F3278">_xlfn.XLOOKUP(TEXT(fComparionTable[[#This Row],[SOLD TO CUST]],"#"),Table_CustomerMaster[[#All],[Customer]],Table_CustomerMaster[[#All],[Name 1]])</f>
        <v>Regency Entertainment S.A.</v>
      </c>
      <c r="G3278" s="195">
        <v>317150</v>
      </c>
      <c r="H3278" s="116" t="str">
        <f>_xlfn.XLOOKUP(TEXT(fComparionTable[[#This Row],[PROFIT CTR]],"#"),PC_Master[Profit Center],PC_Master[PC Desc.])</f>
        <v>Prosperity Link-GRC</v>
      </c>
      <c r="I3278" s="116" t="s">
        <v>6574</v>
      </c>
      <c r="J3278" s="116" t="s">
        <v>6266</v>
      </c>
      <c r="K3278" s="137" t="s">
        <v>7705</v>
      </c>
      <c r="L3278" s="148">
        <v>1</v>
      </c>
      <c r="M32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79" spans="1:13">
      <c r="A3279" t="s">
        <v>11081</v>
      </c>
      <c r="B3279" s="116" t="str">
        <f>_xlfn.XLOOKUP(TEXT(fComparionTable[[#This Row],[PROFIT CTR]],"#"),PC_Master[Profit Center],PC_Master[PC Region])</f>
        <v>Western_Europe</v>
      </c>
      <c r="C3279" s="116" t="str">
        <f>_xlfn.XLOOKUP(TEXT(fComparionTable[[#This Row],[PROFIT CTR]],"#"),PC_Master[Profit Center],PC_Master[PC Country])</f>
        <v>Greece</v>
      </c>
      <c r="D3279" s="199" t="s">
        <v>14451</v>
      </c>
      <c r="E3279" s="195">
        <v>3107863</v>
      </c>
      <c r="F3279" s="576" t="str" cm="1">
        <f t="array" ref="F3279">_xlfn.XLOOKUP(TEXT(fComparionTable[[#This Row],[SOLD TO CUST]],"#"),Table_CustomerMaster[[#All],[Customer]],Table_CustomerMaster[[#All],[Name 1]])</f>
        <v>Regency Entertainment S.A.</v>
      </c>
      <c r="G3279" s="195">
        <v>317150</v>
      </c>
      <c r="H3279" s="116" t="str">
        <f>_xlfn.XLOOKUP(TEXT(fComparionTable[[#This Row],[PROFIT CTR]],"#"),PC_Master[Profit Center],PC_Master[PC Desc.])</f>
        <v>Prosperity Link-GRC</v>
      </c>
      <c r="I3279" s="116" t="s">
        <v>6574</v>
      </c>
      <c r="J3279" s="116" t="s">
        <v>6266</v>
      </c>
      <c r="K3279" s="137" t="s">
        <v>7706</v>
      </c>
      <c r="L3279" s="148">
        <v>1</v>
      </c>
      <c r="M32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80" spans="1:13">
      <c r="A3280" t="s">
        <v>11081</v>
      </c>
      <c r="B3280" s="116" t="str">
        <f>_xlfn.XLOOKUP(TEXT(fComparionTable[[#This Row],[PROFIT CTR]],"#"),PC_Master[Profit Center],PC_Master[PC Region])</f>
        <v>Western_Europe</v>
      </c>
      <c r="C3280" s="116" t="str">
        <f>_xlfn.XLOOKUP(TEXT(fComparionTable[[#This Row],[PROFIT CTR]],"#"),PC_Master[Profit Center],PC_Master[PC Country])</f>
        <v>Greece</v>
      </c>
      <c r="D3280" s="199" t="s">
        <v>14451</v>
      </c>
      <c r="E3280" s="195">
        <v>3107863</v>
      </c>
      <c r="F3280" s="576" t="str" cm="1">
        <f t="array" ref="F3280">_xlfn.XLOOKUP(TEXT(fComparionTable[[#This Row],[SOLD TO CUST]],"#"),Table_CustomerMaster[[#All],[Customer]],Table_CustomerMaster[[#All],[Name 1]])</f>
        <v>Regency Entertainment S.A.</v>
      </c>
      <c r="G3280" s="195">
        <v>317150</v>
      </c>
      <c r="H3280" s="116" t="str">
        <f>_xlfn.XLOOKUP(TEXT(fComparionTable[[#This Row],[PROFIT CTR]],"#"),PC_Master[Profit Center],PC_Master[PC Desc.])</f>
        <v>Prosperity Link-GRC</v>
      </c>
      <c r="I3280" s="116" t="s">
        <v>6574</v>
      </c>
      <c r="J3280" s="116" t="s">
        <v>6266</v>
      </c>
      <c r="K3280" s="137" t="s">
        <v>7707</v>
      </c>
      <c r="L3280" s="148">
        <v>1</v>
      </c>
      <c r="M32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81" spans="1:13">
      <c r="A3281" t="s">
        <v>11081</v>
      </c>
      <c r="B3281" s="116" t="str">
        <f>_xlfn.XLOOKUP(TEXT(fComparionTable[[#This Row],[PROFIT CTR]],"#"),PC_Master[Profit Center],PC_Master[PC Region])</f>
        <v>Western_Europe</v>
      </c>
      <c r="C3281" s="116" t="str">
        <f>_xlfn.XLOOKUP(TEXT(fComparionTable[[#This Row],[PROFIT CTR]],"#"),PC_Master[Profit Center],PC_Master[PC Country])</f>
        <v>Greece</v>
      </c>
      <c r="D3281" s="199" t="s">
        <v>14451</v>
      </c>
      <c r="E3281" s="195">
        <v>3107863</v>
      </c>
      <c r="F3281" s="576" t="str" cm="1">
        <f t="array" ref="F3281">_xlfn.XLOOKUP(TEXT(fComparionTable[[#This Row],[SOLD TO CUST]],"#"),Table_CustomerMaster[[#All],[Customer]],Table_CustomerMaster[[#All],[Name 1]])</f>
        <v>Regency Entertainment S.A.</v>
      </c>
      <c r="G3281" s="195">
        <v>317150</v>
      </c>
      <c r="H3281" s="116" t="str">
        <f>_xlfn.XLOOKUP(TEXT(fComparionTable[[#This Row],[PROFIT CTR]],"#"),PC_Master[Profit Center],PC_Master[PC Desc.])</f>
        <v>Prosperity Link-GRC</v>
      </c>
      <c r="I3281" s="116" t="s">
        <v>6574</v>
      </c>
      <c r="J3281" s="116" t="s">
        <v>6266</v>
      </c>
      <c r="K3281" s="137" t="s">
        <v>7708</v>
      </c>
      <c r="L3281" s="148">
        <v>1</v>
      </c>
      <c r="M32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282" spans="1:13">
      <c r="A3282" t="s">
        <v>11081</v>
      </c>
      <c r="B3282" s="116" t="str">
        <f>_xlfn.XLOOKUP(TEXT(fComparionTable[[#This Row],[PROFIT CTR]],"#"),PC_Master[Profit Center],PC_Master[PC Region])</f>
        <v>Western_Europe</v>
      </c>
      <c r="C3282" s="116" t="str">
        <f>_xlfn.XLOOKUP(TEXT(fComparionTable[[#This Row],[PROFIT CTR]],"#"),PC_Master[Profit Center],PC_Master[PC Country])</f>
        <v>Greece</v>
      </c>
      <c r="D3282" s="199" t="s">
        <v>14451</v>
      </c>
      <c r="E3282" s="195">
        <v>3107863</v>
      </c>
      <c r="F3282" s="576" t="str" cm="1">
        <f t="array" ref="F3282">_xlfn.XLOOKUP(TEXT(fComparionTable[[#This Row],[SOLD TO CUST]],"#"),Table_CustomerMaster[[#All],[Customer]],Table_CustomerMaster[[#All],[Name 1]])</f>
        <v>Regency Entertainment S.A.</v>
      </c>
      <c r="G3282" s="195">
        <v>317164</v>
      </c>
      <c r="H3282" s="116" t="str">
        <f>_xlfn.XLOOKUP(TEXT(fComparionTable[[#This Row],[PROFIT CTR]],"#"),PC_Master[Profit Center],PC_Master[PC Desc.])</f>
        <v>Mystery of the Lamp - GRC</v>
      </c>
      <c r="I3282" s="116" t="s">
        <v>6268</v>
      </c>
      <c r="J3282" s="116" t="s">
        <v>6266</v>
      </c>
      <c r="K3282" s="137" t="s">
        <v>350</v>
      </c>
      <c r="L3282" s="148">
        <v>1</v>
      </c>
      <c r="M32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83" spans="1:13">
      <c r="A3283" t="s">
        <v>11081</v>
      </c>
      <c r="B3283" s="116" t="str">
        <f>_xlfn.XLOOKUP(TEXT(fComparionTable[[#This Row],[PROFIT CTR]],"#"),PC_Master[Profit Center],PC_Master[PC Region])</f>
        <v>Western_Europe</v>
      </c>
      <c r="C3283" s="116" t="str">
        <f>_xlfn.XLOOKUP(TEXT(fComparionTable[[#This Row],[PROFIT CTR]],"#"),PC_Master[Profit Center],PC_Master[PC Country])</f>
        <v>Greece</v>
      </c>
      <c r="D3283" s="199" t="s">
        <v>14451</v>
      </c>
      <c r="E3283" s="195">
        <v>3107863</v>
      </c>
      <c r="F3283" s="576" t="str" cm="1">
        <f t="array" ref="F3283">_xlfn.XLOOKUP(TEXT(fComparionTable[[#This Row],[SOLD TO CUST]],"#"),Table_CustomerMaster[[#All],[Customer]],Table_CustomerMaster[[#All],[Name 1]])</f>
        <v>Regency Entertainment S.A.</v>
      </c>
      <c r="G3283" s="195">
        <v>317164</v>
      </c>
      <c r="H3283" s="116" t="str">
        <f>_xlfn.XLOOKUP(TEXT(fComparionTable[[#This Row],[PROFIT CTR]],"#"),PC_Master[Profit Center],PC_Master[PC Desc.])</f>
        <v>Mystery of the Lamp - GRC</v>
      </c>
      <c r="I3283" s="116" t="s">
        <v>6268</v>
      </c>
      <c r="J3283" s="116" t="s">
        <v>6266</v>
      </c>
      <c r="K3283" s="137" t="s">
        <v>351</v>
      </c>
      <c r="L3283" s="148">
        <v>1</v>
      </c>
      <c r="M32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84" spans="1:13">
      <c r="A3284" t="s">
        <v>11081</v>
      </c>
      <c r="B3284" s="116" t="str">
        <f>_xlfn.XLOOKUP(TEXT(fComparionTable[[#This Row],[PROFIT CTR]],"#"),PC_Master[Profit Center],PC_Master[PC Region])</f>
        <v>Western_Europe</v>
      </c>
      <c r="C3284" s="116" t="str">
        <f>_xlfn.XLOOKUP(TEXT(fComparionTable[[#This Row],[PROFIT CTR]],"#"),PC_Master[Profit Center],PC_Master[PC Country])</f>
        <v>Greece</v>
      </c>
      <c r="D3284" s="199" t="s">
        <v>14451</v>
      </c>
      <c r="E3284" s="195">
        <v>3107863</v>
      </c>
      <c r="F3284" s="576" t="str" cm="1">
        <f t="array" ref="F3284">_xlfn.XLOOKUP(TEXT(fComparionTable[[#This Row],[SOLD TO CUST]],"#"),Table_CustomerMaster[[#All],[Customer]],Table_CustomerMaster[[#All],[Name 1]])</f>
        <v>Regency Entertainment S.A.</v>
      </c>
      <c r="G3284" s="195">
        <v>317164</v>
      </c>
      <c r="H3284" s="116" t="str">
        <f>_xlfn.XLOOKUP(TEXT(fComparionTable[[#This Row],[PROFIT CTR]],"#"),PC_Master[Profit Center],PC_Master[PC Desc.])</f>
        <v>Mystery of the Lamp - GRC</v>
      </c>
      <c r="I3284" s="116" t="s">
        <v>6268</v>
      </c>
      <c r="J3284" s="116" t="s">
        <v>6266</v>
      </c>
      <c r="K3284" s="137" t="s">
        <v>352</v>
      </c>
      <c r="L3284" s="148">
        <v>1</v>
      </c>
      <c r="M32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85" spans="1:13">
      <c r="A3285" t="s">
        <v>11081</v>
      </c>
      <c r="B3285" s="116" t="str">
        <f>_xlfn.XLOOKUP(TEXT(fComparionTable[[#This Row],[PROFIT CTR]],"#"),PC_Master[Profit Center],PC_Master[PC Region])</f>
        <v>Western_Europe</v>
      </c>
      <c r="C3285" s="116" t="str">
        <f>_xlfn.XLOOKUP(TEXT(fComparionTable[[#This Row],[PROFIT CTR]],"#"),PC_Master[Profit Center],PC_Master[PC Country])</f>
        <v>Greece</v>
      </c>
      <c r="D3285" s="199" t="s">
        <v>14451</v>
      </c>
      <c r="E3285" s="195">
        <v>3107863</v>
      </c>
      <c r="F3285" s="576" t="str" cm="1">
        <f t="array" ref="F3285">_xlfn.XLOOKUP(TEXT(fComparionTable[[#This Row],[SOLD TO CUST]],"#"),Table_CustomerMaster[[#All],[Customer]],Table_CustomerMaster[[#All],[Name 1]])</f>
        <v>Regency Entertainment S.A.</v>
      </c>
      <c r="G3285" s="195">
        <v>317164</v>
      </c>
      <c r="H3285" s="116" t="str">
        <f>_xlfn.XLOOKUP(TEXT(fComparionTable[[#This Row],[PROFIT CTR]],"#"),PC_Master[Profit Center],PC_Master[PC Desc.])</f>
        <v>Mystery of the Lamp - GRC</v>
      </c>
      <c r="I3285" s="116" t="s">
        <v>6268</v>
      </c>
      <c r="J3285" s="116" t="s">
        <v>6266</v>
      </c>
      <c r="K3285" s="137" t="s">
        <v>353</v>
      </c>
      <c r="L3285" s="148">
        <v>1</v>
      </c>
      <c r="M32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86" spans="1:13">
      <c r="A3286" t="s">
        <v>11081</v>
      </c>
      <c r="B3286" s="116" t="str">
        <f>_xlfn.XLOOKUP(TEXT(fComparionTable[[#This Row],[PROFIT CTR]],"#"),PC_Master[Profit Center],PC_Master[PC Region])</f>
        <v>Western_Europe</v>
      </c>
      <c r="C3286" s="116" t="str">
        <f>_xlfn.XLOOKUP(TEXT(fComparionTable[[#This Row],[PROFIT CTR]],"#"),PC_Master[Profit Center],PC_Master[PC Country])</f>
        <v>Greece</v>
      </c>
      <c r="D3286" s="199" t="s">
        <v>14451</v>
      </c>
      <c r="E3286" s="195">
        <v>3107863</v>
      </c>
      <c r="F3286" s="576" t="str" cm="1">
        <f t="array" ref="F3286">_xlfn.XLOOKUP(TEXT(fComparionTable[[#This Row],[SOLD TO CUST]],"#"),Table_CustomerMaster[[#All],[Customer]],Table_CustomerMaster[[#All],[Name 1]])</f>
        <v>Regency Entertainment S.A.</v>
      </c>
      <c r="G3286" s="195">
        <v>317164</v>
      </c>
      <c r="H3286" s="116" t="str">
        <f>_xlfn.XLOOKUP(TEXT(fComparionTable[[#This Row],[PROFIT CTR]],"#"),PC_Master[Profit Center],PC_Master[PC Desc.])</f>
        <v>Mystery of the Lamp - GRC</v>
      </c>
      <c r="I3286" s="116" t="s">
        <v>6268</v>
      </c>
      <c r="J3286" s="116" t="s">
        <v>6266</v>
      </c>
      <c r="K3286" s="137" t="s">
        <v>354</v>
      </c>
      <c r="L3286" s="148">
        <v>1</v>
      </c>
      <c r="M32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87" spans="1:13">
      <c r="A3287" t="s">
        <v>11081</v>
      </c>
      <c r="B3287" s="116" t="str">
        <f>_xlfn.XLOOKUP(TEXT(fComparionTable[[#This Row],[PROFIT CTR]],"#"),PC_Master[Profit Center],PC_Master[PC Region])</f>
        <v>Western_Europe</v>
      </c>
      <c r="C3287" s="116" t="str">
        <f>_xlfn.XLOOKUP(TEXT(fComparionTable[[#This Row],[PROFIT CTR]],"#"),PC_Master[Profit Center],PC_Master[PC Country])</f>
        <v>Greece</v>
      </c>
      <c r="D3287" s="199" t="s">
        <v>14451</v>
      </c>
      <c r="E3287" s="195">
        <v>3107863</v>
      </c>
      <c r="F3287" s="576" t="str" cm="1">
        <f t="array" ref="F3287">_xlfn.XLOOKUP(TEXT(fComparionTable[[#This Row],[SOLD TO CUST]],"#"),Table_CustomerMaster[[#All],[Customer]],Table_CustomerMaster[[#All],[Name 1]])</f>
        <v>Regency Entertainment S.A.</v>
      </c>
      <c r="G3287" s="195">
        <v>317164</v>
      </c>
      <c r="H3287" s="116" t="str">
        <f>_xlfn.XLOOKUP(TEXT(fComparionTable[[#This Row],[PROFIT CTR]],"#"),PC_Master[Profit Center],PC_Master[PC Desc.])</f>
        <v>Mystery of the Lamp - GRC</v>
      </c>
      <c r="I3287" s="116" t="s">
        <v>6268</v>
      </c>
      <c r="J3287" s="116" t="s">
        <v>6266</v>
      </c>
      <c r="K3287" s="137" t="s">
        <v>355</v>
      </c>
      <c r="L3287" s="148">
        <v>1</v>
      </c>
      <c r="M32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88" spans="1:13">
      <c r="A3288" t="s">
        <v>11081</v>
      </c>
      <c r="B3288" s="116" t="str">
        <f>_xlfn.XLOOKUP(TEXT(fComparionTable[[#This Row],[PROFIT CTR]],"#"),PC_Master[Profit Center],PC_Master[PC Region])</f>
        <v>Western_Europe</v>
      </c>
      <c r="C3288" s="116" t="str">
        <f>_xlfn.XLOOKUP(TEXT(fComparionTable[[#This Row],[PROFIT CTR]],"#"),PC_Master[Profit Center],PC_Master[PC Country])</f>
        <v>Greece</v>
      </c>
      <c r="D3288" s="199" t="s">
        <v>14451</v>
      </c>
      <c r="E3288" s="195">
        <v>3107863</v>
      </c>
      <c r="F3288" s="576" t="str" cm="1">
        <f t="array" ref="F3288">_xlfn.XLOOKUP(TEXT(fComparionTable[[#This Row],[SOLD TO CUST]],"#"),Table_CustomerMaster[[#All],[Customer]],Table_CustomerMaster[[#All],[Name 1]])</f>
        <v>Regency Entertainment S.A.</v>
      </c>
      <c r="G3288" s="195">
        <v>317164</v>
      </c>
      <c r="H3288" s="116" t="str">
        <f>_xlfn.XLOOKUP(TEXT(fComparionTable[[#This Row],[PROFIT CTR]],"#"),PC_Master[Profit Center],PC_Master[PC Desc.])</f>
        <v>Mystery of the Lamp - GRC</v>
      </c>
      <c r="I3288" s="116" t="s">
        <v>6268</v>
      </c>
      <c r="J3288" s="116" t="s">
        <v>6266</v>
      </c>
      <c r="K3288" s="137" t="s">
        <v>356</v>
      </c>
      <c r="L3288" s="148">
        <v>1</v>
      </c>
      <c r="M32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89" spans="1:13">
      <c r="A3289" t="s">
        <v>11081</v>
      </c>
      <c r="B3289" s="116" t="str">
        <f>_xlfn.XLOOKUP(TEXT(fComparionTable[[#This Row],[PROFIT CTR]],"#"),PC_Master[Profit Center],PC_Master[PC Region])</f>
        <v>Western_Europe</v>
      </c>
      <c r="C3289" s="116" t="str">
        <f>_xlfn.XLOOKUP(TEXT(fComparionTable[[#This Row],[PROFIT CTR]],"#"),PC_Master[Profit Center],PC_Master[PC Country])</f>
        <v>Greece</v>
      </c>
      <c r="D3289" s="199" t="s">
        <v>14451</v>
      </c>
      <c r="E3289" s="195">
        <v>3107863</v>
      </c>
      <c r="F3289" s="576" t="str" cm="1">
        <f t="array" ref="F3289">_xlfn.XLOOKUP(TEXT(fComparionTable[[#This Row],[SOLD TO CUST]],"#"),Table_CustomerMaster[[#All],[Customer]],Table_CustomerMaster[[#All],[Name 1]])</f>
        <v>Regency Entertainment S.A.</v>
      </c>
      <c r="G3289" s="195">
        <v>317164</v>
      </c>
      <c r="H3289" s="116" t="str">
        <f>_xlfn.XLOOKUP(TEXT(fComparionTable[[#This Row],[PROFIT CTR]],"#"),PC_Master[Profit Center],PC_Master[PC Desc.])</f>
        <v>Mystery of the Lamp - GRC</v>
      </c>
      <c r="I3289" s="116" t="s">
        <v>6268</v>
      </c>
      <c r="J3289" s="116" t="s">
        <v>6266</v>
      </c>
      <c r="K3289" s="137" t="s">
        <v>357</v>
      </c>
      <c r="L3289" s="148">
        <v>1</v>
      </c>
      <c r="M32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0" spans="1:13">
      <c r="A3290" t="s">
        <v>11081</v>
      </c>
      <c r="B3290" s="116" t="str">
        <f>_xlfn.XLOOKUP(TEXT(fComparionTable[[#This Row],[PROFIT CTR]],"#"),PC_Master[Profit Center],PC_Master[PC Region])</f>
        <v>Western_Europe</v>
      </c>
      <c r="C3290" s="116" t="str">
        <f>_xlfn.XLOOKUP(TEXT(fComparionTable[[#This Row],[PROFIT CTR]],"#"),PC_Master[Profit Center],PC_Master[PC Country])</f>
        <v>Greece</v>
      </c>
      <c r="D3290" s="199" t="s">
        <v>14451</v>
      </c>
      <c r="E3290" s="195">
        <v>3107863</v>
      </c>
      <c r="F3290" s="576" t="str" cm="1">
        <f t="array" ref="F3290">_xlfn.XLOOKUP(TEXT(fComparionTable[[#This Row],[SOLD TO CUST]],"#"),Table_CustomerMaster[[#All],[Customer]],Table_CustomerMaster[[#All],[Name 1]])</f>
        <v>Regency Entertainment S.A.</v>
      </c>
      <c r="G3290" s="195">
        <v>317164</v>
      </c>
      <c r="H3290" s="116" t="str">
        <f>_xlfn.XLOOKUP(TEXT(fComparionTable[[#This Row],[PROFIT CTR]],"#"),PC_Master[Profit Center],PC_Master[PC Desc.])</f>
        <v>Mystery of the Lamp - GRC</v>
      </c>
      <c r="I3290" s="116" t="s">
        <v>6693</v>
      </c>
      <c r="J3290" s="116" t="s">
        <v>6296</v>
      </c>
      <c r="K3290" s="137">
        <v>2561307</v>
      </c>
      <c r="L3290" s="148">
        <v>1</v>
      </c>
      <c r="M32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1" spans="1:13">
      <c r="A3291" t="s">
        <v>11081</v>
      </c>
      <c r="B3291" s="116" t="str">
        <f>_xlfn.XLOOKUP(TEXT(fComparionTable[[#This Row],[PROFIT CTR]],"#"),PC_Master[Profit Center],PC_Master[PC Region])</f>
        <v>Western_Europe</v>
      </c>
      <c r="C3291" s="116" t="str">
        <f>_xlfn.XLOOKUP(TEXT(fComparionTable[[#This Row],[PROFIT CTR]],"#"),PC_Master[Profit Center],PC_Master[PC Country])</f>
        <v>Greece</v>
      </c>
      <c r="D3291" s="199" t="s">
        <v>14451</v>
      </c>
      <c r="E3291" s="195">
        <v>3107863</v>
      </c>
      <c r="F3291" s="576" t="str" cm="1">
        <f t="array" ref="F3291">_xlfn.XLOOKUP(TEXT(fComparionTable[[#This Row],[SOLD TO CUST]],"#"),Table_CustomerMaster[[#All],[Customer]],Table_CustomerMaster[[#All],[Name 1]])</f>
        <v>Regency Entertainment S.A.</v>
      </c>
      <c r="G3291" s="195">
        <v>317164</v>
      </c>
      <c r="H3291" s="116" t="str">
        <f>_xlfn.XLOOKUP(TEXT(fComparionTable[[#This Row],[PROFIT CTR]],"#"),PC_Master[Profit Center],PC_Master[PC Desc.])</f>
        <v>Mystery of the Lamp - GRC</v>
      </c>
      <c r="I3291" s="116" t="s">
        <v>6693</v>
      </c>
      <c r="J3291" s="116" t="s">
        <v>6296</v>
      </c>
      <c r="K3291" s="137">
        <v>2561542</v>
      </c>
      <c r="L3291" s="148">
        <v>1</v>
      </c>
      <c r="M32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2" spans="1:13">
      <c r="A3292" t="s">
        <v>11081</v>
      </c>
      <c r="B3292" s="116" t="str">
        <f>_xlfn.XLOOKUP(TEXT(fComparionTable[[#This Row],[PROFIT CTR]],"#"),PC_Master[Profit Center],PC_Master[PC Region])</f>
        <v>Western_Europe</v>
      </c>
      <c r="C3292" s="116" t="str">
        <f>_xlfn.XLOOKUP(TEXT(fComparionTable[[#This Row],[PROFIT CTR]],"#"),PC_Master[Profit Center],PC_Master[PC Country])</f>
        <v>Greece</v>
      </c>
      <c r="D3292" s="199" t="s">
        <v>14451</v>
      </c>
      <c r="E3292" s="195">
        <v>3107863</v>
      </c>
      <c r="F3292" s="576" t="str" cm="1">
        <f t="array" ref="F3292">_xlfn.XLOOKUP(TEXT(fComparionTable[[#This Row],[SOLD TO CUST]],"#"),Table_CustomerMaster[[#All],[Customer]],Table_CustomerMaster[[#All],[Name 1]])</f>
        <v>Regency Entertainment S.A.</v>
      </c>
      <c r="G3292" s="195">
        <v>317164</v>
      </c>
      <c r="H3292" s="116" t="str">
        <f>_xlfn.XLOOKUP(TEXT(fComparionTable[[#This Row],[PROFIT CTR]],"#"),PC_Master[Profit Center],PC_Master[PC Desc.])</f>
        <v>Mystery of the Lamp - GRC</v>
      </c>
      <c r="I3292" s="116" t="s">
        <v>6693</v>
      </c>
      <c r="J3292" s="116" t="s">
        <v>6296</v>
      </c>
      <c r="K3292" s="137">
        <v>2566437</v>
      </c>
      <c r="L3292" s="148">
        <v>1</v>
      </c>
      <c r="M32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3" spans="1:13">
      <c r="A3293" t="s">
        <v>11081</v>
      </c>
      <c r="B3293" s="116" t="str">
        <f>_xlfn.XLOOKUP(TEXT(fComparionTable[[#This Row],[PROFIT CTR]],"#"),PC_Master[Profit Center],PC_Master[PC Region])</f>
        <v>Western_Europe</v>
      </c>
      <c r="C3293" s="116" t="str">
        <f>_xlfn.XLOOKUP(TEXT(fComparionTable[[#This Row],[PROFIT CTR]],"#"),PC_Master[Profit Center],PC_Master[PC Country])</f>
        <v>Greece</v>
      </c>
      <c r="D3293" s="199" t="s">
        <v>14451</v>
      </c>
      <c r="E3293" s="195">
        <v>3107863</v>
      </c>
      <c r="F3293" s="576" t="str" cm="1">
        <f t="array" ref="F3293">_xlfn.XLOOKUP(TEXT(fComparionTable[[#This Row],[SOLD TO CUST]],"#"),Table_CustomerMaster[[#All],[Customer]],Table_CustomerMaster[[#All],[Name 1]])</f>
        <v>Regency Entertainment S.A.</v>
      </c>
      <c r="G3293" s="195">
        <v>317164</v>
      </c>
      <c r="H3293" s="116" t="str">
        <f>_xlfn.XLOOKUP(TEXT(fComparionTable[[#This Row],[PROFIT CTR]],"#"),PC_Master[Profit Center],PC_Master[PC Desc.])</f>
        <v>Mystery of the Lamp - GRC</v>
      </c>
      <c r="I3293" s="116" t="s">
        <v>6693</v>
      </c>
      <c r="J3293" s="116" t="s">
        <v>6296</v>
      </c>
      <c r="K3293" s="137">
        <v>2570067</v>
      </c>
      <c r="L3293" s="148">
        <v>1</v>
      </c>
      <c r="M32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4" spans="1:13">
      <c r="A3294" t="s">
        <v>11081</v>
      </c>
      <c r="B3294" s="116" t="str">
        <f>_xlfn.XLOOKUP(TEXT(fComparionTable[[#This Row],[PROFIT CTR]],"#"),PC_Master[Profit Center],PC_Master[PC Region])</f>
        <v>Western_Europe</v>
      </c>
      <c r="C3294" s="116" t="str">
        <f>_xlfn.XLOOKUP(TEXT(fComparionTable[[#This Row],[PROFIT CTR]],"#"),PC_Master[Profit Center],PC_Master[PC Country])</f>
        <v>Greece</v>
      </c>
      <c r="D3294" s="199" t="s">
        <v>14451</v>
      </c>
      <c r="E3294" s="195">
        <v>3107863</v>
      </c>
      <c r="F3294" s="576" t="str" cm="1">
        <f t="array" ref="F3294">_xlfn.XLOOKUP(TEXT(fComparionTable[[#This Row],[SOLD TO CUST]],"#"),Table_CustomerMaster[[#All],[Customer]],Table_CustomerMaster[[#All],[Name 1]])</f>
        <v>Regency Entertainment S.A.</v>
      </c>
      <c r="G3294" s="195">
        <v>317034</v>
      </c>
      <c r="H3294" s="116" t="str">
        <f>_xlfn.XLOOKUP(TEXT(fComparionTable[[#This Row],[PROFIT CTR]],"#"),PC_Master[Profit Center],PC_Master[PC Desc.])</f>
        <v>Greece Sales</v>
      </c>
      <c r="I3294" s="116" t="s">
        <v>6639</v>
      </c>
      <c r="J3294" s="116" t="s">
        <v>6237</v>
      </c>
      <c r="K3294" s="137" t="s">
        <v>653</v>
      </c>
      <c r="L3294" s="148">
        <v>1</v>
      </c>
      <c r="M32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5" spans="1:13">
      <c r="A3295" t="s">
        <v>11081</v>
      </c>
      <c r="B3295" s="116" t="str">
        <f>_xlfn.XLOOKUP(TEXT(fComparionTable[[#This Row],[PROFIT CTR]],"#"),PC_Master[Profit Center],PC_Master[PC Region])</f>
        <v>Western_Europe</v>
      </c>
      <c r="C3295" s="116" t="str">
        <f>_xlfn.XLOOKUP(TEXT(fComparionTable[[#This Row],[PROFIT CTR]],"#"),PC_Master[Profit Center],PC_Master[PC Country])</f>
        <v>Greece</v>
      </c>
      <c r="D3295" s="199" t="s">
        <v>14451</v>
      </c>
      <c r="E3295" s="195">
        <v>3107863</v>
      </c>
      <c r="F3295" s="576" t="str" cm="1">
        <f t="array" ref="F3295">_xlfn.XLOOKUP(TEXT(fComparionTable[[#This Row],[SOLD TO CUST]],"#"),Table_CustomerMaster[[#All],[Customer]],Table_CustomerMaster[[#All],[Name 1]])</f>
        <v>Regency Entertainment S.A.</v>
      </c>
      <c r="G3295" s="195">
        <v>317034</v>
      </c>
      <c r="H3295" s="116" t="str">
        <f>_xlfn.XLOOKUP(TEXT(fComparionTable[[#This Row],[PROFIT CTR]],"#"),PC_Master[Profit Center],PC_Master[PC Desc.])</f>
        <v>Greece Sales</v>
      </c>
      <c r="I3295" s="116" t="s">
        <v>6639</v>
      </c>
      <c r="J3295" s="116" t="s">
        <v>6237</v>
      </c>
      <c r="K3295" s="137" t="s">
        <v>654</v>
      </c>
      <c r="L3295" s="148">
        <v>1</v>
      </c>
      <c r="M32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6" spans="1:13">
      <c r="A3296" t="s">
        <v>11081</v>
      </c>
      <c r="B3296" s="116" t="str">
        <f>_xlfn.XLOOKUP(TEXT(fComparionTable[[#This Row],[PROFIT CTR]],"#"),PC_Master[Profit Center],PC_Master[PC Region])</f>
        <v>Western_Europe</v>
      </c>
      <c r="C3296" s="116" t="str">
        <f>_xlfn.XLOOKUP(TEXT(fComparionTable[[#This Row],[PROFIT CTR]],"#"),PC_Master[Profit Center],PC_Master[PC Country])</f>
        <v>Greece</v>
      </c>
      <c r="D3296" s="199" t="s">
        <v>14451</v>
      </c>
      <c r="E3296" s="195">
        <v>3107863</v>
      </c>
      <c r="F3296" s="576" t="str" cm="1">
        <f t="array" ref="F3296">_xlfn.XLOOKUP(TEXT(fComparionTable[[#This Row],[SOLD TO CUST]],"#"),Table_CustomerMaster[[#All],[Customer]],Table_CustomerMaster[[#All],[Name 1]])</f>
        <v>Regency Entertainment S.A.</v>
      </c>
      <c r="G3296" s="195">
        <v>317034</v>
      </c>
      <c r="H3296" s="116" t="str">
        <f>_xlfn.XLOOKUP(TEXT(fComparionTable[[#This Row],[PROFIT CTR]],"#"),PC_Master[Profit Center],PC_Master[PC Desc.])</f>
        <v>Greece Sales</v>
      </c>
      <c r="I3296" s="116" t="s">
        <v>6639</v>
      </c>
      <c r="J3296" s="116" t="s">
        <v>6237</v>
      </c>
      <c r="K3296" s="137" t="s">
        <v>655</v>
      </c>
      <c r="L3296" s="148">
        <v>1</v>
      </c>
      <c r="M32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7" spans="1:13">
      <c r="A3297" t="s">
        <v>11081</v>
      </c>
      <c r="B3297" s="116" t="str">
        <f>_xlfn.XLOOKUP(TEXT(fComparionTable[[#This Row],[PROFIT CTR]],"#"),PC_Master[Profit Center],PC_Master[PC Region])</f>
        <v>Western_Europe</v>
      </c>
      <c r="C3297" s="116" t="str">
        <f>_xlfn.XLOOKUP(TEXT(fComparionTable[[#This Row],[PROFIT CTR]],"#"),PC_Master[Profit Center],PC_Master[PC Country])</f>
        <v>Greece</v>
      </c>
      <c r="D3297" s="199" t="s">
        <v>14451</v>
      </c>
      <c r="E3297" s="195">
        <v>3107863</v>
      </c>
      <c r="F3297" s="576" t="str" cm="1">
        <f t="array" ref="F3297">_xlfn.XLOOKUP(TEXT(fComparionTable[[#This Row],[SOLD TO CUST]],"#"),Table_CustomerMaster[[#All],[Customer]],Table_CustomerMaster[[#All],[Name 1]])</f>
        <v>Regency Entertainment S.A.</v>
      </c>
      <c r="G3297" s="195">
        <v>317034</v>
      </c>
      <c r="H3297" s="116" t="str">
        <f>_xlfn.XLOOKUP(TEXT(fComparionTable[[#This Row],[PROFIT CTR]],"#"),PC_Master[Profit Center],PC_Master[PC Desc.])</f>
        <v>Greece Sales</v>
      </c>
      <c r="I3297" s="116" t="s">
        <v>6639</v>
      </c>
      <c r="J3297" s="116" t="s">
        <v>6237</v>
      </c>
      <c r="K3297" s="137" t="s">
        <v>656</v>
      </c>
      <c r="L3297" s="148">
        <v>1</v>
      </c>
      <c r="M32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8" spans="1:13">
      <c r="A3298" t="s">
        <v>11081</v>
      </c>
      <c r="B3298" s="116" t="str">
        <f>_xlfn.XLOOKUP(TEXT(fComparionTable[[#This Row],[PROFIT CTR]],"#"),PC_Master[Profit Center],PC_Master[PC Region])</f>
        <v>Western_Europe</v>
      </c>
      <c r="C3298" s="116" t="str">
        <f>_xlfn.XLOOKUP(TEXT(fComparionTable[[#This Row],[PROFIT CTR]],"#"),PC_Master[Profit Center],PC_Master[PC Country])</f>
        <v>Greece</v>
      </c>
      <c r="D3298" s="199" t="s">
        <v>14451</v>
      </c>
      <c r="E3298" s="195">
        <v>3107863</v>
      </c>
      <c r="F3298" s="576" t="str" cm="1">
        <f t="array" ref="F3298">_xlfn.XLOOKUP(TEXT(fComparionTable[[#This Row],[SOLD TO CUST]],"#"),Table_CustomerMaster[[#All],[Customer]],Table_CustomerMaster[[#All],[Name 1]])</f>
        <v>Regency Entertainment S.A.</v>
      </c>
      <c r="G3298" s="195">
        <v>317034</v>
      </c>
      <c r="H3298" s="116" t="str">
        <f>_xlfn.XLOOKUP(TEXT(fComparionTable[[#This Row],[PROFIT CTR]],"#"),PC_Master[Profit Center],PC_Master[PC Desc.])</f>
        <v>Greece Sales</v>
      </c>
      <c r="I3298" s="116" t="s">
        <v>6639</v>
      </c>
      <c r="J3298" s="116" t="s">
        <v>6237</v>
      </c>
      <c r="K3298" s="137" t="s">
        <v>657</v>
      </c>
      <c r="L3298" s="148">
        <v>1</v>
      </c>
      <c r="M32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299" spans="1:13">
      <c r="A3299" t="s">
        <v>11081</v>
      </c>
      <c r="B3299" s="116" t="str">
        <f>_xlfn.XLOOKUP(TEXT(fComparionTable[[#This Row],[PROFIT CTR]],"#"),PC_Master[Profit Center],PC_Master[PC Region])</f>
        <v>Western_Europe</v>
      </c>
      <c r="C3299" s="116" t="str">
        <f>_xlfn.XLOOKUP(TEXT(fComparionTable[[#This Row],[PROFIT CTR]],"#"),PC_Master[Profit Center],PC_Master[PC Country])</f>
        <v>Greece</v>
      </c>
      <c r="D3299" s="199" t="s">
        <v>14451</v>
      </c>
      <c r="E3299" s="195">
        <v>3107863</v>
      </c>
      <c r="F3299" s="576" t="str" cm="1">
        <f t="array" ref="F3299">_xlfn.XLOOKUP(TEXT(fComparionTable[[#This Row],[SOLD TO CUST]],"#"),Table_CustomerMaster[[#All],[Customer]],Table_CustomerMaster[[#All],[Name 1]])</f>
        <v>Regency Entertainment S.A.</v>
      </c>
      <c r="G3299" s="195">
        <v>317034</v>
      </c>
      <c r="H3299" s="116" t="str">
        <f>_xlfn.XLOOKUP(TEXT(fComparionTable[[#This Row],[PROFIT CTR]],"#"),PC_Master[Profit Center],PC_Master[PC Desc.])</f>
        <v>Greece Sales</v>
      </c>
      <c r="I3299" s="116" t="s">
        <v>6639</v>
      </c>
      <c r="J3299" s="116" t="s">
        <v>6237</v>
      </c>
      <c r="K3299" s="137" t="s">
        <v>658</v>
      </c>
      <c r="L3299" s="148">
        <v>1</v>
      </c>
      <c r="M32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0" spans="1:13">
      <c r="A3300" t="s">
        <v>11081</v>
      </c>
      <c r="B3300" s="116" t="str">
        <f>_xlfn.XLOOKUP(TEXT(fComparionTable[[#This Row],[PROFIT CTR]],"#"),PC_Master[Profit Center],PC_Master[PC Region])</f>
        <v>Western_Europe</v>
      </c>
      <c r="C3300" s="116" t="str">
        <f>_xlfn.XLOOKUP(TEXT(fComparionTable[[#This Row],[PROFIT CTR]],"#"),PC_Master[Profit Center],PC_Master[PC Country])</f>
        <v>Greece</v>
      </c>
      <c r="D3300" s="199" t="s">
        <v>14451</v>
      </c>
      <c r="E3300" s="195">
        <v>3107863</v>
      </c>
      <c r="F3300" s="576" t="str" cm="1">
        <f t="array" ref="F3300">_xlfn.XLOOKUP(TEXT(fComparionTable[[#This Row],[SOLD TO CUST]],"#"),Table_CustomerMaster[[#All],[Customer]],Table_CustomerMaster[[#All],[Name 1]])</f>
        <v>Regency Entertainment S.A.</v>
      </c>
      <c r="G3300" s="195">
        <v>317034</v>
      </c>
      <c r="H3300" s="116" t="str">
        <f>_xlfn.XLOOKUP(TEXT(fComparionTable[[#This Row],[PROFIT CTR]],"#"),PC_Master[Profit Center],PC_Master[PC Desc.])</f>
        <v>Greece Sales</v>
      </c>
      <c r="I3300" s="116" t="s">
        <v>6639</v>
      </c>
      <c r="J3300" s="116" t="s">
        <v>6237</v>
      </c>
      <c r="K3300" s="137" t="s">
        <v>659</v>
      </c>
      <c r="L3300" s="148">
        <v>1</v>
      </c>
      <c r="M33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1" spans="1:13">
      <c r="A3301" t="s">
        <v>11081</v>
      </c>
      <c r="B3301" s="116" t="str">
        <f>_xlfn.XLOOKUP(TEXT(fComparionTable[[#This Row],[PROFIT CTR]],"#"),PC_Master[Profit Center],PC_Master[PC Region])</f>
        <v>Western_Europe</v>
      </c>
      <c r="C3301" s="116" t="str">
        <f>_xlfn.XLOOKUP(TEXT(fComparionTable[[#This Row],[PROFIT CTR]],"#"),PC_Master[Profit Center],PC_Master[PC Country])</f>
        <v>Greece</v>
      </c>
      <c r="D3301" s="199" t="s">
        <v>14451</v>
      </c>
      <c r="E3301" s="195">
        <v>3107863</v>
      </c>
      <c r="F3301" s="576" t="str" cm="1">
        <f t="array" ref="F3301">_xlfn.XLOOKUP(TEXT(fComparionTable[[#This Row],[SOLD TO CUST]],"#"),Table_CustomerMaster[[#All],[Customer]],Table_CustomerMaster[[#All],[Name 1]])</f>
        <v>Regency Entertainment S.A.</v>
      </c>
      <c r="G3301" s="195">
        <v>317034</v>
      </c>
      <c r="H3301" s="116" t="str">
        <f>_xlfn.XLOOKUP(TEXT(fComparionTable[[#This Row],[PROFIT CTR]],"#"),PC_Master[Profit Center],PC_Master[PC Desc.])</f>
        <v>Greece Sales</v>
      </c>
      <c r="I3301" s="116" t="s">
        <v>6639</v>
      </c>
      <c r="J3301" s="116" t="s">
        <v>6237</v>
      </c>
      <c r="K3301" s="137" t="s">
        <v>660</v>
      </c>
      <c r="L3301" s="148">
        <v>1</v>
      </c>
      <c r="M33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2" spans="1:13">
      <c r="A3302" t="s">
        <v>11081</v>
      </c>
      <c r="B3302" s="116" t="str">
        <f>_xlfn.XLOOKUP(TEXT(fComparionTable[[#This Row],[PROFIT CTR]],"#"),PC_Master[Profit Center],PC_Master[PC Region])</f>
        <v>Western_Europe</v>
      </c>
      <c r="C3302" s="116" t="str">
        <f>_xlfn.XLOOKUP(TEXT(fComparionTable[[#This Row],[PROFIT CTR]],"#"),PC_Master[Profit Center],PC_Master[PC Country])</f>
        <v>Greece</v>
      </c>
      <c r="D3302" s="199" t="s">
        <v>14451</v>
      </c>
      <c r="E3302" s="195">
        <v>3107863</v>
      </c>
      <c r="F3302" s="576" t="str" cm="1">
        <f t="array" ref="F3302">_xlfn.XLOOKUP(TEXT(fComparionTable[[#This Row],[SOLD TO CUST]],"#"),Table_CustomerMaster[[#All],[Customer]],Table_CustomerMaster[[#All],[Name 1]])</f>
        <v>Regency Entertainment S.A.</v>
      </c>
      <c r="G3302" s="195">
        <v>317034</v>
      </c>
      <c r="H3302" s="116" t="str">
        <f>_xlfn.XLOOKUP(TEXT(fComparionTable[[#This Row],[PROFIT CTR]],"#"),PC_Master[Profit Center],PC_Master[PC Desc.])</f>
        <v>Greece Sales</v>
      </c>
      <c r="I3302" s="116" t="s">
        <v>6639</v>
      </c>
      <c r="J3302" s="116" t="s">
        <v>6237</v>
      </c>
      <c r="K3302" s="137" t="s">
        <v>661</v>
      </c>
      <c r="L3302" s="148">
        <v>1</v>
      </c>
      <c r="M33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3" spans="1:13">
      <c r="A3303" t="s">
        <v>11081</v>
      </c>
      <c r="B3303" s="116" t="str">
        <f>_xlfn.XLOOKUP(TEXT(fComparionTable[[#This Row],[PROFIT CTR]],"#"),PC_Master[Profit Center],PC_Master[PC Region])</f>
        <v>Western_Europe</v>
      </c>
      <c r="C3303" s="116" t="str">
        <f>_xlfn.XLOOKUP(TEXT(fComparionTable[[#This Row],[PROFIT CTR]],"#"),PC_Master[Profit Center],PC_Master[PC Country])</f>
        <v>Greece</v>
      </c>
      <c r="D3303" s="199" t="s">
        <v>14451</v>
      </c>
      <c r="E3303" s="195">
        <v>3107863</v>
      </c>
      <c r="F3303" s="576" t="str" cm="1">
        <f t="array" ref="F3303">_xlfn.XLOOKUP(TEXT(fComparionTable[[#This Row],[SOLD TO CUST]],"#"),Table_CustomerMaster[[#All],[Customer]],Table_CustomerMaster[[#All],[Name 1]])</f>
        <v>Regency Entertainment S.A.</v>
      </c>
      <c r="G3303" s="195">
        <v>317034</v>
      </c>
      <c r="H3303" s="116" t="str">
        <f>_xlfn.XLOOKUP(TEXT(fComparionTable[[#This Row],[PROFIT CTR]],"#"),PC_Master[Profit Center],PC_Master[PC Desc.])</f>
        <v>Greece Sales</v>
      </c>
      <c r="I3303" s="116" t="s">
        <v>6639</v>
      </c>
      <c r="J3303" s="116" t="s">
        <v>6237</v>
      </c>
      <c r="K3303" s="137" t="s">
        <v>662</v>
      </c>
      <c r="L3303" s="148">
        <v>1</v>
      </c>
      <c r="M33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4" spans="1:13">
      <c r="A3304" t="s">
        <v>11081</v>
      </c>
      <c r="B3304" s="116" t="str">
        <f>_xlfn.XLOOKUP(TEXT(fComparionTable[[#This Row],[PROFIT CTR]],"#"),PC_Master[Profit Center],PC_Master[PC Region])</f>
        <v>Western_Europe</v>
      </c>
      <c r="C3304" s="116" t="str">
        <f>_xlfn.XLOOKUP(TEXT(fComparionTable[[#This Row],[PROFIT CTR]],"#"),PC_Master[Profit Center],PC_Master[PC Country])</f>
        <v>Greece</v>
      </c>
      <c r="D3304" s="199" t="s">
        <v>14451</v>
      </c>
      <c r="E3304" s="195">
        <v>3107863</v>
      </c>
      <c r="F3304" s="576" t="str" cm="1">
        <f t="array" ref="F3304">_xlfn.XLOOKUP(TEXT(fComparionTable[[#This Row],[SOLD TO CUST]],"#"),Table_CustomerMaster[[#All],[Customer]],Table_CustomerMaster[[#All],[Name 1]])</f>
        <v>Regency Entertainment S.A.</v>
      </c>
      <c r="G3304" s="195">
        <v>317034</v>
      </c>
      <c r="H3304" s="116" t="str">
        <f>_xlfn.XLOOKUP(TEXT(fComparionTable[[#This Row],[PROFIT CTR]],"#"),PC_Master[Profit Center],PC_Master[PC Desc.])</f>
        <v>Greece Sales</v>
      </c>
      <c r="I3304" s="116" t="s">
        <v>6639</v>
      </c>
      <c r="J3304" s="116" t="s">
        <v>6237</v>
      </c>
      <c r="K3304" s="137" t="s">
        <v>663</v>
      </c>
      <c r="L3304" s="148">
        <v>1</v>
      </c>
      <c r="M33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5" spans="1:13">
      <c r="A3305" t="s">
        <v>11081</v>
      </c>
      <c r="B3305" s="116" t="str">
        <f>_xlfn.XLOOKUP(TEXT(fComparionTable[[#This Row],[PROFIT CTR]],"#"),PC_Master[Profit Center],PC_Master[PC Region])</f>
        <v>Western_Europe</v>
      </c>
      <c r="C3305" s="116" t="str">
        <f>_xlfn.XLOOKUP(TEXT(fComparionTable[[#This Row],[PROFIT CTR]],"#"),PC_Master[Profit Center],PC_Master[PC Country])</f>
        <v>Greece</v>
      </c>
      <c r="D3305" s="199" t="s">
        <v>14451</v>
      </c>
      <c r="E3305" s="195">
        <v>3107863</v>
      </c>
      <c r="F3305" s="576" t="str" cm="1">
        <f t="array" ref="F3305">_xlfn.XLOOKUP(TEXT(fComparionTable[[#This Row],[SOLD TO CUST]],"#"),Table_CustomerMaster[[#All],[Customer]],Table_CustomerMaster[[#All],[Name 1]])</f>
        <v>Regency Entertainment S.A.</v>
      </c>
      <c r="G3305" s="195">
        <v>317034</v>
      </c>
      <c r="H3305" s="116" t="str">
        <f>_xlfn.XLOOKUP(TEXT(fComparionTable[[#This Row],[PROFIT CTR]],"#"),PC_Master[Profit Center],PC_Master[PC Desc.])</f>
        <v>Greece Sales</v>
      </c>
      <c r="I3305" s="116" t="s">
        <v>6639</v>
      </c>
      <c r="J3305" s="116" t="s">
        <v>6237</v>
      </c>
      <c r="K3305" s="137" t="s">
        <v>664</v>
      </c>
      <c r="L3305" s="148">
        <v>1</v>
      </c>
      <c r="M33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6" spans="1:13">
      <c r="A3306" t="s">
        <v>11081</v>
      </c>
      <c r="B3306" s="116" t="str">
        <f>_xlfn.XLOOKUP(TEXT(fComparionTable[[#This Row],[PROFIT CTR]],"#"),PC_Master[Profit Center],PC_Master[PC Region])</f>
        <v>Western_Europe</v>
      </c>
      <c r="C3306" s="116" t="str">
        <f>_xlfn.XLOOKUP(TEXT(fComparionTable[[#This Row],[PROFIT CTR]],"#"),PC_Master[Profit Center],PC_Master[PC Country])</f>
        <v>Greece</v>
      </c>
      <c r="D3306" s="199" t="s">
        <v>14451</v>
      </c>
      <c r="E3306" s="195">
        <v>3107863</v>
      </c>
      <c r="F3306" s="576" t="str" cm="1">
        <f t="array" ref="F3306">_xlfn.XLOOKUP(TEXT(fComparionTable[[#This Row],[SOLD TO CUST]],"#"),Table_CustomerMaster[[#All],[Customer]],Table_CustomerMaster[[#All],[Name 1]])</f>
        <v>Regency Entertainment S.A.</v>
      </c>
      <c r="G3306" s="195">
        <v>317034</v>
      </c>
      <c r="H3306" s="116" t="str">
        <f>_xlfn.XLOOKUP(TEXT(fComparionTable[[#This Row],[PROFIT CTR]],"#"),PC_Master[Profit Center],PC_Master[PC Desc.])</f>
        <v>Greece Sales</v>
      </c>
      <c r="I3306" s="116" t="s">
        <v>6639</v>
      </c>
      <c r="J3306" s="116" t="s">
        <v>6237</v>
      </c>
      <c r="K3306" s="137" t="s">
        <v>665</v>
      </c>
      <c r="L3306" s="148">
        <v>1</v>
      </c>
      <c r="M33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7" spans="1:13">
      <c r="A3307" t="s">
        <v>11081</v>
      </c>
      <c r="B3307" s="116" t="str">
        <f>_xlfn.XLOOKUP(TEXT(fComparionTable[[#This Row],[PROFIT CTR]],"#"),PC_Master[Profit Center],PC_Master[PC Region])</f>
        <v>Western_Europe</v>
      </c>
      <c r="C3307" s="116" t="str">
        <f>_xlfn.XLOOKUP(TEXT(fComparionTable[[#This Row],[PROFIT CTR]],"#"),PC_Master[Profit Center],PC_Master[PC Country])</f>
        <v>Greece</v>
      </c>
      <c r="D3307" s="199" t="s">
        <v>14451</v>
      </c>
      <c r="E3307" s="195">
        <v>3107863</v>
      </c>
      <c r="F3307" s="576" t="str" cm="1">
        <f t="array" ref="F3307">_xlfn.XLOOKUP(TEXT(fComparionTable[[#This Row],[SOLD TO CUST]],"#"),Table_CustomerMaster[[#All],[Customer]],Table_CustomerMaster[[#All],[Name 1]])</f>
        <v>Regency Entertainment S.A.</v>
      </c>
      <c r="G3307" s="195">
        <v>317034</v>
      </c>
      <c r="H3307" s="116" t="str">
        <f>_xlfn.XLOOKUP(TEXT(fComparionTable[[#This Row],[PROFIT CTR]],"#"),PC_Master[Profit Center],PC_Master[PC Desc.])</f>
        <v>Greece Sales</v>
      </c>
      <c r="I3307" s="116" t="s">
        <v>6639</v>
      </c>
      <c r="J3307" s="116" t="s">
        <v>6237</v>
      </c>
      <c r="K3307" s="137" t="s">
        <v>666</v>
      </c>
      <c r="L3307" s="148">
        <v>1</v>
      </c>
      <c r="M33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8" spans="1:13">
      <c r="A3308" t="s">
        <v>11081</v>
      </c>
      <c r="B3308" s="116" t="str">
        <f>_xlfn.XLOOKUP(TEXT(fComparionTable[[#This Row],[PROFIT CTR]],"#"),PC_Master[Profit Center],PC_Master[PC Region])</f>
        <v>Western_Europe</v>
      </c>
      <c r="C3308" s="116" t="str">
        <f>_xlfn.XLOOKUP(TEXT(fComparionTable[[#This Row],[PROFIT CTR]],"#"),PC_Master[Profit Center],PC_Master[PC Country])</f>
        <v>Greece</v>
      </c>
      <c r="D3308" s="199" t="s">
        <v>14451</v>
      </c>
      <c r="E3308" s="195">
        <v>3107863</v>
      </c>
      <c r="F3308" s="576" t="str" cm="1">
        <f t="array" ref="F3308">_xlfn.XLOOKUP(TEXT(fComparionTable[[#This Row],[SOLD TO CUST]],"#"),Table_CustomerMaster[[#All],[Customer]],Table_CustomerMaster[[#All],[Name 1]])</f>
        <v>Regency Entertainment S.A.</v>
      </c>
      <c r="G3308" s="195">
        <v>317034</v>
      </c>
      <c r="H3308" s="116" t="str">
        <f>_xlfn.XLOOKUP(TEXT(fComparionTable[[#This Row],[PROFIT CTR]],"#"),PC_Master[Profit Center],PC_Master[PC Desc.])</f>
        <v>Greece Sales</v>
      </c>
      <c r="I3308" s="116" t="s">
        <v>6639</v>
      </c>
      <c r="J3308" s="116" t="s">
        <v>6296</v>
      </c>
      <c r="K3308" s="137">
        <v>2561541</v>
      </c>
      <c r="L3308" s="148">
        <v>1</v>
      </c>
      <c r="M33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09" spans="1:13">
      <c r="A3309" t="s">
        <v>11081</v>
      </c>
      <c r="B3309" s="116" t="str">
        <f>_xlfn.XLOOKUP(TEXT(fComparionTable[[#This Row],[PROFIT CTR]],"#"),PC_Master[Profit Center],PC_Master[PC Region])</f>
        <v>Western_Europe</v>
      </c>
      <c r="C3309" s="116" t="str">
        <f>_xlfn.XLOOKUP(TEXT(fComparionTable[[#This Row],[PROFIT CTR]],"#"),PC_Master[Profit Center],PC_Master[PC Country])</f>
        <v>Greece</v>
      </c>
      <c r="D3309" s="199" t="s">
        <v>14451</v>
      </c>
      <c r="E3309" s="195">
        <v>3107863</v>
      </c>
      <c r="F3309" s="576" t="str" cm="1">
        <f t="array" ref="F3309">_xlfn.XLOOKUP(TEXT(fComparionTable[[#This Row],[SOLD TO CUST]],"#"),Table_CustomerMaster[[#All],[Customer]],Table_CustomerMaster[[#All],[Name 1]])</f>
        <v>Regency Entertainment S.A.</v>
      </c>
      <c r="G3309" s="195">
        <v>317034</v>
      </c>
      <c r="H3309" s="116" t="str">
        <f>_xlfn.XLOOKUP(TEXT(fComparionTable[[#This Row],[PROFIT CTR]],"#"),PC_Master[Profit Center],PC_Master[PC Desc.])</f>
        <v>Greece Sales</v>
      </c>
      <c r="I3309" s="116" t="s">
        <v>6639</v>
      </c>
      <c r="J3309" s="116" t="s">
        <v>6296</v>
      </c>
      <c r="K3309" s="137">
        <v>2561543</v>
      </c>
      <c r="L3309" s="148">
        <v>1</v>
      </c>
      <c r="M33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0" spans="1:13">
      <c r="A3310" t="s">
        <v>11081</v>
      </c>
      <c r="B3310" s="116" t="str">
        <f>_xlfn.XLOOKUP(TEXT(fComparionTable[[#This Row],[PROFIT CTR]],"#"),PC_Master[Profit Center],PC_Master[PC Region])</f>
        <v>Western_Europe</v>
      </c>
      <c r="C3310" s="116" t="str">
        <f>_xlfn.XLOOKUP(TEXT(fComparionTable[[#This Row],[PROFIT CTR]],"#"),PC_Master[Profit Center],PC_Master[PC Country])</f>
        <v>Greece</v>
      </c>
      <c r="D3310" s="199" t="s">
        <v>14451</v>
      </c>
      <c r="E3310" s="195">
        <v>3107863</v>
      </c>
      <c r="F3310" s="576" t="str" cm="1">
        <f t="array" ref="F3310">_xlfn.XLOOKUP(TEXT(fComparionTable[[#This Row],[SOLD TO CUST]],"#"),Table_CustomerMaster[[#All],[Customer]],Table_CustomerMaster[[#All],[Name 1]])</f>
        <v>Regency Entertainment S.A.</v>
      </c>
      <c r="G3310" s="195">
        <v>317034</v>
      </c>
      <c r="H3310" s="116" t="str">
        <f>_xlfn.XLOOKUP(TEXT(fComparionTable[[#This Row],[PROFIT CTR]],"#"),PC_Master[Profit Center],PC_Master[PC Desc.])</f>
        <v>Greece Sales</v>
      </c>
      <c r="I3310" s="116" t="s">
        <v>6639</v>
      </c>
      <c r="J3310" s="116" t="s">
        <v>6296</v>
      </c>
      <c r="K3310" s="137">
        <v>2551840</v>
      </c>
      <c r="L3310" s="148">
        <v>1</v>
      </c>
      <c r="M33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1" spans="1:13">
      <c r="A3311" t="s">
        <v>11081</v>
      </c>
      <c r="B3311" s="116" t="str">
        <f>_xlfn.XLOOKUP(TEXT(fComparionTable[[#This Row],[PROFIT CTR]],"#"),PC_Master[Profit Center],PC_Master[PC Region])</f>
        <v>Western_Europe</v>
      </c>
      <c r="C3311" s="116" t="str">
        <f>_xlfn.XLOOKUP(TEXT(fComparionTable[[#This Row],[PROFIT CTR]],"#"),PC_Master[Profit Center],PC_Master[PC Country])</f>
        <v>Greece</v>
      </c>
      <c r="D3311" s="199" t="s">
        <v>14451</v>
      </c>
      <c r="E3311" s="195">
        <v>3107863</v>
      </c>
      <c r="F3311" s="576" t="str" cm="1">
        <f t="array" ref="F3311">_xlfn.XLOOKUP(TEXT(fComparionTable[[#This Row],[SOLD TO CUST]],"#"),Table_CustomerMaster[[#All],[Customer]],Table_CustomerMaster[[#All],[Name 1]])</f>
        <v>Regency Entertainment S.A.</v>
      </c>
      <c r="G3311" s="195">
        <v>317034</v>
      </c>
      <c r="H3311" s="116" t="str">
        <f>_xlfn.XLOOKUP(TEXT(fComparionTable[[#This Row],[PROFIT CTR]],"#"),PC_Master[Profit Center],PC_Master[PC Desc.])</f>
        <v>Greece Sales</v>
      </c>
      <c r="I3311" s="116" t="s">
        <v>6639</v>
      </c>
      <c r="J3311" s="116" t="s">
        <v>6296</v>
      </c>
      <c r="K3311" s="137">
        <v>2551841</v>
      </c>
      <c r="L3311" s="148">
        <v>1</v>
      </c>
      <c r="M33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2" spans="1:13">
      <c r="A3312" t="s">
        <v>11081</v>
      </c>
      <c r="B3312" s="116" t="str">
        <f>_xlfn.XLOOKUP(TEXT(fComparionTable[[#This Row],[PROFIT CTR]],"#"),PC_Master[Profit Center],PC_Master[PC Region])</f>
        <v>Western_Europe</v>
      </c>
      <c r="C3312" s="116" t="str">
        <f>_xlfn.XLOOKUP(TEXT(fComparionTable[[#This Row],[PROFIT CTR]],"#"),PC_Master[Profit Center],PC_Master[PC Country])</f>
        <v>Greece</v>
      </c>
      <c r="D3312" s="199" t="s">
        <v>14451</v>
      </c>
      <c r="E3312" s="195">
        <v>3107863</v>
      </c>
      <c r="F3312" s="576" t="str" cm="1">
        <f t="array" ref="F3312">_xlfn.XLOOKUP(TEXT(fComparionTable[[#This Row],[SOLD TO CUST]],"#"),Table_CustomerMaster[[#All],[Customer]],Table_CustomerMaster[[#All],[Name 1]])</f>
        <v>Regency Entertainment S.A.</v>
      </c>
      <c r="G3312" s="195">
        <v>317034</v>
      </c>
      <c r="H3312" s="116" t="str">
        <f>_xlfn.XLOOKUP(TEXT(fComparionTable[[#This Row],[PROFIT CTR]],"#"),PC_Master[Profit Center],PC_Master[PC Desc.])</f>
        <v>Greece Sales</v>
      </c>
      <c r="I3312" s="116" t="s">
        <v>6639</v>
      </c>
      <c r="J3312" s="116" t="s">
        <v>6296</v>
      </c>
      <c r="K3312" s="137">
        <v>2553557</v>
      </c>
      <c r="L3312" s="148">
        <v>1</v>
      </c>
      <c r="M33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3" spans="1:13">
      <c r="A3313" t="s">
        <v>11081</v>
      </c>
      <c r="B3313" s="116" t="str">
        <f>_xlfn.XLOOKUP(TEXT(fComparionTable[[#This Row],[PROFIT CTR]],"#"),PC_Master[Profit Center],PC_Master[PC Region])</f>
        <v>Western_Europe</v>
      </c>
      <c r="C3313" s="116" t="str">
        <f>_xlfn.XLOOKUP(TEXT(fComparionTable[[#This Row],[PROFIT CTR]],"#"),PC_Master[Profit Center],PC_Master[PC Country])</f>
        <v>Greece</v>
      </c>
      <c r="D3313" s="199" t="s">
        <v>14451</v>
      </c>
      <c r="E3313" s="195">
        <v>3107863</v>
      </c>
      <c r="F3313" s="576" t="str" cm="1">
        <f t="array" ref="F3313">_xlfn.XLOOKUP(TEXT(fComparionTable[[#This Row],[SOLD TO CUST]],"#"),Table_CustomerMaster[[#All],[Customer]],Table_CustomerMaster[[#All],[Name 1]])</f>
        <v>Regency Entertainment S.A.</v>
      </c>
      <c r="G3313" s="195">
        <v>317034</v>
      </c>
      <c r="H3313" s="116" t="str">
        <f>_xlfn.XLOOKUP(TEXT(fComparionTable[[#This Row],[PROFIT CTR]],"#"),PC_Master[Profit Center],PC_Master[PC Desc.])</f>
        <v>Greece Sales</v>
      </c>
      <c r="I3313" s="116" t="s">
        <v>6639</v>
      </c>
      <c r="J3313" s="116" t="s">
        <v>6296</v>
      </c>
      <c r="K3313" s="137">
        <v>2561306</v>
      </c>
      <c r="L3313" s="148">
        <v>1</v>
      </c>
      <c r="M33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4" spans="1:13">
      <c r="A3314" t="s">
        <v>11081</v>
      </c>
      <c r="B3314" s="116" t="str">
        <f>_xlfn.XLOOKUP(TEXT(fComparionTable[[#This Row],[PROFIT CTR]],"#"),PC_Master[Profit Center],PC_Master[PC Region])</f>
        <v>Western_Europe</v>
      </c>
      <c r="C3314" s="116" t="str">
        <f>_xlfn.XLOOKUP(TEXT(fComparionTable[[#This Row],[PROFIT CTR]],"#"),PC_Master[Profit Center],PC_Master[PC Country])</f>
        <v>Greece</v>
      </c>
      <c r="D3314" s="199" t="s">
        <v>14451</v>
      </c>
      <c r="E3314" s="195">
        <v>3107863</v>
      </c>
      <c r="F3314" s="576" t="str" cm="1">
        <f t="array" ref="F3314">_xlfn.XLOOKUP(TEXT(fComparionTable[[#This Row],[SOLD TO CUST]],"#"),Table_CustomerMaster[[#All],[Customer]],Table_CustomerMaster[[#All],[Name 1]])</f>
        <v>Regency Entertainment S.A.</v>
      </c>
      <c r="G3314" s="195">
        <v>317034</v>
      </c>
      <c r="H3314" s="116" t="str">
        <f>_xlfn.XLOOKUP(TEXT(fComparionTable[[#This Row],[PROFIT CTR]],"#"),PC_Master[Profit Center],PC_Master[PC Desc.])</f>
        <v>Greece Sales</v>
      </c>
      <c r="I3314" s="116" t="s">
        <v>6639</v>
      </c>
      <c r="J3314" s="116" t="s">
        <v>6296</v>
      </c>
      <c r="K3314" s="137">
        <v>2551838</v>
      </c>
      <c r="L3314" s="148">
        <v>1</v>
      </c>
      <c r="M33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5" spans="1:13">
      <c r="A3315" t="s">
        <v>11081</v>
      </c>
      <c r="B3315" s="116" t="str">
        <f>_xlfn.XLOOKUP(TEXT(fComparionTable[[#This Row],[PROFIT CTR]],"#"),PC_Master[Profit Center],PC_Master[PC Region])</f>
        <v>Western_Europe</v>
      </c>
      <c r="C3315" s="116" t="str">
        <f>_xlfn.XLOOKUP(TEXT(fComparionTable[[#This Row],[PROFIT CTR]],"#"),PC_Master[Profit Center],PC_Master[PC Country])</f>
        <v>Greece</v>
      </c>
      <c r="D3315" s="199" t="s">
        <v>14451</v>
      </c>
      <c r="E3315" s="195">
        <v>3107863</v>
      </c>
      <c r="F3315" s="576" t="str" cm="1">
        <f t="array" ref="F3315">_xlfn.XLOOKUP(TEXT(fComparionTable[[#This Row],[SOLD TO CUST]],"#"),Table_CustomerMaster[[#All],[Customer]],Table_CustomerMaster[[#All],[Name 1]])</f>
        <v>Regency Entertainment S.A.</v>
      </c>
      <c r="G3315" s="195">
        <v>317034</v>
      </c>
      <c r="H3315" s="116" t="str">
        <f>_xlfn.XLOOKUP(TEXT(fComparionTable[[#This Row],[PROFIT CTR]],"#"),PC_Master[Profit Center],PC_Master[PC Desc.])</f>
        <v>Greece Sales</v>
      </c>
      <c r="I3315" s="116" t="s">
        <v>6639</v>
      </c>
      <c r="J3315" s="116" t="s">
        <v>6296</v>
      </c>
      <c r="K3315" s="137">
        <v>2553556</v>
      </c>
      <c r="L3315" s="148">
        <v>1</v>
      </c>
      <c r="M33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6" spans="1:13">
      <c r="A3316" t="s">
        <v>11081</v>
      </c>
      <c r="B3316" s="116" t="str">
        <f>_xlfn.XLOOKUP(TEXT(fComparionTable[[#This Row],[PROFIT CTR]],"#"),PC_Master[Profit Center],PC_Master[PC Region])</f>
        <v>Western_Europe</v>
      </c>
      <c r="C3316" s="116" t="str">
        <f>_xlfn.XLOOKUP(TEXT(fComparionTable[[#This Row],[PROFIT CTR]],"#"),PC_Master[Profit Center],PC_Master[PC Country])</f>
        <v>Greece</v>
      </c>
      <c r="D3316" s="199" t="s">
        <v>14451</v>
      </c>
      <c r="E3316" s="195">
        <v>3107863</v>
      </c>
      <c r="F3316" s="576" t="str" cm="1">
        <f t="array" ref="F3316">_xlfn.XLOOKUP(TEXT(fComparionTable[[#This Row],[SOLD TO CUST]],"#"),Table_CustomerMaster[[#All],[Customer]],Table_CustomerMaster[[#All],[Name 1]])</f>
        <v>Regency Entertainment S.A.</v>
      </c>
      <c r="G3316" s="195">
        <v>317034</v>
      </c>
      <c r="H3316" s="116" t="str">
        <f>_xlfn.XLOOKUP(TEXT(fComparionTable[[#This Row],[PROFIT CTR]],"#"),PC_Master[Profit Center],PC_Master[PC Desc.])</f>
        <v>Greece Sales</v>
      </c>
      <c r="I3316" s="116" t="s">
        <v>6639</v>
      </c>
      <c r="J3316" s="116" t="s">
        <v>6296</v>
      </c>
      <c r="K3316" s="137">
        <v>2563678</v>
      </c>
      <c r="L3316" s="148">
        <v>1</v>
      </c>
      <c r="M33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7" spans="1:13">
      <c r="A3317" t="s">
        <v>11081</v>
      </c>
      <c r="B3317" s="116" t="str">
        <f>_xlfn.XLOOKUP(TEXT(fComparionTable[[#This Row],[PROFIT CTR]],"#"),PC_Master[Profit Center],PC_Master[PC Region])</f>
        <v>Western_Europe</v>
      </c>
      <c r="C3317" s="116" t="str">
        <f>_xlfn.XLOOKUP(TEXT(fComparionTable[[#This Row],[PROFIT CTR]],"#"),PC_Master[Profit Center],PC_Master[PC Country])</f>
        <v>Greece</v>
      </c>
      <c r="D3317" s="199" t="s">
        <v>14451</v>
      </c>
      <c r="E3317" s="195">
        <v>3107863</v>
      </c>
      <c r="F3317" s="576" t="str" cm="1">
        <f t="array" ref="F3317">_xlfn.XLOOKUP(TEXT(fComparionTable[[#This Row],[SOLD TO CUST]],"#"),Table_CustomerMaster[[#All],[Customer]],Table_CustomerMaster[[#All],[Name 1]])</f>
        <v>Regency Entertainment S.A.</v>
      </c>
      <c r="G3317" s="195">
        <v>317034</v>
      </c>
      <c r="H3317" s="116" t="str">
        <f>_xlfn.XLOOKUP(TEXT(fComparionTable[[#This Row],[PROFIT CTR]],"#"),PC_Master[Profit Center],PC_Master[PC Desc.])</f>
        <v>Greece Sales</v>
      </c>
      <c r="I3317" s="116" t="s">
        <v>6639</v>
      </c>
      <c r="J3317" s="116" t="s">
        <v>6296</v>
      </c>
      <c r="K3317" s="137">
        <v>2563680</v>
      </c>
      <c r="L3317" s="148">
        <v>1</v>
      </c>
      <c r="M33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8" spans="1:13">
      <c r="A3318" t="s">
        <v>11081</v>
      </c>
      <c r="B3318" s="116" t="str">
        <f>_xlfn.XLOOKUP(TEXT(fComparionTable[[#This Row],[PROFIT CTR]],"#"),PC_Master[Profit Center],PC_Master[PC Region])</f>
        <v>Western_Europe</v>
      </c>
      <c r="C3318" s="116" t="str">
        <f>_xlfn.XLOOKUP(TEXT(fComparionTable[[#This Row],[PROFIT CTR]],"#"),PC_Master[Profit Center],PC_Master[PC Country])</f>
        <v>Greece</v>
      </c>
      <c r="D3318" s="199" t="s">
        <v>14451</v>
      </c>
      <c r="E3318" s="195">
        <v>3107863</v>
      </c>
      <c r="F3318" s="576" t="str" cm="1">
        <f t="array" ref="F3318">_xlfn.XLOOKUP(TEXT(fComparionTable[[#This Row],[SOLD TO CUST]],"#"),Table_CustomerMaster[[#All],[Customer]],Table_CustomerMaster[[#All],[Name 1]])</f>
        <v>Regency Entertainment S.A.</v>
      </c>
      <c r="G3318" s="195">
        <v>317034</v>
      </c>
      <c r="H3318" s="116" t="str">
        <f>_xlfn.XLOOKUP(TEXT(fComparionTable[[#This Row],[PROFIT CTR]],"#"),PC_Master[Profit Center],PC_Master[PC Desc.])</f>
        <v>Greece Sales</v>
      </c>
      <c r="I3318" s="116" t="s">
        <v>6639</v>
      </c>
      <c r="J3318" s="116" t="s">
        <v>6296</v>
      </c>
      <c r="K3318" s="137">
        <v>2570070</v>
      </c>
      <c r="L3318" s="148">
        <v>1</v>
      </c>
      <c r="M33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19" spans="1:13">
      <c r="A3319" t="s">
        <v>11081</v>
      </c>
      <c r="B3319" s="116" t="str">
        <f>_xlfn.XLOOKUP(TEXT(fComparionTable[[#This Row],[PROFIT CTR]],"#"),PC_Master[Profit Center],PC_Master[PC Region])</f>
        <v>Western_Europe</v>
      </c>
      <c r="C3319" s="116" t="str">
        <f>_xlfn.XLOOKUP(TEXT(fComparionTable[[#This Row],[PROFIT CTR]],"#"),PC_Master[Profit Center],PC_Master[PC Country])</f>
        <v>Greece</v>
      </c>
      <c r="D3319" s="199" t="s">
        <v>14451</v>
      </c>
      <c r="E3319" s="195">
        <v>3107863</v>
      </c>
      <c r="F3319" s="576" t="str" cm="1">
        <f t="array" ref="F3319">_xlfn.XLOOKUP(TEXT(fComparionTable[[#This Row],[SOLD TO CUST]],"#"),Table_CustomerMaster[[#All],[Customer]],Table_CustomerMaster[[#All],[Name 1]])</f>
        <v>Regency Entertainment S.A.</v>
      </c>
      <c r="G3319" s="195">
        <v>317034</v>
      </c>
      <c r="H3319" s="116" t="str">
        <f>_xlfn.XLOOKUP(TEXT(fComparionTable[[#This Row],[PROFIT CTR]],"#"),PC_Master[Profit Center],PC_Master[PC Desc.])</f>
        <v>Greece Sales</v>
      </c>
      <c r="I3319" s="116" t="s">
        <v>6639</v>
      </c>
      <c r="J3319" s="116" t="s">
        <v>6296</v>
      </c>
      <c r="K3319" s="137">
        <v>2570071</v>
      </c>
      <c r="L3319" s="148">
        <v>1</v>
      </c>
      <c r="M33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0" spans="1:13">
      <c r="A3320" t="s">
        <v>11081</v>
      </c>
      <c r="B3320" s="116" t="str">
        <f>_xlfn.XLOOKUP(TEXT(fComparionTable[[#This Row],[PROFIT CTR]],"#"),PC_Master[Profit Center],PC_Master[PC Region])</f>
        <v>Western_Europe</v>
      </c>
      <c r="C3320" s="116" t="str">
        <f>_xlfn.XLOOKUP(TEXT(fComparionTable[[#This Row],[PROFIT CTR]],"#"),PC_Master[Profit Center],PC_Master[PC Country])</f>
        <v>Greece</v>
      </c>
      <c r="D3320" s="199" t="s">
        <v>14451</v>
      </c>
      <c r="E3320" s="195">
        <v>3107863</v>
      </c>
      <c r="F3320" s="576" t="str" cm="1">
        <f t="array" ref="F3320">_xlfn.XLOOKUP(TEXT(fComparionTable[[#This Row],[SOLD TO CUST]],"#"),Table_CustomerMaster[[#All],[Customer]],Table_CustomerMaster[[#All],[Name 1]])</f>
        <v>Regency Entertainment S.A.</v>
      </c>
      <c r="G3320" s="195">
        <v>317034</v>
      </c>
      <c r="H3320" s="116" t="str">
        <f>_xlfn.XLOOKUP(TEXT(fComparionTable[[#This Row],[PROFIT CTR]],"#"),PC_Master[Profit Center],PC_Master[PC Desc.])</f>
        <v>Greece Sales</v>
      </c>
      <c r="I3320" s="116" t="s">
        <v>6639</v>
      </c>
      <c r="J3320" s="116" t="s">
        <v>6296</v>
      </c>
      <c r="K3320" s="137">
        <v>2551837</v>
      </c>
      <c r="L3320" s="148">
        <v>1</v>
      </c>
      <c r="M33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1" spans="1:13">
      <c r="A3321" t="s">
        <v>11081</v>
      </c>
      <c r="B3321" s="116" t="str">
        <f>_xlfn.XLOOKUP(TEXT(fComparionTable[[#This Row],[PROFIT CTR]],"#"),PC_Master[Profit Center],PC_Master[PC Region])</f>
        <v>Western_Europe</v>
      </c>
      <c r="C3321" s="116" t="str">
        <f>_xlfn.XLOOKUP(TEXT(fComparionTable[[#This Row],[PROFIT CTR]],"#"),PC_Master[Profit Center],PC_Master[PC Country])</f>
        <v>Greece</v>
      </c>
      <c r="D3321" s="199" t="s">
        <v>14451</v>
      </c>
      <c r="E3321" s="195">
        <v>3107863</v>
      </c>
      <c r="F3321" s="576" t="str" cm="1">
        <f t="array" ref="F3321">_xlfn.XLOOKUP(TEXT(fComparionTable[[#This Row],[SOLD TO CUST]],"#"),Table_CustomerMaster[[#All],[Customer]],Table_CustomerMaster[[#All],[Name 1]])</f>
        <v>Regency Entertainment S.A.</v>
      </c>
      <c r="G3321" s="195">
        <v>317034</v>
      </c>
      <c r="H3321" s="116" t="str">
        <f>_xlfn.XLOOKUP(TEXT(fComparionTable[[#This Row],[PROFIT CTR]],"#"),PC_Master[Profit Center],PC_Master[PC Desc.])</f>
        <v>Greece Sales</v>
      </c>
      <c r="I3321" s="116" t="s">
        <v>6639</v>
      </c>
      <c r="J3321" s="116" t="s">
        <v>6296</v>
      </c>
      <c r="K3321" s="137">
        <v>2553338</v>
      </c>
      <c r="L3321" s="148">
        <v>1</v>
      </c>
      <c r="M33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2" spans="1:13">
      <c r="A3322" t="s">
        <v>11081</v>
      </c>
      <c r="B3322" s="116" t="str">
        <f>_xlfn.XLOOKUP(TEXT(fComparionTable[[#This Row],[PROFIT CTR]],"#"),PC_Master[Profit Center],PC_Master[PC Region])</f>
        <v>Western_Europe</v>
      </c>
      <c r="C3322" s="116" t="str">
        <f>_xlfn.XLOOKUP(TEXT(fComparionTable[[#This Row],[PROFIT CTR]],"#"),PC_Master[Profit Center],PC_Master[PC Country])</f>
        <v>Greece</v>
      </c>
      <c r="D3322" s="199" t="s">
        <v>14451</v>
      </c>
      <c r="E3322" s="195">
        <v>3107863</v>
      </c>
      <c r="F3322" s="576" t="str" cm="1">
        <f t="array" ref="F3322">_xlfn.XLOOKUP(TEXT(fComparionTable[[#This Row],[SOLD TO CUST]],"#"),Table_CustomerMaster[[#All],[Customer]],Table_CustomerMaster[[#All],[Name 1]])</f>
        <v>Regency Entertainment S.A.</v>
      </c>
      <c r="G3322" s="195">
        <v>317034</v>
      </c>
      <c r="H3322" s="116" t="str">
        <f>_xlfn.XLOOKUP(TEXT(fComparionTable[[#This Row],[PROFIT CTR]],"#"),PC_Master[Profit Center],PC_Master[PC Desc.])</f>
        <v>Greece Sales</v>
      </c>
      <c r="I3322" s="116" t="s">
        <v>6639</v>
      </c>
      <c r="J3322" s="116" t="s">
        <v>6296</v>
      </c>
      <c r="K3322" s="137">
        <v>2553558</v>
      </c>
      <c r="L3322" s="148">
        <v>1</v>
      </c>
      <c r="M33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3" spans="1:13">
      <c r="A3323" t="s">
        <v>11081</v>
      </c>
      <c r="B3323" s="116" t="str">
        <f>_xlfn.XLOOKUP(TEXT(fComparionTable[[#This Row],[PROFIT CTR]],"#"),PC_Master[Profit Center],PC_Master[PC Region])</f>
        <v>Western_Europe</v>
      </c>
      <c r="C3323" s="116" t="str">
        <f>_xlfn.XLOOKUP(TEXT(fComparionTable[[#This Row],[PROFIT CTR]],"#"),PC_Master[Profit Center],PC_Master[PC Country])</f>
        <v>Greece</v>
      </c>
      <c r="D3323" s="199" t="s">
        <v>14451</v>
      </c>
      <c r="E3323" s="195">
        <v>3107863</v>
      </c>
      <c r="F3323" s="576" t="str" cm="1">
        <f t="array" ref="F3323">_xlfn.XLOOKUP(TEXT(fComparionTable[[#This Row],[SOLD TO CUST]],"#"),Table_CustomerMaster[[#All],[Customer]],Table_CustomerMaster[[#All],[Name 1]])</f>
        <v>Regency Entertainment S.A.</v>
      </c>
      <c r="G3323" s="195">
        <v>317034</v>
      </c>
      <c r="H3323" s="116" t="str">
        <f>_xlfn.XLOOKUP(TEXT(fComparionTable[[#This Row],[PROFIT CTR]],"#"),PC_Master[Profit Center],PC_Master[PC Desc.])</f>
        <v>Greece Sales</v>
      </c>
      <c r="I3323" s="116" t="s">
        <v>6639</v>
      </c>
      <c r="J3323" s="116" t="s">
        <v>6296</v>
      </c>
      <c r="K3323" s="137">
        <v>2553559</v>
      </c>
      <c r="L3323" s="148">
        <v>1</v>
      </c>
      <c r="M33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4" spans="1:13">
      <c r="A3324" t="s">
        <v>11081</v>
      </c>
      <c r="B3324" s="116" t="str">
        <f>_xlfn.XLOOKUP(TEXT(fComparionTable[[#This Row],[PROFIT CTR]],"#"),PC_Master[Profit Center],PC_Master[PC Region])</f>
        <v>Western_Europe</v>
      </c>
      <c r="C3324" s="116" t="str">
        <f>_xlfn.XLOOKUP(TEXT(fComparionTable[[#This Row],[PROFIT CTR]],"#"),PC_Master[Profit Center],PC_Master[PC Country])</f>
        <v>Greece</v>
      </c>
      <c r="D3324" s="199" t="s">
        <v>14451</v>
      </c>
      <c r="E3324" s="195">
        <v>3107863</v>
      </c>
      <c r="F3324" s="576" t="str" cm="1">
        <f t="array" ref="F3324">_xlfn.XLOOKUP(TEXT(fComparionTable[[#This Row],[SOLD TO CUST]],"#"),Table_CustomerMaster[[#All],[Customer]],Table_CustomerMaster[[#All],[Name 1]])</f>
        <v>Regency Entertainment S.A.</v>
      </c>
      <c r="G3324" s="195">
        <v>317034</v>
      </c>
      <c r="H3324" s="116" t="str">
        <f>_xlfn.XLOOKUP(TEXT(fComparionTable[[#This Row],[PROFIT CTR]],"#"),PC_Master[Profit Center],PC_Master[PC Desc.])</f>
        <v>Greece Sales</v>
      </c>
      <c r="I3324" s="116" t="s">
        <v>6639</v>
      </c>
      <c r="J3324" s="116" t="s">
        <v>6296</v>
      </c>
      <c r="K3324" s="137">
        <v>2540062</v>
      </c>
      <c r="L3324" s="148">
        <v>1</v>
      </c>
      <c r="M33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5" spans="1:13">
      <c r="A3325" t="s">
        <v>11081</v>
      </c>
      <c r="B3325" s="116" t="str">
        <f>_xlfn.XLOOKUP(TEXT(fComparionTable[[#This Row],[PROFIT CTR]],"#"),PC_Master[Profit Center],PC_Master[PC Region])</f>
        <v>Western_Europe</v>
      </c>
      <c r="C3325" s="116" t="str">
        <f>_xlfn.XLOOKUP(TEXT(fComparionTable[[#This Row],[PROFIT CTR]],"#"),PC_Master[Profit Center],PC_Master[PC Country])</f>
        <v>Greece</v>
      </c>
      <c r="D3325" s="199" t="s">
        <v>14451</v>
      </c>
      <c r="E3325" s="195">
        <v>3107863</v>
      </c>
      <c r="F3325" s="576" t="str" cm="1">
        <f t="array" ref="F3325">_xlfn.XLOOKUP(TEXT(fComparionTable[[#This Row],[SOLD TO CUST]],"#"),Table_CustomerMaster[[#All],[Customer]],Table_CustomerMaster[[#All],[Name 1]])</f>
        <v>Regency Entertainment S.A.</v>
      </c>
      <c r="G3325" s="195">
        <v>317034</v>
      </c>
      <c r="H3325" s="116" t="str">
        <f>_xlfn.XLOOKUP(TEXT(fComparionTable[[#This Row],[PROFIT CTR]],"#"),PC_Master[Profit Center],PC_Master[PC Desc.])</f>
        <v>Greece Sales</v>
      </c>
      <c r="I3325" s="116" t="s">
        <v>6639</v>
      </c>
      <c r="J3325" s="116" t="s">
        <v>6296</v>
      </c>
      <c r="K3325" s="137">
        <v>2540063</v>
      </c>
      <c r="L3325" s="148">
        <v>1</v>
      </c>
      <c r="M33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6" spans="1:13">
      <c r="A3326" t="s">
        <v>11081</v>
      </c>
      <c r="B3326" s="116" t="str">
        <f>_xlfn.XLOOKUP(TEXT(fComparionTable[[#This Row],[PROFIT CTR]],"#"),PC_Master[Profit Center],PC_Master[PC Region])</f>
        <v>Western_Europe</v>
      </c>
      <c r="C3326" s="116" t="str">
        <f>_xlfn.XLOOKUP(TEXT(fComparionTable[[#This Row],[PROFIT CTR]],"#"),PC_Master[Profit Center],PC_Master[PC Country])</f>
        <v>Greece</v>
      </c>
      <c r="D3326" s="199" t="s">
        <v>14451</v>
      </c>
      <c r="E3326" s="195">
        <v>3107863</v>
      </c>
      <c r="F3326" s="576" t="str" cm="1">
        <f t="array" ref="F3326">_xlfn.XLOOKUP(TEXT(fComparionTable[[#This Row],[SOLD TO CUST]],"#"),Table_CustomerMaster[[#All],[Customer]],Table_CustomerMaster[[#All],[Name 1]])</f>
        <v>Regency Entertainment S.A.</v>
      </c>
      <c r="G3326" s="195">
        <v>317034</v>
      </c>
      <c r="H3326" s="116" t="str">
        <f>_xlfn.XLOOKUP(TEXT(fComparionTable[[#This Row],[PROFIT CTR]],"#"),PC_Master[Profit Center],PC_Master[PC Desc.])</f>
        <v>Greece Sales</v>
      </c>
      <c r="I3326" s="116" t="s">
        <v>6639</v>
      </c>
      <c r="J3326" s="116" t="s">
        <v>6296</v>
      </c>
      <c r="K3326" s="137">
        <v>2540241</v>
      </c>
      <c r="L3326" s="148">
        <v>1</v>
      </c>
      <c r="M33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7" spans="1:13">
      <c r="A3327" t="s">
        <v>11081</v>
      </c>
      <c r="B3327" s="116" t="str">
        <f>_xlfn.XLOOKUP(TEXT(fComparionTable[[#This Row],[PROFIT CTR]],"#"),PC_Master[Profit Center],PC_Master[PC Region])</f>
        <v>Western_Europe</v>
      </c>
      <c r="C3327" s="116" t="str">
        <f>_xlfn.XLOOKUP(TEXT(fComparionTable[[#This Row],[PROFIT CTR]],"#"),PC_Master[Profit Center],PC_Master[PC Country])</f>
        <v>Greece</v>
      </c>
      <c r="D3327" s="199" t="s">
        <v>14451</v>
      </c>
      <c r="E3327" s="195">
        <v>3107863</v>
      </c>
      <c r="F3327" s="576" t="str" cm="1">
        <f t="array" ref="F3327">_xlfn.XLOOKUP(TEXT(fComparionTable[[#This Row],[SOLD TO CUST]],"#"),Table_CustomerMaster[[#All],[Customer]],Table_CustomerMaster[[#All],[Name 1]])</f>
        <v>Regency Entertainment S.A.</v>
      </c>
      <c r="G3327" s="195">
        <v>317034</v>
      </c>
      <c r="H3327" s="116" t="str">
        <f>_xlfn.XLOOKUP(TEXT(fComparionTable[[#This Row],[PROFIT CTR]],"#"),PC_Master[Profit Center],PC_Master[PC Desc.])</f>
        <v>Greece Sales</v>
      </c>
      <c r="I3327" s="116" t="s">
        <v>6639</v>
      </c>
      <c r="J3327" s="116" t="s">
        <v>6296</v>
      </c>
      <c r="K3327" s="137">
        <v>2540243</v>
      </c>
      <c r="L3327" s="148">
        <v>1</v>
      </c>
      <c r="M33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8" spans="1:13">
      <c r="A3328" t="s">
        <v>11081</v>
      </c>
      <c r="B3328" s="116" t="str">
        <f>_xlfn.XLOOKUP(TEXT(fComparionTable[[#This Row],[PROFIT CTR]],"#"),PC_Master[Profit Center],PC_Master[PC Region])</f>
        <v>Western_Europe</v>
      </c>
      <c r="C3328" s="116" t="str">
        <f>_xlfn.XLOOKUP(TEXT(fComparionTable[[#This Row],[PROFIT CTR]],"#"),PC_Master[Profit Center],PC_Master[PC Country])</f>
        <v>Greece</v>
      </c>
      <c r="D3328" s="199" t="s">
        <v>14451</v>
      </c>
      <c r="E3328" s="195">
        <v>3107863</v>
      </c>
      <c r="F3328" s="576" t="str" cm="1">
        <f t="array" ref="F3328">_xlfn.XLOOKUP(TEXT(fComparionTable[[#This Row],[SOLD TO CUST]],"#"),Table_CustomerMaster[[#All],[Customer]],Table_CustomerMaster[[#All],[Name 1]])</f>
        <v>Regency Entertainment S.A.</v>
      </c>
      <c r="G3328" s="195">
        <v>317199</v>
      </c>
      <c r="H3328" s="116" t="str">
        <f>_xlfn.XLOOKUP(TEXT(fComparionTable[[#This Row],[PROFIT CTR]],"#"),PC_Master[Profit Center],PC_Master[PC Desc.])</f>
        <v>Tiger &amp; Dragon - GRC</v>
      </c>
      <c r="I3328" s="116" t="s">
        <v>6693</v>
      </c>
      <c r="J3328" s="116" t="s">
        <v>6296</v>
      </c>
      <c r="K3328" s="137">
        <v>2551839</v>
      </c>
      <c r="L3328" s="148">
        <v>1</v>
      </c>
      <c r="M33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29" spans="1:13">
      <c r="A3329" t="s">
        <v>11081</v>
      </c>
      <c r="B3329" s="116" t="str">
        <f>_xlfn.XLOOKUP(TEXT(fComparionTable[[#This Row],[PROFIT CTR]],"#"),PC_Master[Profit Center],PC_Master[PC Region])</f>
        <v>Western_Europe</v>
      </c>
      <c r="C3329" s="116" t="str">
        <f>_xlfn.XLOOKUP(TEXT(fComparionTable[[#This Row],[PROFIT CTR]],"#"),PC_Master[Profit Center],PC_Master[PC Country])</f>
        <v>Greece</v>
      </c>
      <c r="D3329" s="199" t="s">
        <v>14451</v>
      </c>
      <c r="E3329" s="195">
        <v>3107863</v>
      </c>
      <c r="F3329" s="576" t="str" cm="1">
        <f t="array" ref="F3329">_xlfn.XLOOKUP(TEXT(fComparionTable[[#This Row],[SOLD TO CUST]],"#"),Table_CustomerMaster[[#All],[Customer]],Table_CustomerMaster[[#All],[Name 1]])</f>
        <v>Regency Entertainment S.A.</v>
      </c>
      <c r="G3329" s="195">
        <v>317199</v>
      </c>
      <c r="H3329" s="116" t="str">
        <f>_xlfn.XLOOKUP(TEXT(fComparionTable[[#This Row],[PROFIT CTR]],"#"),PC_Master[Profit Center],PC_Master[PC Desc.])</f>
        <v>Tiger &amp; Dragon - GRC</v>
      </c>
      <c r="I3329" s="116" t="s">
        <v>6693</v>
      </c>
      <c r="J3329" s="116" t="s">
        <v>6296</v>
      </c>
      <c r="K3329" s="137">
        <v>2553336</v>
      </c>
      <c r="L3329" s="148">
        <v>1</v>
      </c>
      <c r="M33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0" spans="1:13">
      <c r="A3330" t="s">
        <v>11081</v>
      </c>
      <c r="B3330" s="116" t="str">
        <f>_xlfn.XLOOKUP(TEXT(fComparionTable[[#This Row],[PROFIT CTR]],"#"),PC_Master[Profit Center],PC_Master[PC Region])</f>
        <v>Western_Europe</v>
      </c>
      <c r="C3330" s="116" t="str">
        <f>_xlfn.XLOOKUP(TEXT(fComparionTable[[#This Row],[PROFIT CTR]],"#"),PC_Master[Profit Center],PC_Master[PC Country])</f>
        <v>Greece</v>
      </c>
      <c r="D3330" s="199" t="s">
        <v>14451</v>
      </c>
      <c r="E3330" s="195">
        <v>3107863</v>
      </c>
      <c r="F3330" s="576" t="str" cm="1">
        <f t="array" ref="F3330">_xlfn.XLOOKUP(TEXT(fComparionTable[[#This Row],[SOLD TO CUST]],"#"),Table_CustomerMaster[[#All],[Customer]],Table_CustomerMaster[[#All],[Name 1]])</f>
        <v>Regency Entertainment S.A.</v>
      </c>
      <c r="G3330" s="195">
        <v>317199</v>
      </c>
      <c r="H3330" s="116" t="str">
        <f>_xlfn.XLOOKUP(TEXT(fComparionTable[[#This Row],[PROFIT CTR]],"#"),PC_Master[Profit Center],PC_Master[PC Desc.])</f>
        <v>Tiger &amp; Dragon - GRC</v>
      </c>
      <c r="I3330" s="116" t="s">
        <v>6693</v>
      </c>
      <c r="J3330" s="116" t="s">
        <v>6296</v>
      </c>
      <c r="K3330" s="137">
        <v>2570068</v>
      </c>
      <c r="L3330" s="148">
        <v>1</v>
      </c>
      <c r="M33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1" spans="1:13">
      <c r="A3331" t="s">
        <v>11081</v>
      </c>
      <c r="B3331" s="116" t="str">
        <f>_xlfn.XLOOKUP(TEXT(fComparionTable[[#This Row],[PROFIT CTR]],"#"),PC_Master[Profit Center],PC_Master[PC Region])</f>
        <v>Western_Europe</v>
      </c>
      <c r="C3331" s="116" t="str">
        <f>_xlfn.XLOOKUP(TEXT(fComparionTable[[#This Row],[PROFIT CTR]],"#"),PC_Master[Profit Center],PC_Master[PC Country])</f>
        <v>Greece</v>
      </c>
      <c r="D3331" s="199" t="s">
        <v>14451</v>
      </c>
      <c r="E3331" s="195">
        <v>3107863</v>
      </c>
      <c r="F3331" s="576" t="str" cm="1">
        <f t="array" ref="F3331">_xlfn.XLOOKUP(TEXT(fComparionTable[[#This Row],[SOLD TO CUST]],"#"),Table_CustomerMaster[[#All],[Customer]],Table_CustomerMaster[[#All],[Name 1]])</f>
        <v>Regency Entertainment S.A.</v>
      </c>
      <c r="G3331" s="195">
        <v>317199</v>
      </c>
      <c r="H3331" s="116" t="str">
        <f>_xlfn.XLOOKUP(TEXT(fComparionTable[[#This Row],[PROFIT CTR]],"#"),PC_Master[Profit Center],PC_Master[PC Desc.])</f>
        <v>Tiger &amp; Dragon - GRC</v>
      </c>
      <c r="I3331" s="116" t="s">
        <v>6693</v>
      </c>
      <c r="J3331" s="116" t="s">
        <v>6296</v>
      </c>
      <c r="K3331" s="137">
        <v>2593733</v>
      </c>
      <c r="L3331" s="148">
        <v>1</v>
      </c>
      <c r="M33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2" spans="1:13">
      <c r="A3332" t="s">
        <v>11081</v>
      </c>
      <c r="B3332" s="116" t="str">
        <f>_xlfn.XLOOKUP(TEXT(fComparionTable[[#This Row],[PROFIT CTR]],"#"),PC_Master[Profit Center],PC_Master[PC Region])</f>
        <v>Western_Europe</v>
      </c>
      <c r="C3332" s="116" t="str">
        <f>_xlfn.XLOOKUP(TEXT(fComparionTable[[#This Row],[PROFIT CTR]],"#"),PC_Master[Profit Center],PC_Master[PC Country])</f>
        <v>Greece</v>
      </c>
      <c r="D3332" s="199" t="s">
        <v>14451</v>
      </c>
      <c r="E3332" s="195">
        <v>3107863</v>
      </c>
      <c r="F3332" s="576" t="str" cm="1">
        <f t="array" ref="F3332">_xlfn.XLOOKUP(TEXT(fComparionTable[[#This Row],[SOLD TO CUST]],"#"),Table_CustomerMaster[[#All],[Customer]],Table_CustomerMaster[[#All],[Name 1]])</f>
        <v>Regency Entertainment S.A.</v>
      </c>
      <c r="G3332" s="195">
        <v>317199</v>
      </c>
      <c r="H3332" s="116" t="str">
        <f>_xlfn.XLOOKUP(TEXT(fComparionTable[[#This Row],[PROFIT CTR]],"#"),PC_Master[Profit Center],PC_Master[PC Desc.])</f>
        <v>Tiger &amp; Dragon - GRC</v>
      </c>
      <c r="I3332" s="116" t="s">
        <v>6693</v>
      </c>
      <c r="J3332" s="116" t="s">
        <v>6296</v>
      </c>
      <c r="K3332" s="137">
        <v>2593734</v>
      </c>
      <c r="L3332" s="148">
        <v>1</v>
      </c>
      <c r="M33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3" spans="1:13">
      <c r="A3333" t="s">
        <v>11081</v>
      </c>
      <c r="B3333" s="116" t="str">
        <f>_xlfn.XLOOKUP(TEXT(fComparionTable[[#This Row],[PROFIT CTR]],"#"),PC_Master[Profit Center],PC_Master[PC Region])</f>
        <v>Western_Europe</v>
      </c>
      <c r="C3333" s="116" t="str">
        <f>_xlfn.XLOOKUP(TEXT(fComparionTable[[#This Row],[PROFIT CTR]],"#"),PC_Master[Profit Center],PC_Master[PC Country])</f>
        <v>Greece</v>
      </c>
      <c r="D3333" s="199" t="s">
        <v>14451</v>
      </c>
      <c r="E3333" s="195">
        <v>3107863</v>
      </c>
      <c r="F3333" s="576" t="str" cm="1">
        <f t="array" ref="F3333">_xlfn.XLOOKUP(TEXT(fComparionTable[[#This Row],[SOLD TO CUST]],"#"),Table_CustomerMaster[[#All],[Customer]],Table_CustomerMaster[[#All],[Name 1]])</f>
        <v>Regency Entertainment S.A.</v>
      </c>
      <c r="G3333" s="195">
        <v>317199</v>
      </c>
      <c r="H3333" s="116" t="str">
        <f>_xlfn.XLOOKUP(TEXT(fComparionTable[[#This Row],[PROFIT CTR]],"#"),PC_Master[Profit Center],PC_Master[PC Desc.])</f>
        <v>Tiger &amp; Dragon - GRC</v>
      </c>
      <c r="I3333" s="116" t="s">
        <v>6693</v>
      </c>
      <c r="J3333" s="116" t="s">
        <v>6296</v>
      </c>
      <c r="K3333" s="137">
        <v>2599183</v>
      </c>
      <c r="L3333" s="148">
        <v>1</v>
      </c>
      <c r="M33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4" spans="1:13">
      <c r="A3334" t="s">
        <v>11081</v>
      </c>
      <c r="B3334" s="116" t="str">
        <f>_xlfn.XLOOKUP(TEXT(fComparionTable[[#This Row],[PROFIT CTR]],"#"),PC_Master[Profit Center],PC_Master[PC Region])</f>
        <v>Western_Europe</v>
      </c>
      <c r="C3334" s="116" t="str">
        <f>_xlfn.XLOOKUP(TEXT(fComparionTable[[#This Row],[PROFIT CTR]],"#"),PC_Master[Profit Center],PC_Master[PC Country])</f>
        <v>Greece</v>
      </c>
      <c r="D3334" s="199" t="s">
        <v>14451</v>
      </c>
      <c r="E3334" s="195">
        <v>3107863</v>
      </c>
      <c r="F3334" s="576" t="str" cm="1">
        <f t="array" ref="F3334">_xlfn.XLOOKUP(TEXT(fComparionTable[[#This Row],[SOLD TO CUST]],"#"),Table_CustomerMaster[[#All],[Customer]],Table_CustomerMaster[[#All],[Name 1]])</f>
        <v>Regency Entertainment S.A.</v>
      </c>
      <c r="G3334" s="195">
        <v>317198</v>
      </c>
      <c r="H3334" s="116" t="str">
        <f>_xlfn.XLOOKUP(TEXT(fComparionTable[[#This Row],[PROFIT CTR]],"#"),PC_Master[Profit Center],PC_Master[PC Desc.])</f>
        <v>Money Gong - GRC</v>
      </c>
      <c r="I3334" s="116" t="s">
        <v>6693</v>
      </c>
      <c r="J3334" s="116" t="s">
        <v>6296</v>
      </c>
      <c r="K3334" s="137">
        <v>2551842</v>
      </c>
      <c r="L3334" s="148">
        <v>1</v>
      </c>
      <c r="M33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5" spans="1:13">
      <c r="A3335" t="s">
        <v>11081</v>
      </c>
      <c r="B3335" s="116" t="str">
        <f>_xlfn.XLOOKUP(TEXT(fComparionTable[[#This Row],[PROFIT CTR]],"#"),PC_Master[Profit Center],PC_Master[PC Region])</f>
        <v>Western_Europe</v>
      </c>
      <c r="C3335" s="116" t="str">
        <f>_xlfn.XLOOKUP(TEXT(fComparionTable[[#This Row],[PROFIT CTR]],"#"),PC_Master[Profit Center],PC_Master[PC Country])</f>
        <v>Greece</v>
      </c>
      <c r="D3335" s="199" t="s">
        <v>14451</v>
      </c>
      <c r="E3335" s="195">
        <v>3107863</v>
      </c>
      <c r="F3335" s="576" t="str" cm="1">
        <f t="array" ref="F3335">_xlfn.XLOOKUP(TEXT(fComparionTable[[#This Row],[SOLD TO CUST]],"#"),Table_CustomerMaster[[#All],[Customer]],Table_CustomerMaster[[#All],[Name 1]])</f>
        <v>Regency Entertainment S.A.</v>
      </c>
      <c r="G3335" s="195">
        <v>317198</v>
      </c>
      <c r="H3335" s="116" t="str">
        <f>_xlfn.XLOOKUP(TEXT(fComparionTable[[#This Row],[PROFIT CTR]],"#"),PC_Master[Profit Center],PC_Master[PC Desc.])</f>
        <v>Money Gong - GRC</v>
      </c>
      <c r="I3335" s="116" t="s">
        <v>6693</v>
      </c>
      <c r="J3335" s="116" t="s">
        <v>6296</v>
      </c>
      <c r="K3335" s="137">
        <v>2553337</v>
      </c>
      <c r="L3335" s="148">
        <v>1</v>
      </c>
      <c r="M33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6" spans="1:13">
      <c r="A3336" t="s">
        <v>11081</v>
      </c>
      <c r="B3336" s="116" t="str">
        <f>_xlfn.XLOOKUP(TEXT(fComparionTable[[#This Row],[PROFIT CTR]],"#"),PC_Master[Profit Center],PC_Master[PC Region])</f>
        <v>Western_Europe</v>
      </c>
      <c r="C3336" s="116" t="str">
        <f>_xlfn.XLOOKUP(TEXT(fComparionTable[[#This Row],[PROFIT CTR]],"#"),PC_Master[Profit Center],PC_Master[PC Country])</f>
        <v>Greece</v>
      </c>
      <c r="D3336" s="199" t="s">
        <v>14451</v>
      </c>
      <c r="E3336" s="195">
        <v>3107863</v>
      </c>
      <c r="F3336" s="576" t="str" cm="1">
        <f t="array" ref="F3336">_xlfn.XLOOKUP(TEXT(fComparionTable[[#This Row],[SOLD TO CUST]],"#"),Table_CustomerMaster[[#All],[Customer]],Table_CustomerMaster[[#All],[Name 1]])</f>
        <v>Regency Entertainment S.A.</v>
      </c>
      <c r="G3336" s="195">
        <v>317198</v>
      </c>
      <c r="H3336" s="116" t="str">
        <f>_xlfn.XLOOKUP(TEXT(fComparionTable[[#This Row],[PROFIT CTR]],"#"),PC_Master[Profit Center],PC_Master[PC Desc.])</f>
        <v>Money Gong - GRC</v>
      </c>
      <c r="I3336" s="116" t="s">
        <v>6693</v>
      </c>
      <c r="J3336" s="116" t="s">
        <v>6296</v>
      </c>
      <c r="K3336" s="137">
        <v>2561308</v>
      </c>
      <c r="L3336" s="148">
        <v>1</v>
      </c>
      <c r="M33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7" spans="1:13">
      <c r="A3337" t="s">
        <v>11081</v>
      </c>
      <c r="B3337" s="116" t="str">
        <f>_xlfn.XLOOKUP(TEXT(fComparionTable[[#This Row],[PROFIT CTR]],"#"),PC_Master[Profit Center],PC_Master[PC Region])</f>
        <v>Western_Europe</v>
      </c>
      <c r="C3337" s="116" t="str">
        <f>_xlfn.XLOOKUP(TEXT(fComparionTable[[#This Row],[PROFIT CTR]],"#"),PC_Master[Profit Center],PC_Master[PC Country])</f>
        <v>Greece</v>
      </c>
      <c r="D3337" s="199" t="s">
        <v>14451</v>
      </c>
      <c r="E3337" s="195">
        <v>3107863</v>
      </c>
      <c r="F3337" s="576" t="str" cm="1">
        <f t="array" ref="F3337">_xlfn.XLOOKUP(TEXT(fComparionTable[[#This Row],[SOLD TO CUST]],"#"),Table_CustomerMaster[[#All],[Customer]],Table_CustomerMaster[[#All],[Name 1]])</f>
        <v>Regency Entertainment S.A.</v>
      </c>
      <c r="G3337" s="195">
        <v>317198</v>
      </c>
      <c r="H3337" s="116" t="str">
        <f>_xlfn.XLOOKUP(TEXT(fComparionTable[[#This Row],[PROFIT CTR]],"#"),PC_Master[Profit Center],PC_Master[PC Desc.])</f>
        <v>Money Gong - GRC</v>
      </c>
      <c r="I3337" s="116" t="s">
        <v>6693</v>
      </c>
      <c r="J3337" s="116" t="s">
        <v>6296</v>
      </c>
      <c r="K3337" s="137">
        <v>2561544</v>
      </c>
      <c r="L3337" s="148">
        <v>1</v>
      </c>
      <c r="M33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8" spans="1:13">
      <c r="A3338" t="s">
        <v>11081</v>
      </c>
      <c r="B3338" s="116" t="str">
        <f>_xlfn.XLOOKUP(TEXT(fComparionTable[[#This Row],[PROFIT CTR]],"#"),PC_Master[Profit Center],PC_Master[PC Region])</f>
        <v>Western_Europe</v>
      </c>
      <c r="C3338" s="116" t="str">
        <f>_xlfn.XLOOKUP(TEXT(fComparionTable[[#This Row],[PROFIT CTR]],"#"),PC_Master[Profit Center],PC_Master[PC Country])</f>
        <v>Greece</v>
      </c>
      <c r="D3338" s="199" t="s">
        <v>14451</v>
      </c>
      <c r="E3338" s="195">
        <v>3107863</v>
      </c>
      <c r="F3338" s="576" t="str" cm="1">
        <f t="array" ref="F3338">_xlfn.XLOOKUP(TEXT(fComparionTable[[#This Row],[SOLD TO CUST]],"#"),Table_CustomerMaster[[#All],[Customer]],Table_CustomerMaster[[#All],[Name 1]])</f>
        <v>Regency Entertainment S.A.</v>
      </c>
      <c r="G3338" s="195">
        <v>317132</v>
      </c>
      <c r="H3338" s="116" t="str">
        <f>_xlfn.XLOOKUP(TEXT(fComparionTable[[#This Row],[PROFIT CTR]],"#"),PC_Master[Profit Center],PC_Master[PC Desc.])</f>
        <v>Poker Sales Greece</v>
      </c>
      <c r="I3338" s="116" t="s">
        <v>6639</v>
      </c>
      <c r="J3338" s="116" t="s">
        <v>7693</v>
      </c>
      <c r="K3338" s="137">
        <v>2617510</v>
      </c>
      <c r="L3338" s="148">
        <v>1</v>
      </c>
      <c r="M33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39" spans="1:13">
      <c r="A3339" t="s">
        <v>11081</v>
      </c>
      <c r="B3339" s="116" t="str">
        <f>_xlfn.XLOOKUP(TEXT(fComparionTable[[#This Row],[PROFIT CTR]],"#"),PC_Master[Profit Center],PC_Master[PC Region])</f>
        <v>Western_Europe</v>
      </c>
      <c r="C3339" s="116" t="str">
        <f>_xlfn.XLOOKUP(TEXT(fComparionTable[[#This Row],[PROFIT CTR]],"#"),PC_Master[Profit Center],PC_Master[PC Country])</f>
        <v>Greece</v>
      </c>
      <c r="D3339" s="199" t="s">
        <v>14451</v>
      </c>
      <c r="E3339" s="195">
        <v>3107863</v>
      </c>
      <c r="F3339" s="576" t="str" cm="1">
        <f t="array" ref="F3339">_xlfn.XLOOKUP(TEXT(fComparionTable[[#This Row],[SOLD TO CUST]],"#"),Table_CustomerMaster[[#All],[Customer]],Table_CustomerMaster[[#All],[Name 1]])</f>
        <v>Regency Entertainment S.A.</v>
      </c>
      <c r="G3339" s="195">
        <v>317132</v>
      </c>
      <c r="H3339" s="116" t="str">
        <f>_xlfn.XLOOKUP(TEXT(fComparionTable[[#This Row],[PROFIT CTR]],"#"),PC_Master[Profit Center],PC_Master[PC Desc.])</f>
        <v>Poker Sales Greece</v>
      </c>
      <c r="I3339" s="116" t="s">
        <v>6639</v>
      </c>
      <c r="J3339" s="116" t="s">
        <v>7693</v>
      </c>
      <c r="K3339" s="137">
        <v>2617511</v>
      </c>
      <c r="L3339" s="148">
        <v>1</v>
      </c>
      <c r="M33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40" spans="1:13">
      <c r="A3340" t="s">
        <v>11081</v>
      </c>
      <c r="B3340" s="116" t="str">
        <f>_xlfn.XLOOKUP(TEXT(fComparionTable[[#This Row],[PROFIT CTR]],"#"),PC_Master[Profit Center],PC_Master[PC Region])</f>
        <v>Western_Europe</v>
      </c>
      <c r="C3340" s="116" t="str">
        <f>_xlfn.XLOOKUP(TEXT(fComparionTable[[#This Row],[PROFIT CTR]],"#"),PC_Master[Profit Center],PC_Master[PC Country])</f>
        <v>Greece</v>
      </c>
      <c r="D3340" s="199" t="s">
        <v>14451</v>
      </c>
      <c r="E3340" s="195">
        <v>3107863</v>
      </c>
      <c r="F3340" s="576" t="str" cm="1">
        <f t="array" ref="F3340">_xlfn.XLOOKUP(TEXT(fComparionTable[[#This Row],[SOLD TO CUST]],"#"),Table_CustomerMaster[[#All],[Customer]],Table_CustomerMaster[[#All],[Name 1]])</f>
        <v>Regency Entertainment S.A.</v>
      </c>
      <c r="G3340" s="195">
        <v>317132</v>
      </c>
      <c r="H3340" s="116" t="str">
        <f>_xlfn.XLOOKUP(TEXT(fComparionTable[[#This Row],[PROFIT CTR]],"#"),PC_Master[Profit Center],PC_Master[PC Desc.])</f>
        <v>Poker Sales Greece</v>
      </c>
      <c r="I3340" s="116" t="s">
        <v>6639</v>
      </c>
      <c r="J3340" s="116" t="s">
        <v>7693</v>
      </c>
      <c r="K3340" s="137">
        <v>2618748</v>
      </c>
      <c r="L3340" s="148">
        <v>1</v>
      </c>
      <c r="M33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41" spans="1:13">
      <c r="A3341" t="s">
        <v>11081</v>
      </c>
      <c r="B3341" s="116" t="str">
        <f>_xlfn.XLOOKUP(TEXT(fComparionTable[[#This Row],[PROFIT CTR]],"#"),PC_Master[Profit Center],PC_Master[PC Region])</f>
        <v>Western_Europe</v>
      </c>
      <c r="C3341" s="116" t="str">
        <f>_xlfn.XLOOKUP(TEXT(fComparionTable[[#This Row],[PROFIT CTR]],"#"),PC_Master[Profit Center],PC_Master[PC Country])</f>
        <v>Greece</v>
      </c>
      <c r="D3341" s="199" t="s">
        <v>14451</v>
      </c>
      <c r="E3341" s="195">
        <v>3107863</v>
      </c>
      <c r="F3341" s="576" t="str" cm="1">
        <f t="array" ref="F3341">_xlfn.XLOOKUP(TEXT(fComparionTable[[#This Row],[SOLD TO CUST]],"#"),Table_CustomerMaster[[#All],[Customer]],Table_CustomerMaster[[#All],[Name 1]])</f>
        <v>Regency Entertainment S.A.</v>
      </c>
      <c r="G3341" s="195">
        <v>317132</v>
      </c>
      <c r="H3341" s="116" t="str">
        <f>_xlfn.XLOOKUP(TEXT(fComparionTable[[#This Row],[PROFIT CTR]],"#"),PC_Master[Profit Center],PC_Master[PC Desc.])</f>
        <v>Poker Sales Greece</v>
      </c>
      <c r="I3341" s="116" t="s">
        <v>6639</v>
      </c>
      <c r="J3341" s="116" t="s">
        <v>7693</v>
      </c>
      <c r="K3341" s="137">
        <v>2618749</v>
      </c>
      <c r="L3341" s="148">
        <v>1</v>
      </c>
      <c r="M33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42" spans="1:13">
      <c r="A3342" t="s">
        <v>11081</v>
      </c>
      <c r="B3342" s="116" t="str">
        <f>_xlfn.XLOOKUP(TEXT(fComparionTable[[#This Row],[PROFIT CTR]],"#"),PC_Master[Profit Center],PC_Master[PC Region])</f>
        <v>Western_Europe</v>
      </c>
      <c r="C3342" s="116" t="str">
        <f>_xlfn.XLOOKUP(TEXT(fComparionTable[[#This Row],[PROFIT CTR]],"#"),PC_Master[Profit Center],PC_Master[PC Country])</f>
        <v>Greece</v>
      </c>
      <c r="D3342" s="199" t="s">
        <v>14451</v>
      </c>
      <c r="E3342" s="195">
        <v>3301654</v>
      </c>
      <c r="F3342" s="576" t="str" cm="1">
        <f t="array" ref="F3342">_xlfn.XLOOKUP(TEXT(fComparionTable[[#This Row],[SOLD TO CUST]],"#"),Table_CustomerMaster[[#All],[Customer]],Table_CustomerMaster[[#All],[Name 1]])</f>
        <v>North Star Entertainment S.A.</v>
      </c>
      <c r="G3342" s="195">
        <v>317150</v>
      </c>
      <c r="H3342" s="116" t="str">
        <f>_xlfn.XLOOKUP(TEXT(fComparionTable[[#This Row],[PROFIT CTR]],"#"),PC_Master[Profit Center],PC_Master[PC Desc.])</f>
        <v>Prosperity Link-GRC</v>
      </c>
      <c r="I3342" s="116" t="s">
        <v>6574</v>
      </c>
      <c r="J3342" s="116" t="s">
        <v>6266</v>
      </c>
      <c r="K3342" s="137" t="s">
        <v>7643</v>
      </c>
      <c r="L3342" s="148">
        <v>1</v>
      </c>
      <c r="M33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43" spans="1:13">
      <c r="A3343" t="s">
        <v>11081</v>
      </c>
      <c r="B3343" s="116" t="str">
        <f>_xlfn.XLOOKUP(TEXT(fComparionTable[[#This Row],[PROFIT CTR]],"#"),PC_Master[Profit Center],PC_Master[PC Region])</f>
        <v>Western_Europe</v>
      </c>
      <c r="C3343" s="116" t="str">
        <f>_xlfn.XLOOKUP(TEXT(fComparionTable[[#This Row],[PROFIT CTR]],"#"),PC_Master[Profit Center],PC_Master[PC Country])</f>
        <v>Greece</v>
      </c>
      <c r="D3343" s="199" t="s">
        <v>14451</v>
      </c>
      <c r="E3343" s="195">
        <v>3301654</v>
      </c>
      <c r="F3343" s="576" t="str" cm="1">
        <f t="array" ref="F3343">_xlfn.XLOOKUP(TEXT(fComparionTable[[#This Row],[SOLD TO CUST]],"#"),Table_CustomerMaster[[#All],[Customer]],Table_CustomerMaster[[#All],[Name 1]])</f>
        <v>North Star Entertainment S.A.</v>
      </c>
      <c r="G3343" s="195">
        <v>317150</v>
      </c>
      <c r="H3343" s="116" t="str">
        <f>_xlfn.XLOOKUP(TEXT(fComparionTable[[#This Row],[PROFIT CTR]],"#"),PC_Master[Profit Center],PC_Master[PC Desc.])</f>
        <v>Prosperity Link-GRC</v>
      </c>
      <c r="I3343" s="116" t="s">
        <v>6574</v>
      </c>
      <c r="J3343" s="116" t="s">
        <v>6266</v>
      </c>
      <c r="K3343" s="137" t="s">
        <v>7648</v>
      </c>
      <c r="L3343" s="148">
        <v>1</v>
      </c>
      <c r="M334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44" spans="1:13">
      <c r="A3344" t="s">
        <v>11081</v>
      </c>
      <c r="B3344" s="116" t="str">
        <f>_xlfn.XLOOKUP(TEXT(fComparionTable[[#This Row],[PROFIT CTR]],"#"),PC_Master[Profit Center],PC_Master[PC Region])</f>
        <v>Western_Europe</v>
      </c>
      <c r="C3344" s="116" t="str">
        <f>_xlfn.XLOOKUP(TEXT(fComparionTable[[#This Row],[PROFIT CTR]],"#"),PC_Master[Profit Center],PC_Master[PC Country])</f>
        <v>Greece</v>
      </c>
      <c r="D3344" s="199" t="s">
        <v>14451</v>
      </c>
      <c r="E3344" s="195">
        <v>3301654</v>
      </c>
      <c r="F3344" s="576" t="str" cm="1">
        <f t="array" ref="F3344">_xlfn.XLOOKUP(TEXT(fComparionTable[[#This Row],[SOLD TO CUST]],"#"),Table_CustomerMaster[[#All],[Customer]],Table_CustomerMaster[[#All],[Name 1]])</f>
        <v>North Star Entertainment S.A.</v>
      </c>
      <c r="G3344" s="195">
        <v>317150</v>
      </c>
      <c r="H3344" s="116" t="str">
        <f>_xlfn.XLOOKUP(TEXT(fComparionTable[[#This Row],[PROFIT CTR]],"#"),PC_Master[Profit Center],PC_Master[PC Desc.])</f>
        <v>Prosperity Link-GRC</v>
      </c>
      <c r="I3344" s="116" t="s">
        <v>6574</v>
      </c>
      <c r="J3344" s="116" t="s">
        <v>6266</v>
      </c>
      <c r="K3344" s="137" t="s">
        <v>7649</v>
      </c>
      <c r="L3344" s="148">
        <v>1</v>
      </c>
      <c r="M334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45" spans="1:13">
      <c r="A3345" t="s">
        <v>11081</v>
      </c>
      <c r="B3345" s="116" t="str">
        <f>_xlfn.XLOOKUP(TEXT(fComparionTable[[#This Row],[PROFIT CTR]],"#"),PC_Master[Profit Center],PC_Master[PC Region])</f>
        <v>Western_Europe</v>
      </c>
      <c r="C3345" s="116" t="str">
        <f>_xlfn.XLOOKUP(TEXT(fComparionTable[[#This Row],[PROFIT CTR]],"#"),PC_Master[Profit Center],PC_Master[PC Country])</f>
        <v>Greece</v>
      </c>
      <c r="D3345" s="199" t="s">
        <v>14451</v>
      </c>
      <c r="E3345" s="195">
        <v>3301654</v>
      </c>
      <c r="F3345" s="576" t="str" cm="1">
        <f t="array" ref="F3345">_xlfn.XLOOKUP(TEXT(fComparionTable[[#This Row],[SOLD TO CUST]],"#"),Table_CustomerMaster[[#All],[Customer]],Table_CustomerMaster[[#All],[Name 1]])</f>
        <v>North Star Entertainment S.A.</v>
      </c>
      <c r="G3345" s="195">
        <v>317150</v>
      </c>
      <c r="H3345" s="116" t="str">
        <f>_xlfn.XLOOKUP(TEXT(fComparionTable[[#This Row],[PROFIT CTR]],"#"),PC_Master[Profit Center],PC_Master[PC Desc.])</f>
        <v>Prosperity Link-GRC</v>
      </c>
      <c r="I3345" s="116" t="s">
        <v>6574</v>
      </c>
      <c r="J3345" s="116" t="s">
        <v>6266</v>
      </c>
      <c r="K3345" s="137" t="s">
        <v>7650</v>
      </c>
      <c r="L3345" s="148">
        <v>1</v>
      </c>
      <c r="M334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46" spans="1:13">
      <c r="A3346" t="s">
        <v>11081</v>
      </c>
      <c r="B3346" s="116" t="str">
        <f>_xlfn.XLOOKUP(TEXT(fComparionTable[[#This Row],[PROFIT CTR]],"#"),PC_Master[Profit Center],PC_Master[PC Region])</f>
        <v>Western_Europe</v>
      </c>
      <c r="C3346" s="116" t="str">
        <f>_xlfn.XLOOKUP(TEXT(fComparionTable[[#This Row],[PROFIT CTR]],"#"),PC_Master[Profit Center],PC_Master[PC Country])</f>
        <v>Greece</v>
      </c>
      <c r="D3346" s="199" t="s">
        <v>14451</v>
      </c>
      <c r="E3346" s="195">
        <v>3301654</v>
      </c>
      <c r="F3346" s="576" t="str" cm="1">
        <f t="array" ref="F3346">_xlfn.XLOOKUP(TEXT(fComparionTable[[#This Row],[SOLD TO CUST]],"#"),Table_CustomerMaster[[#All],[Customer]],Table_CustomerMaster[[#All],[Name 1]])</f>
        <v>North Star Entertainment S.A.</v>
      </c>
      <c r="G3346" s="195">
        <v>317150</v>
      </c>
      <c r="H3346" s="116" t="str">
        <f>_xlfn.XLOOKUP(TEXT(fComparionTable[[#This Row],[PROFIT CTR]],"#"),PC_Master[Profit Center],PC_Master[PC Desc.])</f>
        <v>Prosperity Link-GRC</v>
      </c>
      <c r="I3346" s="116" t="s">
        <v>6574</v>
      </c>
      <c r="J3346" s="116" t="s">
        <v>6266</v>
      </c>
      <c r="K3346" s="137" t="s">
        <v>7651</v>
      </c>
      <c r="L3346" s="148">
        <v>1</v>
      </c>
      <c r="M334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47" spans="1:13">
      <c r="A3347" t="s">
        <v>11081</v>
      </c>
      <c r="B3347" s="116" t="str">
        <f>_xlfn.XLOOKUP(TEXT(fComparionTable[[#This Row],[PROFIT CTR]],"#"),PC_Master[Profit Center],PC_Master[PC Region])</f>
        <v>Western_Europe</v>
      </c>
      <c r="C3347" s="116" t="str">
        <f>_xlfn.XLOOKUP(TEXT(fComparionTable[[#This Row],[PROFIT CTR]],"#"),PC_Master[Profit Center],PC_Master[PC Country])</f>
        <v>Greece</v>
      </c>
      <c r="D3347" s="199" t="s">
        <v>14451</v>
      </c>
      <c r="E3347" s="195">
        <v>3301654</v>
      </c>
      <c r="F3347" s="576" t="str" cm="1">
        <f t="array" ref="F3347">_xlfn.XLOOKUP(TEXT(fComparionTable[[#This Row],[SOLD TO CUST]],"#"),Table_CustomerMaster[[#All],[Customer]],Table_CustomerMaster[[#All],[Name 1]])</f>
        <v>North Star Entertainment S.A.</v>
      </c>
      <c r="G3347" s="195">
        <v>317150</v>
      </c>
      <c r="H3347" s="116" t="str">
        <f>_xlfn.XLOOKUP(TEXT(fComparionTable[[#This Row],[PROFIT CTR]],"#"),PC_Master[Profit Center],PC_Master[PC Desc.])</f>
        <v>Prosperity Link-GRC</v>
      </c>
      <c r="I3347" s="116" t="s">
        <v>6574</v>
      </c>
      <c r="J3347" s="116" t="s">
        <v>6266</v>
      </c>
      <c r="K3347" s="137" t="s">
        <v>7652</v>
      </c>
      <c r="L3347" s="148">
        <v>1</v>
      </c>
      <c r="M334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48" spans="1:13">
      <c r="A3348" t="s">
        <v>11081</v>
      </c>
      <c r="B3348" s="116" t="str">
        <f>_xlfn.XLOOKUP(TEXT(fComparionTable[[#This Row],[PROFIT CTR]],"#"),PC_Master[Profit Center],PC_Master[PC Region])</f>
        <v>Western_Europe</v>
      </c>
      <c r="C3348" s="116" t="str">
        <f>_xlfn.XLOOKUP(TEXT(fComparionTable[[#This Row],[PROFIT CTR]],"#"),PC_Master[Profit Center],PC_Master[PC Country])</f>
        <v>Greece</v>
      </c>
      <c r="D3348" s="199" t="s">
        <v>14451</v>
      </c>
      <c r="E3348" s="195">
        <v>3301654</v>
      </c>
      <c r="F3348" s="576" t="str" cm="1">
        <f t="array" ref="F3348">_xlfn.XLOOKUP(TEXT(fComparionTable[[#This Row],[SOLD TO CUST]],"#"),Table_CustomerMaster[[#All],[Customer]],Table_CustomerMaster[[#All],[Name 1]])</f>
        <v>North Star Entertainment S.A.</v>
      </c>
      <c r="G3348" s="195">
        <v>317150</v>
      </c>
      <c r="H3348" s="116" t="str">
        <f>_xlfn.XLOOKUP(TEXT(fComparionTable[[#This Row],[PROFIT CTR]],"#"),PC_Master[Profit Center],PC_Master[PC Desc.])</f>
        <v>Prosperity Link-GRC</v>
      </c>
      <c r="I3348" s="116" t="s">
        <v>6574</v>
      </c>
      <c r="J3348" s="116" t="s">
        <v>6266</v>
      </c>
      <c r="K3348" s="137" t="s">
        <v>7653</v>
      </c>
      <c r="L3348" s="148">
        <v>1</v>
      </c>
      <c r="M334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49" spans="1:13">
      <c r="A3349" t="s">
        <v>11081</v>
      </c>
      <c r="B3349" s="116" t="str">
        <f>_xlfn.XLOOKUP(TEXT(fComparionTable[[#This Row],[PROFIT CTR]],"#"),PC_Master[Profit Center],PC_Master[PC Region])</f>
        <v>Western_Europe</v>
      </c>
      <c r="C3349" s="116" t="str">
        <f>_xlfn.XLOOKUP(TEXT(fComparionTable[[#This Row],[PROFIT CTR]],"#"),PC_Master[Profit Center],PC_Master[PC Country])</f>
        <v>Greece</v>
      </c>
      <c r="D3349" s="199" t="s">
        <v>14451</v>
      </c>
      <c r="E3349" s="195">
        <v>3301654</v>
      </c>
      <c r="F3349" s="576" t="str" cm="1">
        <f t="array" ref="F3349">_xlfn.XLOOKUP(TEXT(fComparionTable[[#This Row],[SOLD TO CUST]],"#"),Table_CustomerMaster[[#All],[Customer]],Table_CustomerMaster[[#All],[Name 1]])</f>
        <v>North Star Entertainment S.A.</v>
      </c>
      <c r="G3349" s="195">
        <v>317150</v>
      </c>
      <c r="H3349" s="116" t="str">
        <f>_xlfn.XLOOKUP(TEXT(fComparionTable[[#This Row],[PROFIT CTR]],"#"),PC_Master[Profit Center],PC_Master[PC Desc.])</f>
        <v>Prosperity Link-GRC</v>
      </c>
      <c r="I3349" s="116" t="s">
        <v>6574</v>
      </c>
      <c r="J3349" s="116" t="s">
        <v>6266</v>
      </c>
      <c r="K3349" s="137" t="s">
        <v>7654</v>
      </c>
      <c r="L3349" s="148">
        <v>1</v>
      </c>
      <c r="M334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50" spans="1:13">
      <c r="A3350" t="s">
        <v>11081</v>
      </c>
      <c r="B3350" s="116" t="str">
        <f>_xlfn.XLOOKUP(TEXT(fComparionTable[[#This Row],[PROFIT CTR]],"#"),PC_Master[Profit Center],PC_Master[PC Region])</f>
        <v>Western_Europe</v>
      </c>
      <c r="C3350" s="116" t="str">
        <f>_xlfn.XLOOKUP(TEXT(fComparionTable[[#This Row],[PROFIT CTR]],"#"),PC_Master[Profit Center],PC_Master[PC Country])</f>
        <v>Greece</v>
      </c>
      <c r="D3350" s="199" t="s">
        <v>14451</v>
      </c>
      <c r="E3350" s="195">
        <v>3301654</v>
      </c>
      <c r="F3350" s="576" t="str" cm="1">
        <f t="array" ref="F3350">_xlfn.XLOOKUP(TEXT(fComparionTable[[#This Row],[SOLD TO CUST]],"#"),Table_CustomerMaster[[#All],[Customer]],Table_CustomerMaster[[#All],[Name 1]])</f>
        <v>North Star Entertainment S.A.</v>
      </c>
      <c r="G3350" s="195">
        <v>317164</v>
      </c>
      <c r="H3350" s="116" t="str">
        <f>_xlfn.XLOOKUP(TEXT(fComparionTable[[#This Row],[PROFIT CTR]],"#"),PC_Master[Profit Center],PC_Master[PC Desc.])</f>
        <v>Mystery of the Lamp - GRC</v>
      </c>
      <c r="I3350" s="116" t="s">
        <v>6268</v>
      </c>
      <c r="J3350" s="116" t="s">
        <v>6266</v>
      </c>
      <c r="K3350" s="137" t="s">
        <v>358</v>
      </c>
      <c r="L3350" s="148">
        <v>1</v>
      </c>
      <c r="M335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1" spans="1:13">
      <c r="A3351" t="s">
        <v>11081</v>
      </c>
      <c r="B3351" s="116" t="str">
        <f>_xlfn.XLOOKUP(TEXT(fComparionTable[[#This Row],[PROFIT CTR]],"#"),PC_Master[Profit Center],PC_Master[PC Region])</f>
        <v>Western_Europe</v>
      </c>
      <c r="C3351" s="116" t="str">
        <f>_xlfn.XLOOKUP(TEXT(fComparionTable[[#This Row],[PROFIT CTR]],"#"),PC_Master[Profit Center],PC_Master[PC Country])</f>
        <v>Greece</v>
      </c>
      <c r="D3351" s="199" t="s">
        <v>14451</v>
      </c>
      <c r="E3351" s="195">
        <v>3301654</v>
      </c>
      <c r="F3351" s="576" t="str" cm="1">
        <f t="array" ref="F3351">_xlfn.XLOOKUP(TEXT(fComparionTable[[#This Row],[SOLD TO CUST]],"#"),Table_CustomerMaster[[#All],[Customer]],Table_CustomerMaster[[#All],[Name 1]])</f>
        <v>North Star Entertainment S.A.</v>
      </c>
      <c r="G3351" s="195">
        <v>317164</v>
      </c>
      <c r="H3351" s="116" t="str">
        <f>_xlfn.XLOOKUP(TEXT(fComparionTable[[#This Row],[PROFIT CTR]],"#"),PC_Master[Profit Center],PC_Master[PC Desc.])</f>
        <v>Mystery of the Lamp - GRC</v>
      </c>
      <c r="I3351" s="116" t="s">
        <v>6268</v>
      </c>
      <c r="J3351" s="116" t="s">
        <v>6266</v>
      </c>
      <c r="K3351" s="137" t="s">
        <v>360</v>
      </c>
      <c r="L3351" s="148">
        <v>1</v>
      </c>
      <c r="M335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2" spans="1:13">
      <c r="A3352" t="s">
        <v>11081</v>
      </c>
      <c r="B3352" s="116" t="str">
        <f>_xlfn.XLOOKUP(TEXT(fComparionTable[[#This Row],[PROFIT CTR]],"#"),PC_Master[Profit Center],PC_Master[PC Region])</f>
        <v>Western_Europe</v>
      </c>
      <c r="C3352" s="116" t="str">
        <f>_xlfn.XLOOKUP(TEXT(fComparionTable[[#This Row],[PROFIT CTR]],"#"),PC_Master[Profit Center],PC_Master[PC Country])</f>
        <v>Greece</v>
      </c>
      <c r="D3352" s="199" t="s">
        <v>14451</v>
      </c>
      <c r="E3352" s="195">
        <v>3301654</v>
      </c>
      <c r="F3352" s="576" t="str" cm="1">
        <f t="array" ref="F3352">_xlfn.XLOOKUP(TEXT(fComparionTable[[#This Row],[SOLD TO CUST]],"#"),Table_CustomerMaster[[#All],[Customer]],Table_CustomerMaster[[#All],[Name 1]])</f>
        <v>North Star Entertainment S.A.</v>
      </c>
      <c r="G3352" s="195">
        <v>317164</v>
      </c>
      <c r="H3352" s="116" t="str">
        <f>_xlfn.XLOOKUP(TEXT(fComparionTable[[#This Row],[PROFIT CTR]],"#"),PC_Master[Profit Center],PC_Master[PC Desc.])</f>
        <v>Mystery of the Lamp - GRC</v>
      </c>
      <c r="I3352" s="116" t="s">
        <v>6268</v>
      </c>
      <c r="J3352" s="116" t="s">
        <v>6266</v>
      </c>
      <c r="K3352" s="137" t="s">
        <v>361</v>
      </c>
      <c r="L3352" s="148">
        <v>1</v>
      </c>
      <c r="M335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3" spans="1:13">
      <c r="A3353" t="s">
        <v>11081</v>
      </c>
      <c r="B3353" s="116" t="str">
        <f>_xlfn.XLOOKUP(TEXT(fComparionTable[[#This Row],[PROFIT CTR]],"#"),PC_Master[Profit Center],PC_Master[PC Region])</f>
        <v>Western_Europe</v>
      </c>
      <c r="C3353" s="116" t="str">
        <f>_xlfn.XLOOKUP(TEXT(fComparionTable[[#This Row],[PROFIT CTR]],"#"),PC_Master[Profit Center],PC_Master[PC Country])</f>
        <v>Greece</v>
      </c>
      <c r="D3353" s="199" t="s">
        <v>14451</v>
      </c>
      <c r="E3353" s="195">
        <v>3301654</v>
      </c>
      <c r="F3353" s="576" t="str" cm="1">
        <f t="array" ref="F3353">_xlfn.XLOOKUP(TEXT(fComparionTable[[#This Row],[SOLD TO CUST]],"#"),Table_CustomerMaster[[#All],[Customer]],Table_CustomerMaster[[#All],[Name 1]])</f>
        <v>North Star Entertainment S.A.</v>
      </c>
      <c r="G3353" s="195">
        <v>317164</v>
      </c>
      <c r="H3353" s="116" t="str">
        <f>_xlfn.XLOOKUP(TEXT(fComparionTable[[#This Row],[PROFIT CTR]],"#"),PC_Master[Profit Center],PC_Master[PC Desc.])</f>
        <v>Mystery of the Lamp - GRC</v>
      </c>
      <c r="I3353" s="116" t="s">
        <v>6268</v>
      </c>
      <c r="J3353" s="116" t="s">
        <v>6266</v>
      </c>
      <c r="K3353" s="137" t="s">
        <v>362</v>
      </c>
      <c r="L3353" s="148">
        <v>1</v>
      </c>
      <c r="M335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4" spans="1:13">
      <c r="A3354" t="s">
        <v>11081</v>
      </c>
      <c r="B3354" s="116" t="str">
        <f>_xlfn.XLOOKUP(TEXT(fComparionTable[[#This Row],[PROFIT CTR]],"#"),PC_Master[Profit Center],PC_Master[PC Region])</f>
        <v>Western_Europe</v>
      </c>
      <c r="C3354" s="116" t="str">
        <f>_xlfn.XLOOKUP(TEXT(fComparionTable[[#This Row],[PROFIT CTR]],"#"),PC_Master[Profit Center],PC_Master[PC Country])</f>
        <v>Greece</v>
      </c>
      <c r="D3354" s="199" t="s">
        <v>14451</v>
      </c>
      <c r="E3354" s="195">
        <v>3301654</v>
      </c>
      <c r="F3354" s="576" t="str" cm="1">
        <f t="array" ref="F3354">_xlfn.XLOOKUP(TEXT(fComparionTable[[#This Row],[SOLD TO CUST]],"#"),Table_CustomerMaster[[#All],[Customer]],Table_CustomerMaster[[#All],[Name 1]])</f>
        <v>North Star Entertainment S.A.</v>
      </c>
      <c r="G3354" s="195">
        <v>317164</v>
      </c>
      <c r="H3354" s="116" t="str">
        <f>_xlfn.XLOOKUP(TEXT(fComparionTable[[#This Row],[PROFIT CTR]],"#"),PC_Master[Profit Center],PC_Master[PC Desc.])</f>
        <v>Mystery of the Lamp - GRC</v>
      </c>
      <c r="I3354" s="116" t="s">
        <v>6268</v>
      </c>
      <c r="J3354" s="116" t="s">
        <v>6266</v>
      </c>
      <c r="K3354" s="137" t="s">
        <v>363</v>
      </c>
      <c r="L3354" s="148">
        <v>1</v>
      </c>
      <c r="M335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5" spans="1:13">
      <c r="A3355" t="s">
        <v>11081</v>
      </c>
      <c r="B3355" s="116" t="str">
        <f>_xlfn.XLOOKUP(TEXT(fComparionTable[[#This Row],[PROFIT CTR]],"#"),PC_Master[Profit Center],PC_Master[PC Region])</f>
        <v>Western_Europe</v>
      </c>
      <c r="C3355" s="116" t="str">
        <f>_xlfn.XLOOKUP(TEXT(fComparionTable[[#This Row],[PROFIT CTR]],"#"),PC_Master[Profit Center],PC_Master[PC Country])</f>
        <v>Greece</v>
      </c>
      <c r="D3355" s="199" t="s">
        <v>14451</v>
      </c>
      <c r="E3355" s="195">
        <v>3301654</v>
      </c>
      <c r="F3355" s="576" t="str" cm="1">
        <f t="array" ref="F3355">_xlfn.XLOOKUP(TEXT(fComparionTable[[#This Row],[SOLD TO CUST]],"#"),Table_CustomerMaster[[#All],[Customer]],Table_CustomerMaster[[#All],[Name 1]])</f>
        <v>North Star Entertainment S.A.</v>
      </c>
      <c r="G3355" s="195">
        <v>317164</v>
      </c>
      <c r="H3355" s="116" t="str">
        <f>_xlfn.XLOOKUP(TEXT(fComparionTable[[#This Row],[PROFIT CTR]],"#"),PC_Master[Profit Center],PC_Master[PC Desc.])</f>
        <v>Mystery of the Lamp - GRC</v>
      </c>
      <c r="I3355" s="116" t="s">
        <v>6268</v>
      </c>
      <c r="J3355" s="116" t="s">
        <v>6266</v>
      </c>
      <c r="K3355" s="137" t="s">
        <v>364</v>
      </c>
      <c r="L3355" s="148">
        <v>1</v>
      </c>
      <c r="M335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6" spans="1:13">
      <c r="A3356" t="s">
        <v>11081</v>
      </c>
      <c r="B3356" s="116" t="str">
        <f>_xlfn.XLOOKUP(TEXT(fComparionTable[[#This Row],[PROFIT CTR]],"#"),PC_Master[Profit Center],PC_Master[PC Region])</f>
        <v>Western_Europe</v>
      </c>
      <c r="C3356" s="116" t="str">
        <f>_xlfn.XLOOKUP(TEXT(fComparionTable[[#This Row],[PROFIT CTR]],"#"),PC_Master[Profit Center],PC_Master[PC Country])</f>
        <v>Greece</v>
      </c>
      <c r="D3356" s="199" t="s">
        <v>14451</v>
      </c>
      <c r="E3356" s="195">
        <v>3301654</v>
      </c>
      <c r="F3356" s="576" t="str" cm="1">
        <f t="array" ref="F3356">_xlfn.XLOOKUP(TEXT(fComparionTable[[#This Row],[SOLD TO CUST]],"#"),Table_CustomerMaster[[#All],[Customer]],Table_CustomerMaster[[#All],[Name 1]])</f>
        <v>North Star Entertainment S.A.</v>
      </c>
      <c r="G3356" s="195">
        <v>317034</v>
      </c>
      <c r="H3356" s="116" t="str">
        <f>_xlfn.XLOOKUP(TEXT(fComparionTable[[#This Row],[PROFIT CTR]],"#"),PC_Master[Profit Center],PC_Master[PC Desc.])</f>
        <v>Greece Sales</v>
      </c>
      <c r="I3356" s="116" t="s">
        <v>6249</v>
      </c>
      <c r="J3356" s="116" t="s">
        <v>6266</v>
      </c>
      <c r="K3356" s="137" t="s">
        <v>365</v>
      </c>
      <c r="L3356" s="148">
        <v>1</v>
      </c>
      <c r="M335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7" spans="1:13">
      <c r="A3357" t="s">
        <v>11081</v>
      </c>
      <c r="B3357" s="116" t="str">
        <f>_xlfn.XLOOKUP(TEXT(fComparionTable[[#This Row],[PROFIT CTR]],"#"),PC_Master[Profit Center],PC_Master[PC Region])</f>
        <v>Western_Europe</v>
      </c>
      <c r="C3357" s="116" t="str">
        <f>_xlfn.XLOOKUP(TEXT(fComparionTable[[#This Row],[PROFIT CTR]],"#"),PC_Master[Profit Center],PC_Master[PC Country])</f>
        <v>Greece</v>
      </c>
      <c r="D3357" s="199" t="s">
        <v>14451</v>
      </c>
      <c r="E3357" s="195">
        <v>3301654</v>
      </c>
      <c r="F3357" s="576" t="str" cm="1">
        <f t="array" ref="F3357">_xlfn.XLOOKUP(TEXT(fComparionTable[[#This Row],[SOLD TO CUST]],"#"),Table_CustomerMaster[[#All],[Customer]],Table_CustomerMaster[[#All],[Name 1]])</f>
        <v>North Star Entertainment S.A.</v>
      </c>
      <c r="G3357" s="195">
        <v>317034</v>
      </c>
      <c r="H3357" s="116" t="str">
        <f>_xlfn.XLOOKUP(TEXT(fComparionTable[[#This Row],[PROFIT CTR]],"#"),PC_Master[Profit Center],PC_Master[PC Desc.])</f>
        <v>Greece Sales</v>
      </c>
      <c r="I3357" s="116" t="s">
        <v>6249</v>
      </c>
      <c r="J3357" s="116" t="s">
        <v>6266</v>
      </c>
      <c r="K3357" s="137" t="s">
        <v>366</v>
      </c>
      <c r="L3357" s="148">
        <v>1</v>
      </c>
      <c r="M335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8" spans="1:13">
      <c r="A3358" t="s">
        <v>11081</v>
      </c>
      <c r="B3358" s="116" t="str">
        <f>_xlfn.XLOOKUP(TEXT(fComparionTable[[#This Row],[PROFIT CTR]],"#"),PC_Master[Profit Center],PC_Master[PC Region])</f>
        <v>Western_Europe</v>
      </c>
      <c r="C3358" s="116" t="str">
        <f>_xlfn.XLOOKUP(TEXT(fComparionTable[[#This Row],[PROFIT CTR]],"#"),PC_Master[Profit Center],PC_Master[PC Country])</f>
        <v>Greece</v>
      </c>
      <c r="D3358" s="199" t="s">
        <v>14451</v>
      </c>
      <c r="E3358" s="195">
        <v>3301654</v>
      </c>
      <c r="F3358" s="576" t="str" cm="1">
        <f t="array" ref="F3358">_xlfn.XLOOKUP(TEXT(fComparionTable[[#This Row],[SOLD TO CUST]],"#"),Table_CustomerMaster[[#All],[Customer]],Table_CustomerMaster[[#All],[Name 1]])</f>
        <v>North Star Entertainment S.A.</v>
      </c>
      <c r="G3358" s="195">
        <v>317034</v>
      </c>
      <c r="H3358" s="116" t="str">
        <f>_xlfn.XLOOKUP(TEXT(fComparionTable[[#This Row],[PROFIT CTR]],"#"),PC_Master[Profit Center],PC_Master[PC Desc.])</f>
        <v>Greece Sales</v>
      </c>
      <c r="I3358" s="116" t="s">
        <v>6249</v>
      </c>
      <c r="J3358" s="116" t="s">
        <v>6266</v>
      </c>
      <c r="K3358" s="137" t="s">
        <v>367</v>
      </c>
      <c r="L3358" s="148">
        <v>1</v>
      </c>
      <c r="M335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59" spans="1:13">
      <c r="A3359" t="s">
        <v>11081</v>
      </c>
      <c r="B3359" s="116" t="str">
        <f>_xlfn.XLOOKUP(TEXT(fComparionTable[[#This Row],[PROFIT CTR]],"#"),PC_Master[Profit Center],PC_Master[PC Region])</f>
        <v>Western_Europe</v>
      </c>
      <c r="C3359" s="116" t="str">
        <f>_xlfn.XLOOKUP(TEXT(fComparionTable[[#This Row],[PROFIT CTR]],"#"),PC_Master[Profit Center],PC_Master[PC Country])</f>
        <v>Greece</v>
      </c>
      <c r="D3359" s="199" t="s">
        <v>14451</v>
      </c>
      <c r="E3359" s="195">
        <v>3301654</v>
      </c>
      <c r="F3359" s="576" t="str" cm="1">
        <f t="array" ref="F3359">_xlfn.XLOOKUP(TEXT(fComparionTable[[#This Row],[SOLD TO CUST]],"#"),Table_CustomerMaster[[#All],[Customer]],Table_CustomerMaster[[#All],[Name 1]])</f>
        <v>North Star Entertainment S.A.</v>
      </c>
      <c r="G3359" s="195">
        <v>317034</v>
      </c>
      <c r="H3359" s="116" t="str">
        <f>_xlfn.XLOOKUP(TEXT(fComparionTable[[#This Row],[PROFIT CTR]],"#"),PC_Master[Profit Center],PC_Master[PC Desc.])</f>
        <v>Greece Sales</v>
      </c>
      <c r="I3359" s="116" t="s">
        <v>6249</v>
      </c>
      <c r="J3359" s="116" t="s">
        <v>6266</v>
      </c>
      <c r="K3359" s="137" t="s">
        <v>368</v>
      </c>
      <c r="L3359" s="148">
        <v>1</v>
      </c>
      <c r="M335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60" spans="1:13">
      <c r="A3360" t="s">
        <v>11081</v>
      </c>
      <c r="B3360" s="116" t="str">
        <f>_xlfn.XLOOKUP(TEXT(fComparionTable[[#This Row],[PROFIT CTR]],"#"),PC_Master[Profit Center],PC_Master[PC Region])</f>
        <v>Western_Europe</v>
      </c>
      <c r="C3360" s="116" t="str">
        <f>_xlfn.XLOOKUP(TEXT(fComparionTable[[#This Row],[PROFIT CTR]],"#"),PC_Master[Profit Center],PC_Master[PC Country])</f>
        <v>Greece</v>
      </c>
      <c r="D3360" s="199" t="s">
        <v>14451</v>
      </c>
      <c r="E3360" s="195">
        <v>3301654</v>
      </c>
      <c r="F3360" s="576" t="str" cm="1">
        <f t="array" ref="F3360">_xlfn.XLOOKUP(TEXT(fComparionTable[[#This Row],[SOLD TO CUST]],"#"),Table_CustomerMaster[[#All],[Customer]],Table_CustomerMaster[[#All],[Name 1]])</f>
        <v>North Star Entertainment S.A.</v>
      </c>
      <c r="G3360" s="195">
        <v>317034</v>
      </c>
      <c r="H3360" s="116" t="str">
        <f>_xlfn.XLOOKUP(TEXT(fComparionTable[[#This Row],[PROFIT CTR]],"#"),PC_Master[Profit Center],PC_Master[PC Desc.])</f>
        <v>Greece Sales</v>
      </c>
      <c r="I3360" s="116" t="s">
        <v>6249</v>
      </c>
      <c r="J3360" s="116" t="s">
        <v>6266</v>
      </c>
      <c r="K3360" s="137" t="s">
        <v>369</v>
      </c>
      <c r="L3360" s="148">
        <v>1</v>
      </c>
      <c r="M336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61" spans="1:13">
      <c r="A3361" t="s">
        <v>11081</v>
      </c>
      <c r="B3361" s="116" t="str">
        <f>_xlfn.XLOOKUP(TEXT(fComparionTable[[#This Row],[PROFIT CTR]],"#"),PC_Master[Profit Center],PC_Master[PC Region])</f>
        <v>Western_Europe</v>
      </c>
      <c r="C3361" s="116" t="str">
        <f>_xlfn.XLOOKUP(TEXT(fComparionTable[[#This Row],[PROFIT CTR]],"#"),PC_Master[Profit Center],PC_Master[PC Country])</f>
        <v>Greece</v>
      </c>
      <c r="D3361" s="199" t="s">
        <v>14451</v>
      </c>
      <c r="E3361" s="195">
        <v>3301654</v>
      </c>
      <c r="F3361" s="576" t="str" cm="1">
        <f t="array" ref="F3361">_xlfn.XLOOKUP(TEXT(fComparionTable[[#This Row],[SOLD TO CUST]],"#"),Table_CustomerMaster[[#All],[Customer]],Table_CustomerMaster[[#All],[Name 1]])</f>
        <v>North Star Entertainment S.A.</v>
      </c>
      <c r="G3361" s="195">
        <v>317034</v>
      </c>
      <c r="H3361" s="116" t="str">
        <f>_xlfn.XLOOKUP(TEXT(fComparionTable[[#This Row],[PROFIT CTR]],"#"),PC_Master[Profit Center],PC_Master[PC Desc.])</f>
        <v>Greece Sales</v>
      </c>
      <c r="I3361" s="116" t="s">
        <v>6249</v>
      </c>
      <c r="J3361" s="116" t="s">
        <v>6266</v>
      </c>
      <c r="K3361" s="137" t="s">
        <v>370</v>
      </c>
      <c r="L3361" s="148">
        <v>1</v>
      </c>
      <c r="M336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62" spans="1:13">
      <c r="A3362" t="s">
        <v>11081</v>
      </c>
      <c r="B3362" s="116" t="str">
        <f>_xlfn.XLOOKUP(TEXT(fComparionTable[[#This Row],[PROFIT CTR]],"#"),PC_Master[Profit Center],PC_Master[PC Region])</f>
        <v>Other_Africa</v>
      </c>
      <c r="C3362" s="116" t="str">
        <f>_xlfn.XLOOKUP(TEXT(fComparionTable[[#This Row],[PROFIT CTR]],"#"),PC_Master[Profit Center],PC_Master[PC Country])</f>
        <v>Egypt</v>
      </c>
      <c r="D3362" s="199" t="s">
        <v>14451</v>
      </c>
      <c r="E3362" s="195">
        <v>3308860</v>
      </c>
      <c r="F3362" s="576" t="str" cm="1">
        <f t="array" ref="F3362">_xlfn.XLOOKUP(TEXT(fComparionTable[[#This Row],[SOLD TO CUST]],"#"),Table_CustomerMaster[[#All],[Customer]],Table_CustomerMaster[[#All],[Name 1]])</f>
        <v>Genting Casinos Egypt Ltd. Co.</v>
      </c>
      <c r="G3362" s="195">
        <v>317050</v>
      </c>
      <c r="H3362" s="116" t="str">
        <f>_xlfn.XLOOKUP(TEXT(fComparionTable[[#This Row],[PROFIT CTR]],"#"),PC_Master[Profit Center],PC_Master[PC Desc.])</f>
        <v>Egypt Sales</v>
      </c>
      <c r="I3362" s="116" t="s">
        <v>6231</v>
      </c>
      <c r="J3362" s="116" t="s">
        <v>6237</v>
      </c>
      <c r="K3362" s="137" t="s">
        <v>6603</v>
      </c>
      <c r="L3362" s="148">
        <v>1</v>
      </c>
      <c r="M336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63" spans="1:13">
      <c r="A3363" t="s">
        <v>11081</v>
      </c>
      <c r="B3363" s="116" t="str">
        <f>_xlfn.XLOOKUP(TEXT(fComparionTable[[#This Row],[PROFIT CTR]],"#"),PC_Master[Profit Center],PC_Master[PC Region])</f>
        <v>Other_Africa</v>
      </c>
      <c r="C3363" s="116" t="str">
        <f>_xlfn.XLOOKUP(TEXT(fComparionTable[[#This Row],[PROFIT CTR]],"#"),PC_Master[Profit Center],PC_Master[PC Country])</f>
        <v>Egypt</v>
      </c>
      <c r="D3363" s="199" t="s">
        <v>14451</v>
      </c>
      <c r="E3363" s="195">
        <v>3308860</v>
      </c>
      <c r="F3363" s="576" t="str" cm="1">
        <f t="array" ref="F3363">_xlfn.XLOOKUP(TEXT(fComparionTable[[#This Row],[SOLD TO CUST]],"#"),Table_CustomerMaster[[#All],[Customer]],Table_CustomerMaster[[#All],[Name 1]])</f>
        <v>Genting Casinos Egypt Ltd. Co.</v>
      </c>
      <c r="G3363" s="195">
        <v>317050</v>
      </c>
      <c r="H3363" s="116" t="str">
        <f>_xlfn.XLOOKUP(TEXT(fComparionTable[[#This Row],[PROFIT CTR]],"#"),PC_Master[Profit Center],PC_Master[PC Desc.])</f>
        <v>Egypt Sales</v>
      </c>
      <c r="I3363" s="116" t="s">
        <v>6231</v>
      </c>
      <c r="J3363" s="116" t="s">
        <v>6237</v>
      </c>
      <c r="K3363" s="137" t="s">
        <v>6605</v>
      </c>
      <c r="L3363" s="148">
        <v>1</v>
      </c>
      <c r="M336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64" spans="1:13">
      <c r="A3364" t="s">
        <v>11081</v>
      </c>
      <c r="B3364" s="116" t="str">
        <f>_xlfn.XLOOKUP(TEXT(fComparionTable[[#This Row],[PROFIT CTR]],"#"),PC_Master[Profit Center],PC_Master[PC Region])</f>
        <v>Other_Africa</v>
      </c>
      <c r="C3364" s="116" t="str">
        <f>_xlfn.XLOOKUP(TEXT(fComparionTable[[#This Row],[PROFIT CTR]],"#"),PC_Master[Profit Center],PC_Master[PC Country])</f>
        <v>Egypt</v>
      </c>
      <c r="D3364" s="199" t="s">
        <v>14451</v>
      </c>
      <c r="E3364" s="195">
        <v>3308860</v>
      </c>
      <c r="F3364" s="576" t="str" cm="1">
        <f t="array" ref="F3364">_xlfn.XLOOKUP(TEXT(fComparionTable[[#This Row],[SOLD TO CUST]],"#"),Table_CustomerMaster[[#All],[Customer]],Table_CustomerMaster[[#All],[Name 1]])</f>
        <v>Genting Casinos Egypt Ltd. Co.</v>
      </c>
      <c r="G3364" s="195">
        <v>317050</v>
      </c>
      <c r="H3364" s="116" t="str">
        <f>_xlfn.XLOOKUP(TEXT(fComparionTable[[#This Row],[PROFIT CTR]],"#"),PC_Master[Profit Center],PC_Master[PC Desc.])</f>
        <v>Egypt Sales</v>
      </c>
      <c r="I3364" s="116" t="s">
        <v>6231</v>
      </c>
      <c r="J3364" s="116" t="s">
        <v>6237</v>
      </c>
      <c r="K3364" s="137" t="s">
        <v>6606</v>
      </c>
      <c r="L3364" s="148">
        <v>1</v>
      </c>
      <c r="M336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65" spans="1:13">
      <c r="A3365" t="s">
        <v>11081</v>
      </c>
      <c r="B3365" s="116" t="str">
        <f>_xlfn.XLOOKUP(TEXT(fComparionTable[[#This Row],[PROFIT CTR]],"#"),PC_Master[Profit Center],PC_Master[PC Region])</f>
        <v>Other_Africa</v>
      </c>
      <c r="C3365" s="116" t="str">
        <f>_xlfn.XLOOKUP(TEXT(fComparionTable[[#This Row],[PROFIT CTR]],"#"),PC_Master[Profit Center],PC_Master[PC Country])</f>
        <v>Egypt</v>
      </c>
      <c r="D3365" s="199" t="s">
        <v>14451</v>
      </c>
      <c r="E3365" s="195">
        <v>3308860</v>
      </c>
      <c r="F3365" s="576" t="str" cm="1">
        <f t="array" ref="F3365">_xlfn.XLOOKUP(TEXT(fComparionTable[[#This Row],[SOLD TO CUST]],"#"),Table_CustomerMaster[[#All],[Customer]],Table_CustomerMaster[[#All],[Name 1]])</f>
        <v>Genting Casinos Egypt Ltd. Co.</v>
      </c>
      <c r="G3365" s="195">
        <v>317050</v>
      </c>
      <c r="H3365" s="116" t="str">
        <f>_xlfn.XLOOKUP(TEXT(fComparionTable[[#This Row],[PROFIT CTR]],"#"),PC_Master[Profit Center],PC_Master[PC Desc.])</f>
        <v>Egypt Sales</v>
      </c>
      <c r="I3365" s="116" t="s">
        <v>6231</v>
      </c>
      <c r="J3365" s="116" t="s">
        <v>6237</v>
      </c>
      <c r="K3365" s="137" t="s">
        <v>6607</v>
      </c>
      <c r="L3365" s="148">
        <v>1</v>
      </c>
      <c r="M336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66" spans="1:13">
      <c r="A3366" t="s">
        <v>11081</v>
      </c>
      <c r="B3366" s="116" t="str">
        <f>_xlfn.XLOOKUP(TEXT(fComparionTable[[#This Row],[PROFIT CTR]],"#"),PC_Master[Profit Center],PC_Master[PC Region])</f>
        <v>Other_Africa</v>
      </c>
      <c r="C3366" s="116" t="str">
        <f>_xlfn.XLOOKUP(TEXT(fComparionTable[[#This Row],[PROFIT CTR]],"#"),PC_Master[Profit Center],PC_Master[PC Country])</f>
        <v>Egypt</v>
      </c>
      <c r="D3366" s="199" t="s">
        <v>14451</v>
      </c>
      <c r="E3366" s="195">
        <v>3308860</v>
      </c>
      <c r="F3366" s="576" t="str" cm="1">
        <f t="array" ref="F3366">_xlfn.XLOOKUP(TEXT(fComparionTable[[#This Row],[SOLD TO CUST]],"#"),Table_CustomerMaster[[#All],[Customer]],Table_CustomerMaster[[#All],[Name 1]])</f>
        <v>Genting Casinos Egypt Ltd. Co.</v>
      </c>
      <c r="G3366" s="195">
        <v>317160</v>
      </c>
      <c r="H3366" s="116" t="str">
        <f>_xlfn.XLOOKUP(TEXT(fComparionTable[[#This Row],[PROFIT CTR]],"#"),PC_Master[Profit Center],PC_Master[PC Desc.])</f>
        <v>Mystery of Lamp-EQY</v>
      </c>
      <c r="I3366" s="116" t="s">
        <v>6574</v>
      </c>
      <c r="J3366" s="116" t="s">
        <v>6266</v>
      </c>
      <c r="K3366" s="137" t="s">
        <v>6594</v>
      </c>
      <c r="L3366" s="148">
        <v>1</v>
      </c>
      <c r="M336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67" spans="1:13">
      <c r="A3367" t="s">
        <v>11081</v>
      </c>
      <c r="B3367" s="116" t="str">
        <f>_xlfn.XLOOKUP(TEXT(fComparionTable[[#This Row],[PROFIT CTR]],"#"),PC_Master[Profit Center],PC_Master[PC Region])</f>
        <v>Other_Africa</v>
      </c>
      <c r="C3367" s="116" t="str">
        <f>_xlfn.XLOOKUP(TEXT(fComparionTable[[#This Row],[PROFIT CTR]],"#"),PC_Master[Profit Center],PC_Master[PC Country])</f>
        <v>Egypt</v>
      </c>
      <c r="D3367" s="199" t="s">
        <v>14451</v>
      </c>
      <c r="E3367" s="195">
        <v>3308860</v>
      </c>
      <c r="F3367" s="576" t="str" cm="1">
        <f t="array" ref="F3367">_xlfn.XLOOKUP(TEXT(fComparionTable[[#This Row],[SOLD TO CUST]],"#"),Table_CustomerMaster[[#All],[Customer]],Table_CustomerMaster[[#All],[Name 1]])</f>
        <v>Genting Casinos Egypt Ltd. Co.</v>
      </c>
      <c r="G3367" s="195">
        <v>317160</v>
      </c>
      <c r="H3367" s="116" t="str">
        <f>_xlfn.XLOOKUP(TEXT(fComparionTable[[#This Row],[PROFIT CTR]],"#"),PC_Master[Profit Center],PC_Master[PC Desc.])</f>
        <v>Mystery of Lamp-EQY</v>
      </c>
      <c r="I3367" s="116" t="s">
        <v>6574</v>
      </c>
      <c r="J3367" s="116" t="s">
        <v>6266</v>
      </c>
      <c r="K3367" s="137" t="s">
        <v>6599</v>
      </c>
      <c r="L3367" s="148">
        <v>1</v>
      </c>
      <c r="M336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68" spans="1:13">
      <c r="A3368" t="s">
        <v>11081</v>
      </c>
      <c r="B3368" s="116" t="str">
        <f>_xlfn.XLOOKUP(TEXT(fComparionTable[[#This Row],[PROFIT CTR]],"#"),PC_Master[Profit Center],PC_Master[PC Region])</f>
        <v>Other_Africa</v>
      </c>
      <c r="C3368" s="116" t="str">
        <f>_xlfn.XLOOKUP(TEXT(fComparionTable[[#This Row],[PROFIT CTR]],"#"),PC_Master[Profit Center],PC_Master[PC Country])</f>
        <v>Egypt</v>
      </c>
      <c r="D3368" s="199" t="s">
        <v>14451</v>
      </c>
      <c r="E3368" s="195">
        <v>3308860</v>
      </c>
      <c r="F3368" s="576" t="str" cm="1">
        <f t="array" ref="F3368">_xlfn.XLOOKUP(TEXT(fComparionTable[[#This Row],[SOLD TO CUST]],"#"),Table_CustomerMaster[[#All],[Customer]],Table_CustomerMaster[[#All],[Name 1]])</f>
        <v>Genting Casinos Egypt Ltd. Co.</v>
      </c>
      <c r="G3368" s="195">
        <v>317160</v>
      </c>
      <c r="H3368" s="116" t="str">
        <f>_xlfn.XLOOKUP(TEXT(fComparionTable[[#This Row],[PROFIT CTR]],"#"),PC_Master[Profit Center],PC_Master[PC Desc.])</f>
        <v>Mystery of Lamp-EQY</v>
      </c>
      <c r="I3368" s="116" t="s">
        <v>6574</v>
      </c>
      <c r="J3368" s="116" t="s">
        <v>6266</v>
      </c>
      <c r="K3368" s="137" t="s">
        <v>6600</v>
      </c>
      <c r="L3368" s="148">
        <v>1</v>
      </c>
      <c r="M336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69" spans="1:13">
      <c r="A3369" t="s">
        <v>11081</v>
      </c>
      <c r="B3369" s="116" t="str">
        <f>_xlfn.XLOOKUP(TEXT(fComparionTable[[#This Row],[PROFIT CTR]],"#"),PC_Master[Profit Center],PC_Master[PC Region])</f>
        <v>Other_Africa</v>
      </c>
      <c r="C3369" s="116" t="str">
        <f>_xlfn.XLOOKUP(TEXT(fComparionTable[[#This Row],[PROFIT CTR]],"#"),PC_Master[Profit Center],PC_Master[PC Country])</f>
        <v>Egypt</v>
      </c>
      <c r="D3369" s="199" t="s">
        <v>14451</v>
      </c>
      <c r="E3369" s="195">
        <v>3308860</v>
      </c>
      <c r="F3369" s="576" t="str" cm="1">
        <f t="array" ref="F3369">_xlfn.XLOOKUP(TEXT(fComparionTable[[#This Row],[SOLD TO CUST]],"#"),Table_CustomerMaster[[#All],[Customer]],Table_CustomerMaster[[#All],[Name 1]])</f>
        <v>Genting Casinos Egypt Ltd. Co.</v>
      </c>
      <c r="G3369" s="195">
        <v>317160</v>
      </c>
      <c r="H3369" s="116" t="str">
        <f>_xlfn.XLOOKUP(TEXT(fComparionTable[[#This Row],[PROFIT CTR]],"#"),PC_Master[Profit Center],PC_Master[PC Desc.])</f>
        <v>Mystery of Lamp-EQY</v>
      </c>
      <c r="I3369" s="116" t="s">
        <v>6574</v>
      </c>
      <c r="J3369" s="116" t="s">
        <v>6266</v>
      </c>
      <c r="K3369" s="137" t="s">
        <v>6602</v>
      </c>
      <c r="L3369" s="148">
        <v>1</v>
      </c>
      <c r="M336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370" spans="1:13">
      <c r="A3370" t="s">
        <v>11081</v>
      </c>
      <c r="B3370" s="116" t="str">
        <f>_xlfn.XLOOKUP(TEXT(fComparionTable[[#This Row],[PROFIT CTR]],"#"),PC_Master[Profit Center],PC_Master[PC Region])</f>
        <v>Eastern_Europe</v>
      </c>
      <c r="C3370" s="116" t="str">
        <f>_xlfn.XLOOKUP(TEXT(fComparionTable[[#This Row],[PROFIT CTR]],"#"),PC_Master[Profit Center],PC_Master[PC Country])</f>
        <v>Romania</v>
      </c>
      <c r="D3370" s="199" t="s">
        <v>14451</v>
      </c>
      <c r="E3370" s="195">
        <v>3122030</v>
      </c>
      <c r="F3370" s="576" t="str" cm="1">
        <f t="array" ref="F3370">_xlfn.XLOOKUP(TEXT(fComparionTable[[#This Row],[SOLD TO CUST]],"#"),Table_CustomerMaster[[#All],[Customer]],Table_CustomerMaster[[#All],[Name 1]])</f>
        <v>Wynn Gaming Trade SRL</v>
      </c>
      <c r="G3370" s="195">
        <v>317044</v>
      </c>
      <c r="H3370" s="116" t="str">
        <f>_xlfn.XLOOKUP(TEXT(fComparionTable[[#This Row],[PROFIT CTR]],"#"),PC_Master[Profit Center],PC_Master[PC Desc.])</f>
        <v>Romania Sales</v>
      </c>
      <c r="I3370" s="116" t="s">
        <v>6249</v>
      </c>
      <c r="J3370" s="116" t="s">
        <v>6404</v>
      </c>
      <c r="K3370" s="137">
        <v>2509254</v>
      </c>
      <c r="L3370" s="148">
        <v>1</v>
      </c>
      <c r="M337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1" spans="1:13">
      <c r="A3371" t="s">
        <v>11081</v>
      </c>
      <c r="B3371" s="116" t="str">
        <f>_xlfn.XLOOKUP(TEXT(fComparionTable[[#This Row],[PROFIT CTR]],"#"),PC_Master[Profit Center],PC_Master[PC Region])</f>
        <v>Eastern_Europe</v>
      </c>
      <c r="C3371" s="116" t="str">
        <f>_xlfn.XLOOKUP(TEXT(fComparionTable[[#This Row],[PROFIT CTR]],"#"),PC_Master[Profit Center],PC_Master[PC Country])</f>
        <v>Romania</v>
      </c>
      <c r="D3371" s="199" t="s">
        <v>14451</v>
      </c>
      <c r="E3371" s="195">
        <v>3122030</v>
      </c>
      <c r="F3371" s="576" t="str" cm="1">
        <f t="array" ref="F3371">_xlfn.XLOOKUP(TEXT(fComparionTable[[#This Row],[SOLD TO CUST]],"#"),Table_CustomerMaster[[#All],[Customer]],Table_CustomerMaster[[#All],[Name 1]])</f>
        <v>Wynn Gaming Trade SRL</v>
      </c>
      <c r="G3371" s="195">
        <v>317044</v>
      </c>
      <c r="H3371" s="116" t="str">
        <f>_xlfn.XLOOKUP(TEXT(fComparionTable[[#This Row],[PROFIT CTR]],"#"),PC_Master[Profit Center],PC_Master[PC Desc.])</f>
        <v>Romania Sales</v>
      </c>
      <c r="I3371" s="116" t="s">
        <v>6249</v>
      </c>
      <c r="J3371" s="116" t="s">
        <v>6404</v>
      </c>
      <c r="K3371" s="137">
        <v>2509264</v>
      </c>
      <c r="L3371" s="148">
        <v>1</v>
      </c>
      <c r="M337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2" spans="1:13">
      <c r="A3372" t="s">
        <v>11081</v>
      </c>
      <c r="B3372" s="116" t="str">
        <f>_xlfn.XLOOKUP(TEXT(fComparionTable[[#This Row],[PROFIT CTR]],"#"),PC_Master[Profit Center],PC_Master[PC Region])</f>
        <v>Eastern_Europe</v>
      </c>
      <c r="C3372" s="116" t="str">
        <f>_xlfn.XLOOKUP(TEXT(fComparionTable[[#This Row],[PROFIT CTR]],"#"),PC_Master[Profit Center],PC_Master[PC Country])</f>
        <v>Romania</v>
      </c>
      <c r="D3372" s="199" t="s">
        <v>14451</v>
      </c>
      <c r="E3372" s="195">
        <v>3122030</v>
      </c>
      <c r="F3372" s="576" t="str" cm="1">
        <f t="array" ref="F3372">_xlfn.XLOOKUP(TEXT(fComparionTable[[#This Row],[SOLD TO CUST]],"#"),Table_CustomerMaster[[#All],[Customer]],Table_CustomerMaster[[#All],[Name 1]])</f>
        <v>Wynn Gaming Trade SRL</v>
      </c>
      <c r="G3372" s="195">
        <v>317044</v>
      </c>
      <c r="H3372" s="116" t="str">
        <f>_xlfn.XLOOKUP(TEXT(fComparionTable[[#This Row],[PROFIT CTR]],"#"),PC_Master[Profit Center],PC_Master[PC Desc.])</f>
        <v>Romania Sales</v>
      </c>
      <c r="I3372" s="116" t="s">
        <v>6249</v>
      </c>
      <c r="J3372" s="116" t="s">
        <v>6404</v>
      </c>
      <c r="K3372" s="137">
        <v>2512290</v>
      </c>
      <c r="L3372" s="148">
        <v>1</v>
      </c>
      <c r="M337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3" spans="1:13">
      <c r="A3373" t="s">
        <v>11081</v>
      </c>
      <c r="B3373" s="116" t="str">
        <f>_xlfn.XLOOKUP(TEXT(fComparionTable[[#This Row],[PROFIT CTR]],"#"),PC_Master[Profit Center],PC_Master[PC Region])</f>
        <v>Eastern_Europe</v>
      </c>
      <c r="C3373" s="116" t="str">
        <f>_xlfn.XLOOKUP(TEXT(fComparionTable[[#This Row],[PROFIT CTR]],"#"),PC_Master[Profit Center],PC_Master[PC Country])</f>
        <v>Romania</v>
      </c>
      <c r="D3373" s="199" t="s">
        <v>14451</v>
      </c>
      <c r="E3373" s="195">
        <v>3122030</v>
      </c>
      <c r="F3373" s="576" t="str" cm="1">
        <f t="array" ref="F3373">_xlfn.XLOOKUP(TEXT(fComparionTable[[#This Row],[SOLD TO CUST]],"#"),Table_CustomerMaster[[#All],[Customer]],Table_CustomerMaster[[#All],[Name 1]])</f>
        <v>Wynn Gaming Trade SRL</v>
      </c>
      <c r="G3373" s="195">
        <v>317044</v>
      </c>
      <c r="H3373" s="116" t="str">
        <f>_xlfn.XLOOKUP(TEXT(fComparionTable[[#This Row],[PROFIT CTR]],"#"),PC_Master[Profit Center],PC_Master[PC Desc.])</f>
        <v>Romania Sales</v>
      </c>
      <c r="I3373" s="116" t="s">
        <v>6249</v>
      </c>
      <c r="J3373" s="116" t="s">
        <v>6404</v>
      </c>
      <c r="K3373" s="137">
        <v>2512291</v>
      </c>
      <c r="L3373" s="148">
        <v>1</v>
      </c>
      <c r="M337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4" spans="1:13">
      <c r="A3374" t="s">
        <v>11081</v>
      </c>
      <c r="B3374" s="116" t="str">
        <f>_xlfn.XLOOKUP(TEXT(fComparionTable[[#This Row],[PROFIT CTR]],"#"),PC_Master[Profit Center],PC_Master[PC Region])</f>
        <v>Eastern_Europe</v>
      </c>
      <c r="C3374" s="116" t="str">
        <f>_xlfn.XLOOKUP(TEXT(fComparionTable[[#This Row],[PROFIT CTR]],"#"),PC_Master[Profit Center],PC_Master[PC Country])</f>
        <v>Romania</v>
      </c>
      <c r="D3374" s="199" t="s">
        <v>14451</v>
      </c>
      <c r="E3374" s="195">
        <v>3122030</v>
      </c>
      <c r="F3374" s="576" t="str" cm="1">
        <f t="array" ref="F3374">_xlfn.XLOOKUP(TEXT(fComparionTable[[#This Row],[SOLD TO CUST]],"#"),Table_CustomerMaster[[#All],[Customer]],Table_CustomerMaster[[#All],[Name 1]])</f>
        <v>Wynn Gaming Trade SRL</v>
      </c>
      <c r="G3374" s="195">
        <v>317044</v>
      </c>
      <c r="H3374" s="116" t="str">
        <f>_xlfn.XLOOKUP(TEXT(fComparionTable[[#This Row],[PROFIT CTR]],"#"),PC_Master[Profit Center],PC_Master[PC Desc.])</f>
        <v>Romania Sales</v>
      </c>
      <c r="I3374" s="116" t="s">
        <v>6249</v>
      </c>
      <c r="J3374" s="116" t="s">
        <v>6404</v>
      </c>
      <c r="K3374" s="137">
        <v>2512299</v>
      </c>
      <c r="L3374" s="148">
        <v>1</v>
      </c>
      <c r="M337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5" spans="1:13">
      <c r="A3375" t="s">
        <v>11081</v>
      </c>
      <c r="B3375" s="116" t="str">
        <f>_xlfn.XLOOKUP(TEXT(fComparionTable[[#This Row],[PROFIT CTR]],"#"),PC_Master[Profit Center],PC_Master[PC Region])</f>
        <v>Eastern_Europe</v>
      </c>
      <c r="C3375" s="116" t="str">
        <f>_xlfn.XLOOKUP(TEXT(fComparionTable[[#This Row],[PROFIT CTR]],"#"),PC_Master[Profit Center],PC_Master[PC Country])</f>
        <v>Romania</v>
      </c>
      <c r="D3375" s="199" t="s">
        <v>14451</v>
      </c>
      <c r="E3375" s="195">
        <v>3122030</v>
      </c>
      <c r="F3375" s="576" t="str" cm="1">
        <f t="array" ref="F3375">_xlfn.XLOOKUP(TEXT(fComparionTable[[#This Row],[SOLD TO CUST]],"#"),Table_CustomerMaster[[#All],[Customer]],Table_CustomerMaster[[#All],[Name 1]])</f>
        <v>Wynn Gaming Trade SRL</v>
      </c>
      <c r="G3375" s="195">
        <v>317044</v>
      </c>
      <c r="H3375" s="116" t="str">
        <f>_xlfn.XLOOKUP(TEXT(fComparionTable[[#This Row],[PROFIT CTR]],"#"),PC_Master[Profit Center],PC_Master[PC Desc.])</f>
        <v>Romania Sales</v>
      </c>
      <c r="I3375" s="116" t="s">
        <v>6249</v>
      </c>
      <c r="J3375" s="116" t="s">
        <v>6404</v>
      </c>
      <c r="K3375" s="137">
        <v>2512163</v>
      </c>
      <c r="L3375" s="148">
        <v>1</v>
      </c>
      <c r="M337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6" spans="1:13">
      <c r="A3376" t="s">
        <v>11081</v>
      </c>
      <c r="B3376" s="116" t="str">
        <f>_xlfn.XLOOKUP(TEXT(fComparionTable[[#This Row],[PROFIT CTR]],"#"),PC_Master[Profit Center],PC_Master[PC Region])</f>
        <v>Eastern_Europe</v>
      </c>
      <c r="C3376" s="116" t="str">
        <f>_xlfn.XLOOKUP(TEXT(fComparionTable[[#This Row],[PROFIT CTR]],"#"),PC_Master[Profit Center],PC_Master[PC Country])</f>
        <v>Romania</v>
      </c>
      <c r="D3376" s="199" t="s">
        <v>14451</v>
      </c>
      <c r="E3376" s="195">
        <v>3122030</v>
      </c>
      <c r="F3376" s="576" t="str" cm="1">
        <f t="array" ref="F3376">_xlfn.XLOOKUP(TEXT(fComparionTable[[#This Row],[SOLD TO CUST]],"#"),Table_CustomerMaster[[#All],[Customer]],Table_CustomerMaster[[#All],[Name 1]])</f>
        <v>Wynn Gaming Trade SRL</v>
      </c>
      <c r="G3376" s="195">
        <v>317044</v>
      </c>
      <c r="H3376" s="116" t="str">
        <f>_xlfn.XLOOKUP(TEXT(fComparionTable[[#This Row],[PROFIT CTR]],"#"),PC_Master[Profit Center],PC_Master[PC Desc.])</f>
        <v>Romania Sales</v>
      </c>
      <c r="I3376" s="116" t="s">
        <v>6249</v>
      </c>
      <c r="J3376" s="116" t="s">
        <v>6404</v>
      </c>
      <c r="K3376" s="137">
        <v>2512164</v>
      </c>
      <c r="L3376" s="148">
        <v>1</v>
      </c>
      <c r="M337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7" spans="1:13">
      <c r="A3377" t="s">
        <v>11081</v>
      </c>
      <c r="B3377" s="116" t="str">
        <f>_xlfn.XLOOKUP(TEXT(fComparionTable[[#This Row],[PROFIT CTR]],"#"),PC_Master[Profit Center],PC_Master[PC Region])</f>
        <v>Eastern_Europe</v>
      </c>
      <c r="C3377" s="116" t="str">
        <f>_xlfn.XLOOKUP(TEXT(fComparionTable[[#This Row],[PROFIT CTR]],"#"),PC_Master[Profit Center],PC_Master[PC Country])</f>
        <v>Romania</v>
      </c>
      <c r="D3377" s="199" t="s">
        <v>14451</v>
      </c>
      <c r="E3377" s="195">
        <v>3122030</v>
      </c>
      <c r="F3377" s="576" t="str" cm="1">
        <f t="array" ref="F3377">_xlfn.XLOOKUP(TEXT(fComparionTable[[#This Row],[SOLD TO CUST]],"#"),Table_CustomerMaster[[#All],[Customer]],Table_CustomerMaster[[#All],[Name 1]])</f>
        <v>Wynn Gaming Trade SRL</v>
      </c>
      <c r="G3377" s="195">
        <v>317044</v>
      </c>
      <c r="H3377" s="116" t="str">
        <f>_xlfn.XLOOKUP(TEXT(fComparionTable[[#This Row],[PROFIT CTR]],"#"),PC_Master[Profit Center],PC_Master[PC Desc.])</f>
        <v>Romania Sales</v>
      </c>
      <c r="I3377" s="116" t="s">
        <v>6249</v>
      </c>
      <c r="J3377" s="116" t="s">
        <v>6404</v>
      </c>
      <c r="K3377" s="137">
        <v>2512165</v>
      </c>
      <c r="L3377" s="148">
        <v>1</v>
      </c>
      <c r="M337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8" spans="1:13">
      <c r="A3378" t="s">
        <v>11081</v>
      </c>
      <c r="B3378" s="116" t="str">
        <f>_xlfn.XLOOKUP(TEXT(fComparionTable[[#This Row],[PROFIT CTR]],"#"),PC_Master[Profit Center],PC_Master[PC Region])</f>
        <v>Eastern_Europe</v>
      </c>
      <c r="C3378" s="116" t="str">
        <f>_xlfn.XLOOKUP(TEXT(fComparionTable[[#This Row],[PROFIT CTR]],"#"),PC_Master[Profit Center],PC_Master[PC Country])</f>
        <v>Romania</v>
      </c>
      <c r="D3378" s="199" t="s">
        <v>14451</v>
      </c>
      <c r="E3378" s="195">
        <v>3122030</v>
      </c>
      <c r="F3378" s="576" t="str" cm="1">
        <f t="array" ref="F3378">_xlfn.XLOOKUP(TEXT(fComparionTable[[#This Row],[SOLD TO CUST]],"#"),Table_CustomerMaster[[#All],[Customer]],Table_CustomerMaster[[#All],[Name 1]])</f>
        <v>Wynn Gaming Trade SRL</v>
      </c>
      <c r="G3378" s="195">
        <v>317044</v>
      </c>
      <c r="H3378" s="116" t="str">
        <f>_xlfn.XLOOKUP(TEXT(fComparionTable[[#This Row],[PROFIT CTR]],"#"),PC_Master[Profit Center],PC_Master[PC Desc.])</f>
        <v>Romania Sales</v>
      </c>
      <c r="I3378" s="116" t="s">
        <v>6249</v>
      </c>
      <c r="J3378" s="116" t="s">
        <v>6404</v>
      </c>
      <c r="K3378" s="137">
        <v>2512166</v>
      </c>
      <c r="L3378" s="148">
        <v>1</v>
      </c>
      <c r="M337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79" spans="1:13">
      <c r="A3379" t="s">
        <v>11081</v>
      </c>
      <c r="B3379" s="116" t="str">
        <f>_xlfn.XLOOKUP(TEXT(fComparionTable[[#This Row],[PROFIT CTR]],"#"),PC_Master[Profit Center],PC_Master[PC Region])</f>
        <v>Eastern_Europe</v>
      </c>
      <c r="C3379" s="116" t="str">
        <f>_xlfn.XLOOKUP(TEXT(fComparionTable[[#This Row],[PROFIT CTR]],"#"),PC_Master[Profit Center],PC_Master[PC Country])</f>
        <v>Romania</v>
      </c>
      <c r="D3379" s="199" t="s">
        <v>14451</v>
      </c>
      <c r="E3379" s="195">
        <v>3122030</v>
      </c>
      <c r="F3379" s="576" t="str" cm="1">
        <f t="array" ref="F3379">_xlfn.XLOOKUP(TEXT(fComparionTable[[#This Row],[SOLD TO CUST]],"#"),Table_CustomerMaster[[#All],[Customer]],Table_CustomerMaster[[#All],[Name 1]])</f>
        <v>Wynn Gaming Trade SRL</v>
      </c>
      <c r="G3379" s="195">
        <v>317044</v>
      </c>
      <c r="H3379" s="116" t="str">
        <f>_xlfn.XLOOKUP(TEXT(fComparionTable[[#This Row],[PROFIT CTR]],"#"),PC_Master[Profit Center],PC_Master[PC Desc.])</f>
        <v>Romania Sales</v>
      </c>
      <c r="I3379" s="116" t="s">
        <v>6249</v>
      </c>
      <c r="J3379" s="116" t="s">
        <v>6404</v>
      </c>
      <c r="K3379" s="137">
        <v>2512186</v>
      </c>
      <c r="L3379" s="148">
        <v>1</v>
      </c>
      <c r="M337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0" spans="1:13">
      <c r="A3380" t="s">
        <v>11081</v>
      </c>
      <c r="B3380" s="116" t="str">
        <f>_xlfn.XLOOKUP(TEXT(fComparionTable[[#This Row],[PROFIT CTR]],"#"),PC_Master[Profit Center],PC_Master[PC Region])</f>
        <v>Eastern_Europe</v>
      </c>
      <c r="C3380" s="116" t="str">
        <f>_xlfn.XLOOKUP(TEXT(fComparionTable[[#This Row],[PROFIT CTR]],"#"),PC_Master[Profit Center],PC_Master[PC Country])</f>
        <v>Romania</v>
      </c>
      <c r="D3380" s="199" t="s">
        <v>14451</v>
      </c>
      <c r="E3380" s="195">
        <v>3122030</v>
      </c>
      <c r="F3380" s="576" t="str" cm="1">
        <f t="array" ref="F3380">_xlfn.XLOOKUP(TEXT(fComparionTable[[#This Row],[SOLD TO CUST]],"#"),Table_CustomerMaster[[#All],[Customer]],Table_CustomerMaster[[#All],[Name 1]])</f>
        <v>Wynn Gaming Trade SRL</v>
      </c>
      <c r="G3380" s="195">
        <v>317044</v>
      </c>
      <c r="H3380" s="116" t="str">
        <f>_xlfn.XLOOKUP(TEXT(fComparionTable[[#This Row],[PROFIT CTR]],"#"),PC_Master[Profit Center],PC_Master[PC Desc.])</f>
        <v>Romania Sales</v>
      </c>
      <c r="I3380" s="116" t="s">
        <v>6249</v>
      </c>
      <c r="J3380" s="116" t="s">
        <v>6404</v>
      </c>
      <c r="K3380" s="137" t="s">
        <v>173</v>
      </c>
      <c r="L3380" s="148">
        <v>1</v>
      </c>
      <c r="M338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1" spans="1:13">
      <c r="A3381" t="s">
        <v>11081</v>
      </c>
      <c r="B3381" s="116" t="str">
        <f>_xlfn.XLOOKUP(TEXT(fComparionTable[[#This Row],[PROFIT CTR]],"#"),PC_Master[Profit Center],PC_Master[PC Region])</f>
        <v>Eastern_Europe</v>
      </c>
      <c r="C3381" s="116" t="str">
        <f>_xlfn.XLOOKUP(TEXT(fComparionTable[[#This Row],[PROFIT CTR]],"#"),PC_Master[Profit Center],PC_Master[PC Country])</f>
        <v>Romania</v>
      </c>
      <c r="D3381" s="199" t="s">
        <v>14451</v>
      </c>
      <c r="E3381" s="195">
        <v>3122030</v>
      </c>
      <c r="F3381" s="576" t="str" cm="1">
        <f t="array" ref="F3381">_xlfn.XLOOKUP(TEXT(fComparionTable[[#This Row],[SOLD TO CUST]],"#"),Table_CustomerMaster[[#All],[Customer]],Table_CustomerMaster[[#All],[Name 1]])</f>
        <v>Wynn Gaming Trade SRL</v>
      </c>
      <c r="G3381" s="195">
        <v>317044</v>
      </c>
      <c r="H3381" s="116" t="str">
        <f>_xlfn.XLOOKUP(TEXT(fComparionTable[[#This Row],[PROFIT CTR]],"#"),PC_Master[Profit Center],PC_Master[PC Desc.])</f>
        <v>Romania Sales</v>
      </c>
      <c r="I3381" s="116" t="s">
        <v>6249</v>
      </c>
      <c r="J3381" s="116" t="s">
        <v>6404</v>
      </c>
      <c r="K3381" s="137" t="s">
        <v>174</v>
      </c>
      <c r="L3381" s="148">
        <v>1</v>
      </c>
      <c r="M338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2" spans="1:13">
      <c r="A3382" t="s">
        <v>11081</v>
      </c>
      <c r="B3382" s="116" t="str">
        <f>_xlfn.XLOOKUP(TEXT(fComparionTable[[#This Row],[PROFIT CTR]],"#"),PC_Master[Profit Center],PC_Master[PC Region])</f>
        <v>Eastern_Europe</v>
      </c>
      <c r="C3382" s="116" t="str">
        <f>_xlfn.XLOOKUP(TEXT(fComparionTable[[#This Row],[PROFIT CTR]],"#"),PC_Master[Profit Center],PC_Master[PC Country])</f>
        <v>Romania</v>
      </c>
      <c r="D3382" s="199" t="s">
        <v>14451</v>
      </c>
      <c r="E3382" s="195">
        <v>3122030</v>
      </c>
      <c r="F3382" s="576" t="str" cm="1">
        <f t="array" ref="F3382">_xlfn.XLOOKUP(TEXT(fComparionTable[[#This Row],[SOLD TO CUST]],"#"),Table_CustomerMaster[[#All],[Customer]],Table_CustomerMaster[[#All],[Name 1]])</f>
        <v>Wynn Gaming Trade SRL</v>
      </c>
      <c r="G3382" s="195">
        <v>317044</v>
      </c>
      <c r="H3382" s="116" t="str">
        <f>_xlfn.XLOOKUP(TEXT(fComparionTable[[#This Row],[PROFIT CTR]],"#"),PC_Master[Profit Center],PC_Master[PC Desc.])</f>
        <v>Romania Sales</v>
      </c>
      <c r="I3382" s="116" t="s">
        <v>6249</v>
      </c>
      <c r="J3382" s="116" t="s">
        <v>6404</v>
      </c>
      <c r="K3382" s="137" t="s">
        <v>175</v>
      </c>
      <c r="L3382" s="148">
        <v>1</v>
      </c>
      <c r="M338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3" spans="1:13">
      <c r="A3383" t="s">
        <v>11081</v>
      </c>
      <c r="B3383" s="116" t="str">
        <f>_xlfn.XLOOKUP(TEXT(fComparionTable[[#This Row],[PROFIT CTR]],"#"),PC_Master[Profit Center],PC_Master[PC Region])</f>
        <v>Eastern_Europe</v>
      </c>
      <c r="C3383" s="116" t="str">
        <f>_xlfn.XLOOKUP(TEXT(fComparionTable[[#This Row],[PROFIT CTR]],"#"),PC_Master[Profit Center],PC_Master[PC Country])</f>
        <v>Romania</v>
      </c>
      <c r="D3383" s="199" t="s">
        <v>14451</v>
      </c>
      <c r="E3383" s="195">
        <v>3122030</v>
      </c>
      <c r="F3383" s="576" t="str" cm="1">
        <f t="array" ref="F3383">_xlfn.XLOOKUP(TEXT(fComparionTable[[#This Row],[SOLD TO CUST]],"#"),Table_CustomerMaster[[#All],[Customer]],Table_CustomerMaster[[#All],[Name 1]])</f>
        <v>Wynn Gaming Trade SRL</v>
      </c>
      <c r="G3383" s="195">
        <v>317044</v>
      </c>
      <c r="H3383" s="116" t="str">
        <f>_xlfn.XLOOKUP(TEXT(fComparionTable[[#This Row],[PROFIT CTR]],"#"),PC_Master[Profit Center],PC_Master[PC Desc.])</f>
        <v>Romania Sales</v>
      </c>
      <c r="I3383" s="116" t="s">
        <v>6249</v>
      </c>
      <c r="J3383" s="116" t="s">
        <v>6404</v>
      </c>
      <c r="K3383" s="137" t="s">
        <v>176</v>
      </c>
      <c r="L3383" s="148">
        <v>1</v>
      </c>
      <c r="M338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4" spans="1:13">
      <c r="A3384" t="s">
        <v>11081</v>
      </c>
      <c r="B3384" s="116" t="str">
        <f>_xlfn.XLOOKUP(TEXT(fComparionTable[[#This Row],[PROFIT CTR]],"#"),PC_Master[Profit Center],PC_Master[PC Region])</f>
        <v>Eastern_Europe</v>
      </c>
      <c r="C3384" s="116" t="str">
        <f>_xlfn.XLOOKUP(TEXT(fComparionTable[[#This Row],[PROFIT CTR]],"#"),PC_Master[Profit Center],PC_Master[PC Country])</f>
        <v>Romania</v>
      </c>
      <c r="D3384" s="199" t="s">
        <v>14451</v>
      </c>
      <c r="E3384" s="195">
        <v>3122030</v>
      </c>
      <c r="F3384" s="576" t="str" cm="1">
        <f t="array" ref="F3384">_xlfn.XLOOKUP(TEXT(fComparionTable[[#This Row],[SOLD TO CUST]],"#"),Table_CustomerMaster[[#All],[Customer]],Table_CustomerMaster[[#All],[Name 1]])</f>
        <v>Wynn Gaming Trade SRL</v>
      </c>
      <c r="G3384" s="195">
        <v>317044</v>
      </c>
      <c r="H3384" s="116" t="str">
        <f>_xlfn.XLOOKUP(TEXT(fComparionTable[[#This Row],[PROFIT CTR]],"#"),PC_Master[Profit Center],PC_Master[PC Desc.])</f>
        <v>Romania Sales</v>
      </c>
      <c r="I3384" s="116" t="s">
        <v>6249</v>
      </c>
      <c r="J3384" s="116" t="s">
        <v>6404</v>
      </c>
      <c r="K3384" s="137" t="s">
        <v>177</v>
      </c>
      <c r="L3384" s="148">
        <v>1</v>
      </c>
      <c r="M338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5" spans="1:13">
      <c r="A3385" t="s">
        <v>11081</v>
      </c>
      <c r="B3385" s="116" t="str">
        <f>_xlfn.XLOOKUP(TEXT(fComparionTable[[#This Row],[PROFIT CTR]],"#"),PC_Master[Profit Center],PC_Master[PC Region])</f>
        <v>Eastern_Europe</v>
      </c>
      <c r="C3385" s="116" t="str">
        <f>_xlfn.XLOOKUP(TEXT(fComparionTable[[#This Row],[PROFIT CTR]],"#"),PC_Master[Profit Center],PC_Master[PC Country])</f>
        <v>Georgia</v>
      </c>
      <c r="D3385" s="199" t="s">
        <v>14451</v>
      </c>
      <c r="E3385" s="195">
        <v>3308774</v>
      </c>
      <c r="F3385" s="576" t="str" cm="1">
        <f t="array" ref="F3385">_xlfn.XLOOKUP(TEXT(fComparionTable[[#This Row],[SOLD TO CUST]],"#"),Table_CustomerMaster[[#All],[Customer]],Table_CustomerMaster[[#All],[Name 1]])</f>
        <v>Princess Batumi LTD</v>
      </c>
      <c r="G3385" s="195">
        <v>340001</v>
      </c>
      <c r="H3385" s="116" t="str">
        <f>_xlfn.XLOOKUP(TEXT(fComparionTable[[#This Row],[PROFIT CTR]],"#"),PC_Master[Profit Center],PC_Master[PC Desc.])</f>
        <v>Georgia Sales</v>
      </c>
      <c r="I3385" s="116" t="s">
        <v>6249</v>
      </c>
      <c r="J3385" s="116" t="s">
        <v>6266</v>
      </c>
      <c r="K3385" s="137" t="s">
        <v>292</v>
      </c>
      <c r="L3385" s="148">
        <v>1</v>
      </c>
      <c r="M338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6" spans="1:13">
      <c r="A3386" t="s">
        <v>11081</v>
      </c>
      <c r="B3386" s="116" t="str">
        <f>_xlfn.XLOOKUP(TEXT(fComparionTable[[#This Row],[PROFIT CTR]],"#"),PC_Master[Profit Center],PC_Master[PC Region])</f>
        <v>Eastern_Europe</v>
      </c>
      <c r="C3386" s="116" t="str">
        <f>_xlfn.XLOOKUP(TEXT(fComparionTable[[#This Row],[PROFIT CTR]],"#"),PC_Master[Profit Center],PC_Master[PC Country])</f>
        <v>Georgia</v>
      </c>
      <c r="D3386" s="199" t="s">
        <v>14451</v>
      </c>
      <c r="E3386" s="195">
        <v>3308774</v>
      </c>
      <c r="F3386" s="576" t="str" cm="1">
        <f t="array" ref="F3386">_xlfn.XLOOKUP(TEXT(fComparionTable[[#This Row],[SOLD TO CUST]],"#"),Table_CustomerMaster[[#All],[Customer]],Table_CustomerMaster[[#All],[Name 1]])</f>
        <v>Princess Batumi LTD</v>
      </c>
      <c r="G3386" s="195">
        <v>340001</v>
      </c>
      <c r="H3386" s="116" t="str">
        <f>_xlfn.XLOOKUP(TEXT(fComparionTable[[#This Row],[PROFIT CTR]],"#"),PC_Master[Profit Center],PC_Master[PC Desc.])</f>
        <v>Georgia Sales</v>
      </c>
      <c r="I3386" s="116" t="s">
        <v>6249</v>
      </c>
      <c r="J3386" s="116" t="s">
        <v>6266</v>
      </c>
      <c r="K3386" s="137" t="s">
        <v>295</v>
      </c>
      <c r="L3386" s="148">
        <v>1</v>
      </c>
      <c r="M338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7" spans="1:13">
      <c r="A3387" t="s">
        <v>11081</v>
      </c>
      <c r="B3387" s="116" t="str">
        <f>_xlfn.XLOOKUP(TEXT(fComparionTable[[#This Row],[PROFIT CTR]],"#"),PC_Master[Profit Center],PC_Master[PC Region])</f>
        <v>Eastern_Europe</v>
      </c>
      <c r="C3387" s="116" t="str">
        <f>_xlfn.XLOOKUP(TEXT(fComparionTable[[#This Row],[PROFIT CTR]],"#"),PC_Master[Profit Center],PC_Master[PC Country])</f>
        <v>Georgia</v>
      </c>
      <c r="D3387" s="199" t="s">
        <v>14451</v>
      </c>
      <c r="E3387" s="195">
        <v>3308774</v>
      </c>
      <c r="F3387" s="576" t="str" cm="1">
        <f t="array" ref="F3387">_xlfn.XLOOKUP(TEXT(fComparionTable[[#This Row],[SOLD TO CUST]],"#"),Table_CustomerMaster[[#All],[Customer]],Table_CustomerMaster[[#All],[Name 1]])</f>
        <v>Princess Batumi LTD</v>
      </c>
      <c r="G3387" s="195">
        <v>340001</v>
      </c>
      <c r="H3387" s="116" t="str">
        <f>_xlfn.XLOOKUP(TEXT(fComparionTable[[#This Row],[PROFIT CTR]],"#"),PC_Master[Profit Center],PC_Master[PC Desc.])</f>
        <v>Georgia Sales</v>
      </c>
      <c r="I3387" s="116" t="s">
        <v>6249</v>
      </c>
      <c r="J3387" s="116" t="s">
        <v>6266</v>
      </c>
      <c r="K3387" s="137" t="s">
        <v>296</v>
      </c>
      <c r="L3387" s="148">
        <v>1</v>
      </c>
      <c r="M338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8" spans="1:13">
      <c r="A3388" t="s">
        <v>11081</v>
      </c>
      <c r="B3388" s="116" t="str">
        <f>_xlfn.XLOOKUP(TEXT(fComparionTable[[#This Row],[PROFIT CTR]],"#"),PC_Master[Profit Center],PC_Master[PC Region])</f>
        <v>Eastern_Europe</v>
      </c>
      <c r="C3388" s="116" t="str">
        <f>_xlfn.XLOOKUP(TEXT(fComparionTable[[#This Row],[PROFIT CTR]],"#"),PC_Master[Profit Center],PC_Master[PC Country])</f>
        <v>Georgia</v>
      </c>
      <c r="D3388" s="199" t="s">
        <v>14451</v>
      </c>
      <c r="E3388" s="195">
        <v>3308774</v>
      </c>
      <c r="F3388" s="576" t="str" cm="1">
        <f t="array" ref="F3388">_xlfn.XLOOKUP(TEXT(fComparionTable[[#This Row],[SOLD TO CUST]],"#"),Table_CustomerMaster[[#All],[Customer]],Table_CustomerMaster[[#All],[Name 1]])</f>
        <v>Princess Batumi LTD</v>
      </c>
      <c r="G3388" s="195">
        <v>340001</v>
      </c>
      <c r="H3388" s="116" t="str">
        <f>_xlfn.XLOOKUP(TEXT(fComparionTable[[#This Row],[PROFIT CTR]],"#"),PC_Master[Profit Center],PC_Master[PC Desc.])</f>
        <v>Georgia Sales</v>
      </c>
      <c r="I3388" s="116" t="s">
        <v>6249</v>
      </c>
      <c r="J3388" s="116" t="s">
        <v>6266</v>
      </c>
      <c r="K3388" s="137" t="s">
        <v>297</v>
      </c>
      <c r="L3388" s="148">
        <v>1</v>
      </c>
      <c r="M338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89" spans="1:13">
      <c r="A3389" t="s">
        <v>11081</v>
      </c>
      <c r="B3389" s="116" t="str">
        <f>_xlfn.XLOOKUP(TEXT(fComparionTable[[#This Row],[PROFIT CTR]],"#"),PC_Master[Profit Center],PC_Master[PC Region])</f>
        <v>Eastern_Europe</v>
      </c>
      <c r="C3389" s="116" t="str">
        <f>_xlfn.XLOOKUP(TEXT(fComparionTable[[#This Row],[PROFIT CTR]],"#"),PC_Master[Profit Center],PC_Master[PC Country])</f>
        <v>Georgia</v>
      </c>
      <c r="D3389" s="199" t="s">
        <v>14451</v>
      </c>
      <c r="E3389" s="195">
        <v>3308774</v>
      </c>
      <c r="F3389" s="576" t="str" cm="1">
        <f t="array" ref="F3389">_xlfn.XLOOKUP(TEXT(fComparionTable[[#This Row],[SOLD TO CUST]],"#"),Table_CustomerMaster[[#All],[Customer]],Table_CustomerMaster[[#All],[Name 1]])</f>
        <v>Princess Batumi LTD</v>
      </c>
      <c r="G3389" s="195">
        <v>340001</v>
      </c>
      <c r="H3389" s="116" t="str">
        <f>_xlfn.XLOOKUP(TEXT(fComparionTable[[#This Row],[PROFIT CTR]],"#"),PC_Master[Profit Center],PC_Master[PC Desc.])</f>
        <v>Georgia Sales</v>
      </c>
      <c r="I3389" s="116" t="s">
        <v>6249</v>
      </c>
      <c r="J3389" s="116" t="s">
        <v>6266</v>
      </c>
      <c r="K3389" s="137" t="s">
        <v>415</v>
      </c>
      <c r="L3389" s="148">
        <v>1</v>
      </c>
      <c r="M338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0" spans="1:13">
      <c r="A3390" t="s">
        <v>11081</v>
      </c>
      <c r="B3390" s="116" t="str">
        <f>_xlfn.XLOOKUP(TEXT(fComparionTable[[#This Row],[PROFIT CTR]],"#"),PC_Master[Profit Center],PC_Master[PC Region])</f>
        <v>Eastern_Europe</v>
      </c>
      <c r="C3390" s="116" t="str">
        <f>_xlfn.XLOOKUP(TEXT(fComparionTable[[#This Row],[PROFIT CTR]],"#"),PC_Master[Profit Center],PC_Master[PC Country])</f>
        <v>Georgia</v>
      </c>
      <c r="D3390" s="199" t="s">
        <v>14451</v>
      </c>
      <c r="E3390" s="195">
        <v>3308774</v>
      </c>
      <c r="F3390" s="576" t="str" cm="1">
        <f t="array" ref="F3390">_xlfn.XLOOKUP(TEXT(fComparionTable[[#This Row],[SOLD TO CUST]],"#"),Table_CustomerMaster[[#All],[Customer]],Table_CustomerMaster[[#All],[Name 1]])</f>
        <v>Princess Batumi LTD</v>
      </c>
      <c r="G3390" s="195">
        <v>340001</v>
      </c>
      <c r="H3390" s="116" t="str">
        <f>_xlfn.XLOOKUP(TEXT(fComparionTable[[#This Row],[PROFIT CTR]],"#"),PC_Master[Profit Center],PC_Master[PC Desc.])</f>
        <v>Georgia Sales</v>
      </c>
      <c r="I3390" s="116" t="s">
        <v>6249</v>
      </c>
      <c r="J3390" s="116" t="s">
        <v>6266</v>
      </c>
      <c r="K3390" s="137" t="s">
        <v>416</v>
      </c>
      <c r="L3390" s="148">
        <v>1</v>
      </c>
      <c r="M339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1" spans="1:13">
      <c r="A3391" t="s">
        <v>11081</v>
      </c>
      <c r="B3391" s="116" t="str">
        <f>_xlfn.XLOOKUP(TEXT(fComparionTable[[#This Row],[PROFIT CTR]],"#"),PC_Master[Profit Center],PC_Master[PC Region])</f>
        <v>Eastern_Europe</v>
      </c>
      <c r="C3391" s="116" t="str">
        <f>_xlfn.XLOOKUP(TEXT(fComparionTable[[#This Row],[PROFIT CTR]],"#"),PC_Master[Profit Center],PC_Master[PC Country])</f>
        <v>Georgia</v>
      </c>
      <c r="D3391" s="199" t="s">
        <v>14451</v>
      </c>
      <c r="E3391" s="195">
        <v>3308774</v>
      </c>
      <c r="F3391" s="576" t="str" cm="1">
        <f t="array" ref="F3391">_xlfn.XLOOKUP(TEXT(fComparionTable[[#This Row],[SOLD TO CUST]],"#"),Table_CustomerMaster[[#All],[Customer]],Table_CustomerMaster[[#All],[Name 1]])</f>
        <v>Princess Batumi LTD</v>
      </c>
      <c r="G3391" s="195">
        <v>340001</v>
      </c>
      <c r="H3391" s="116" t="str">
        <f>_xlfn.XLOOKUP(TEXT(fComparionTable[[#This Row],[PROFIT CTR]],"#"),PC_Master[Profit Center],PC_Master[PC Desc.])</f>
        <v>Georgia Sales</v>
      </c>
      <c r="I3391" s="116" t="s">
        <v>6249</v>
      </c>
      <c r="J3391" s="116" t="s">
        <v>6266</v>
      </c>
      <c r="K3391" s="137" t="s">
        <v>417</v>
      </c>
      <c r="L3391" s="148">
        <v>1</v>
      </c>
      <c r="M339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2" spans="1:13">
      <c r="A3392" t="s">
        <v>11081</v>
      </c>
      <c r="B3392" s="116" t="str">
        <f>_xlfn.XLOOKUP(TEXT(fComparionTable[[#This Row],[PROFIT CTR]],"#"),PC_Master[Profit Center],PC_Master[PC Region])</f>
        <v>Eastern_Europe</v>
      </c>
      <c r="C3392" s="116" t="str">
        <f>_xlfn.XLOOKUP(TEXT(fComparionTable[[#This Row],[PROFIT CTR]],"#"),PC_Master[Profit Center],PC_Master[PC Country])</f>
        <v>Georgia</v>
      </c>
      <c r="D3392" s="199" t="s">
        <v>14451</v>
      </c>
      <c r="E3392" s="195">
        <v>3308774</v>
      </c>
      <c r="F3392" s="576" t="str" cm="1">
        <f t="array" ref="F3392">_xlfn.XLOOKUP(TEXT(fComparionTable[[#This Row],[SOLD TO CUST]],"#"),Table_CustomerMaster[[#All],[Customer]],Table_CustomerMaster[[#All],[Name 1]])</f>
        <v>Princess Batumi LTD</v>
      </c>
      <c r="G3392" s="195">
        <v>340001</v>
      </c>
      <c r="H3392" s="116" t="str">
        <f>_xlfn.XLOOKUP(TEXT(fComparionTable[[#This Row],[PROFIT CTR]],"#"),PC_Master[Profit Center],PC_Master[PC Desc.])</f>
        <v>Georgia Sales</v>
      </c>
      <c r="I3392" s="116" t="s">
        <v>6249</v>
      </c>
      <c r="J3392" s="116" t="s">
        <v>6266</v>
      </c>
      <c r="K3392" s="137" t="s">
        <v>418</v>
      </c>
      <c r="L3392" s="148">
        <v>1</v>
      </c>
      <c r="M339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3" spans="1:13">
      <c r="A3393" t="s">
        <v>11081</v>
      </c>
      <c r="B3393" s="116" t="str">
        <f>_xlfn.XLOOKUP(TEXT(fComparionTable[[#This Row],[PROFIT CTR]],"#"),PC_Master[Profit Center],PC_Master[PC Region])</f>
        <v>Eastern_Europe</v>
      </c>
      <c r="C3393" s="116" t="str">
        <f>_xlfn.XLOOKUP(TEXT(fComparionTable[[#This Row],[PROFIT CTR]],"#"),PC_Master[Profit Center],PC_Master[PC Country])</f>
        <v>Georgia</v>
      </c>
      <c r="D3393" s="199" t="s">
        <v>14451</v>
      </c>
      <c r="E3393" s="195">
        <v>3308774</v>
      </c>
      <c r="F3393" s="576" t="str" cm="1">
        <f t="array" ref="F3393">_xlfn.XLOOKUP(TEXT(fComparionTable[[#This Row],[SOLD TO CUST]],"#"),Table_CustomerMaster[[#All],[Customer]],Table_CustomerMaster[[#All],[Name 1]])</f>
        <v>Princess Batumi LTD</v>
      </c>
      <c r="G3393" s="195">
        <v>340001</v>
      </c>
      <c r="H3393" s="116" t="str">
        <f>_xlfn.XLOOKUP(TEXT(fComparionTable[[#This Row],[PROFIT CTR]],"#"),PC_Master[Profit Center],PC_Master[PC Desc.])</f>
        <v>Georgia Sales</v>
      </c>
      <c r="I3393" s="116" t="s">
        <v>6249</v>
      </c>
      <c r="J3393" s="116" t="s">
        <v>6266</v>
      </c>
      <c r="K3393" s="137" t="s">
        <v>419</v>
      </c>
      <c r="L3393" s="148">
        <v>1</v>
      </c>
      <c r="M339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4" spans="1:13">
      <c r="A3394" t="s">
        <v>11081</v>
      </c>
      <c r="B3394" s="116" t="str">
        <f>_xlfn.XLOOKUP(TEXT(fComparionTable[[#This Row],[PROFIT CTR]],"#"),PC_Master[Profit Center],PC_Master[PC Region])</f>
        <v>Eastern_Europe</v>
      </c>
      <c r="C3394" s="116" t="str">
        <f>_xlfn.XLOOKUP(TEXT(fComparionTable[[#This Row],[PROFIT CTR]],"#"),PC_Master[Profit Center],PC_Master[PC Country])</f>
        <v>Georgia</v>
      </c>
      <c r="D3394" s="199" t="s">
        <v>14451</v>
      </c>
      <c r="E3394" s="195">
        <v>3308774</v>
      </c>
      <c r="F3394" s="576" t="str" cm="1">
        <f t="array" ref="F3394">_xlfn.XLOOKUP(TEXT(fComparionTable[[#This Row],[SOLD TO CUST]],"#"),Table_CustomerMaster[[#All],[Customer]],Table_CustomerMaster[[#All],[Name 1]])</f>
        <v>Princess Batumi LTD</v>
      </c>
      <c r="G3394" s="195">
        <v>340001</v>
      </c>
      <c r="H3394" s="116" t="str">
        <f>_xlfn.XLOOKUP(TEXT(fComparionTable[[#This Row],[PROFIT CTR]],"#"),PC_Master[Profit Center],PC_Master[PC Desc.])</f>
        <v>Georgia Sales</v>
      </c>
      <c r="I3394" s="116" t="s">
        <v>6249</v>
      </c>
      <c r="J3394" s="116" t="s">
        <v>6266</v>
      </c>
      <c r="K3394" s="137" t="s">
        <v>420</v>
      </c>
      <c r="L3394" s="148">
        <v>1</v>
      </c>
      <c r="M339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5" spans="1:13">
      <c r="A3395" t="s">
        <v>11081</v>
      </c>
      <c r="B3395" s="116" t="str">
        <f>_xlfn.XLOOKUP(TEXT(fComparionTable[[#This Row],[PROFIT CTR]],"#"),PC_Master[Profit Center],PC_Master[PC Region])</f>
        <v>Eastern_Europe</v>
      </c>
      <c r="C3395" s="116" t="str">
        <f>_xlfn.XLOOKUP(TEXT(fComparionTable[[#This Row],[PROFIT CTR]],"#"),PC_Master[Profit Center],PC_Master[PC Country])</f>
        <v>Georgia</v>
      </c>
      <c r="D3395" s="199" t="s">
        <v>14451</v>
      </c>
      <c r="E3395" s="195">
        <v>3308774</v>
      </c>
      <c r="F3395" s="576" t="str" cm="1">
        <f t="array" ref="F3395">_xlfn.XLOOKUP(TEXT(fComparionTable[[#This Row],[SOLD TO CUST]],"#"),Table_CustomerMaster[[#All],[Customer]],Table_CustomerMaster[[#All],[Name 1]])</f>
        <v>Princess Batumi LTD</v>
      </c>
      <c r="G3395" s="195">
        <v>340001</v>
      </c>
      <c r="H3395" s="116" t="str">
        <f>_xlfn.XLOOKUP(TEXT(fComparionTable[[#This Row],[PROFIT CTR]],"#"),PC_Master[Profit Center],PC_Master[PC Desc.])</f>
        <v>Georgia Sales</v>
      </c>
      <c r="I3395" s="116" t="s">
        <v>6249</v>
      </c>
      <c r="J3395" s="116" t="s">
        <v>6266</v>
      </c>
      <c r="K3395" s="137" t="s">
        <v>582</v>
      </c>
      <c r="L3395" s="148">
        <v>1</v>
      </c>
      <c r="M339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6" spans="1:13">
      <c r="A3396" t="s">
        <v>11081</v>
      </c>
      <c r="B3396" s="116" t="str">
        <f>_xlfn.XLOOKUP(TEXT(fComparionTable[[#This Row],[PROFIT CTR]],"#"),PC_Master[Profit Center],PC_Master[PC Region])</f>
        <v>Eastern_Europe</v>
      </c>
      <c r="C3396" s="116" t="str">
        <f>_xlfn.XLOOKUP(TEXT(fComparionTable[[#This Row],[PROFIT CTR]],"#"),PC_Master[Profit Center],PC_Master[PC Country])</f>
        <v>Georgia</v>
      </c>
      <c r="D3396" s="199" t="s">
        <v>14451</v>
      </c>
      <c r="E3396" s="195">
        <v>3308774</v>
      </c>
      <c r="F3396" s="576" t="str" cm="1">
        <f t="array" ref="F3396">_xlfn.XLOOKUP(TEXT(fComparionTable[[#This Row],[SOLD TO CUST]],"#"),Table_CustomerMaster[[#All],[Customer]],Table_CustomerMaster[[#All],[Name 1]])</f>
        <v>Princess Batumi LTD</v>
      </c>
      <c r="G3396" s="195">
        <v>340001</v>
      </c>
      <c r="H3396" s="116" t="str">
        <f>_xlfn.XLOOKUP(TEXT(fComparionTable[[#This Row],[PROFIT CTR]],"#"),PC_Master[Profit Center],PC_Master[PC Desc.])</f>
        <v>Georgia Sales</v>
      </c>
      <c r="I3396" s="116" t="s">
        <v>6249</v>
      </c>
      <c r="J3396" s="116" t="s">
        <v>6266</v>
      </c>
      <c r="K3396" s="137" t="s">
        <v>583</v>
      </c>
      <c r="L3396" s="148">
        <v>1</v>
      </c>
      <c r="M339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7" spans="1:13">
      <c r="A3397" t="s">
        <v>11081</v>
      </c>
      <c r="B3397" s="116" t="str">
        <f>_xlfn.XLOOKUP(TEXT(fComparionTable[[#This Row],[PROFIT CTR]],"#"),PC_Master[Profit Center],PC_Master[PC Region])</f>
        <v>Eastern_Europe</v>
      </c>
      <c r="C3397" s="116" t="str">
        <f>_xlfn.XLOOKUP(TEXT(fComparionTable[[#This Row],[PROFIT CTR]],"#"),PC_Master[Profit Center],PC_Master[PC Country])</f>
        <v>Georgia</v>
      </c>
      <c r="D3397" s="199" t="s">
        <v>14451</v>
      </c>
      <c r="E3397" s="195">
        <v>3308774</v>
      </c>
      <c r="F3397" s="576" t="str" cm="1">
        <f t="array" ref="F3397">_xlfn.XLOOKUP(TEXT(fComparionTable[[#This Row],[SOLD TO CUST]],"#"),Table_CustomerMaster[[#All],[Customer]],Table_CustomerMaster[[#All],[Name 1]])</f>
        <v>Princess Batumi LTD</v>
      </c>
      <c r="G3397" s="195">
        <v>340001</v>
      </c>
      <c r="H3397" s="116" t="str">
        <f>_xlfn.XLOOKUP(TEXT(fComparionTable[[#This Row],[PROFIT CTR]],"#"),PC_Master[Profit Center],PC_Master[PC Desc.])</f>
        <v>Georgia Sales</v>
      </c>
      <c r="I3397" s="116" t="s">
        <v>6249</v>
      </c>
      <c r="J3397" s="116" t="s">
        <v>6266</v>
      </c>
      <c r="K3397" s="137" t="s">
        <v>584</v>
      </c>
      <c r="L3397" s="148">
        <v>1</v>
      </c>
      <c r="M339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8" spans="1:13">
      <c r="A3398" t="s">
        <v>11081</v>
      </c>
      <c r="B3398" s="116" t="str">
        <f>_xlfn.XLOOKUP(TEXT(fComparionTable[[#This Row],[PROFIT CTR]],"#"),PC_Master[Profit Center],PC_Master[PC Region])</f>
        <v>Eastern_Europe</v>
      </c>
      <c r="C3398" s="116" t="str">
        <f>_xlfn.XLOOKUP(TEXT(fComparionTable[[#This Row],[PROFIT CTR]],"#"),PC_Master[Profit Center],PC_Master[PC Country])</f>
        <v>Georgia</v>
      </c>
      <c r="D3398" s="199" t="s">
        <v>14451</v>
      </c>
      <c r="E3398" s="195">
        <v>3308774</v>
      </c>
      <c r="F3398" s="576" t="str" cm="1">
        <f t="array" ref="F3398">_xlfn.XLOOKUP(TEXT(fComparionTable[[#This Row],[SOLD TO CUST]],"#"),Table_CustomerMaster[[#All],[Customer]],Table_CustomerMaster[[#All],[Name 1]])</f>
        <v>Princess Batumi LTD</v>
      </c>
      <c r="G3398" s="195">
        <v>340001</v>
      </c>
      <c r="H3398" s="116" t="str">
        <f>_xlfn.XLOOKUP(TEXT(fComparionTable[[#This Row],[PROFIT CTR]],"#"),PC_Master[Profit Center],PC_Master[PC Desc.])</f>
        <v>Georgia Sales</v>
      </c>
      <c r="I3398" s="116" t="s">
        <v>6249</v>
      </c>
      <c r="J3398" s="116" t="s">
        <v>6266</v>
      </c>
      <c r="K3398" s="137" t="s">
        <v>585</v>
      </c>
      <c r="L3398" s="148">
        <v>1</v>
      </c>
      <c r="M339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399" spans="1:13">
      <c r="A3399" t="s">
        <v>11081</v>
      </c>
      <c r="B3399" s="116" t="str">
        <f>_xlfn.XLOOKUP(TEXT(fComparionTable[[#This Row],[PROFIT CTR]],"#"),PC_Master[Profit Center],PC_Master[PC Region])</f>
        <v>Eastern_Europe</v>
      </c>
      <c r="C3399" s="116" t="str">
        <f>_xlfn.XLOOKUP(TEXT(fComparionTable[[#This Row],[PROFIT CTR]],"#"),PC_Master[Profit Center],PC_Master[PC Country])</f>
        <v>Georgia</v>
      </c>
      <c r="D3399" s="199" t="s">
        <v>14451</v>
      </c>
      <c r="E3399" s="195">
        <v>3308774</v>
      </c>
      <c r="F3399" s="576" t="str" cm="1">
        <f t="array" ref="F3399">_xlfn.XLOOKUP(TEXT(fComparionTable[[#This Row],[SOLD TO CUST]],"#"),Table_CustomerMaster[[#All],[Customer]],Table_CustomerMaster[[#All],[Name 1]])</f>
        <v>Princess Batumi LTD</v>
      </c>
      <c r="G3399" s="195">
        <v>340001</v>
      </c>
      <c r="H3399" s="116" t="str">
        <f>_xlfn.XLOOKUP(TEXT(fComparionTable[[#This Row],[PROFIT CTR]],"#"),PC_Master[Profit Center],PC_Master[PC Desc.])</f>
        <v>Georgia Sales</v>
      </c>
      <c r="I3399" s="116" t="s">
        <v>6249</v>
      </c>
      <c r="J3399" s="116" t="s">
        <v>6266</v>
      </c>
      <c r="K3399" s="137" t="s">
        <v>586</v>
      </c>
      <c r="L3399" s="148">
        <v>1</v>
      </c>
      <c r="M339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00" spans="1:13">
      <c r="A3400" t="s">
        <v>11081</v>
      </c>
      <c r="B3400" s="116" t="str">
        <f>_xlfn.XLOOKUP(TEXT(fComparionTable[[#This Row],[PROFIT CTR]],"#"),PC_Master[Profit Center],PC_Master[PC Region])</f>
        <v>Eastern_Europe</v>
      </c>
      <c r="C3400" s="116" t="str">
        <f>_xlfn.XLOOKUP(TEXT(fComparionTable[[#This Row],[PROFIT CTR]],"#"),PC_Master[Profit Center],PC_Master[PC Country])</f>
        <v>Georgia</v>
      </c>
      <c r="D3400" s="199" t="s">
        <v>14451</v>
      </c>
      <c r="E3400" s="195">
        <v>3308774</v>
      </c>
      <c r="F3400" s="576" t="str" cm="1">
        <f t="array" ref="F3400">_xlfn.XLOOKUP(TEXT(fComparionTable[[#This Row],[SOLD TO CUST]],"#"),Table_CustomerMaster[[#All],[Customer]],Table_CustomerMaster[[#All],[Name 1]])</f>
        <v>Princess Batumi LTD</v>
      </c>
      <c r="G3400" s="195">
        <v>340001</v>
      </c>
      <c r="H3400" s="116" t="str">
        <f>_xlfn.XLOOKUP(TEXT(fComparionTable[[#This Row],[PROFIT CTR]],"#"),PC_Master[Profit Center],PC_Master[PC Desc.])</f>
        <v>Georgia Sales</v>
      </c>
      <c r="I3400" s="116" t="s">
        <v>6249</v>
      </c>
      <c r="J3400" s="116" t="s">
        <v>6266</v>
      </c>
      <c r="K3400" s="137" t="s">
        <v>587</v>
      </c>
      <c r="L3400" s="148">
        <v>1</v>
      </c>
      <c r="M340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01" spans="1:13">
      <c r="A3401" t="s">
        <v>11081</v>
      </c>
      <c r="B3401" s="116" t="str">
        <f>_xlfn.XLOOKUP(TEXT(fComparionTable[[#This Row],[PROFIT CTR]],"#"),PC_Master[Profit Center],PC_Master[PC Region])</f>
        <v>Eastern_Europe</v>
      </c>
      <c r="C3401" s="116" t="str">
        <f>_xlfn.XLOOKUP(TEXT(fComparionTable[[#This Row],[PROFIT CTR]],"#"),PC_Master[Profit Center],PC_Master[PC Country])</f>
        <v>Georgia</v>
      </c>
      <c r="D3401" s="199" t="s">
        <v>14451</v>
      </c>
      <c r="E3401" s="195">
        <v>3308774</v>
      </c>
      <c r="F3401" s="576" t="str" cm="1">
        <f t="array" ref="F3401">_xlfn.XLOOKUP(TEXT(fComparionTable[[#This Row],[SOLD TO CUST]],"#"),Table_CustomerMaster[[#All],[Customer]],Table_CustomerMaster[[#All],[Name 1]])</f>
        <v>Princess Batumi LTD</v>
      </c>
      <c r="G3401" s="195">
        <v>340001</v>
      </c>
      <c r="H3401" s="116" t="str">
        <f>_xlfn.XLOOKUP(TEXT(fComparionTable[[#This Row],[PROFIT CTR]],"#"),PC_Master[Profit Center],PC_Master[PC Desc.])</f>
        <v>Georgia Sales</v>
      </c>
      <c r="I3401" s="116" t="s">
        <v>6249</v>
      </c>
      <c r="J3401" s="116" t="s">
        <v>6266</v>
      </c>
      <c r="K3401" s="137" t="s">
        <v>588</v>
      </c>
      <c r="L3401" s="148">
        <v>1</v>
      </c>
      <c r="M340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02" spans="1:13">
      <c r="A3402" t="s">
        <v>11081</v>
      </c>
      <c r="B3402" s="116" t="str">
        <f>_xlfn.XLOOKUP(TEXT(fComparionTable[[#This Row],[PROFIT CTR]],"#"),PC_Master[Profit Center],PC_Master[PC Region])</f>
        <v>Eastern_Europe</v>
      </c>
      <c r="C3402" s="116" t="str">
        <f>_xlfn.XLOOKUP(TEXT(fComparionTable[[#This Row],[PROFIT CTR]],"#"),PC_Master[Profit Center],PC_Master[PC Country])</f>
        <v>Georgia</v>
      </c>
      <c r="D3402" s="199" t="s">
        <v>14451</v>
      </c>
      <c r="E3402" s="195">
        <v>3308774</v>
      </c>
      <c r="F3402" s="576" t="str" cm="1">
        <f t="array" ref="F3402">_xlfn.XLOOKUP(TEXT(fComparionTable[[#This Row],[SOLD TO CUST]],"#"),Table_CustomerMaster[[#All],[Customer]],Table_CustomerMaster[[#All],[Name 1]])</f>
        <v>Princess Batumi LTD</v>
      </c>
      <c r="G3402" s="195">
        <v>340001</v>
      </c>
      <c r="H3402" s="116" t="str">
        <f>_xlfn.XLOOKUP(TEXT(fComparionTable[[#This Row],[PROFIT CTR]],"#"),PC_Master[Profit Center],PC_Master[PC Desc.])</f>
        <v>Georgia Sales</v>
      </c>
      <c r="I3402" s="116" t="s">
        <v>6249</v>
      </c>
      <c r="J3402" s="116" t="s">
        <v>6266</v>
      </c>
      <c r="K3402" s="137" t="s">
        <v>589</v>
      </c>
      <c r="L3402" s="148">
        <v>1</v>
      </c>
      <c r="M340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03" spans="1:13">
      <c r="A3403" t="s">
        <v>11081</v>
      </c>
      <c r="B3403" s="116" t="str">
        <f>_xlfn.XLOOKUP(TEXT(fComparionTable[[#This Row],[PROFIT CTR]],"#"),PC_Master[Profit Center],PC_Master[PC Region])</f>
        <v>Western_Europe</v>
      </c>
      <c r="C3403" s="116" t="str">
        <f>_xlfn.XLOOKUP(TEXT(fComparionTable[[#This Row],[PROFIT CTR]],"#"),PC_Master[Profit Center],PC_Master[PC Country])</f>
        <v>Cruise Ship</v>
      </c>
      <c r="D3403" s="199" t="s">
        <v>14451</v>
      </c>
      <c r="E3403" s="195">
        <v>3121786</v>
      </c>
      <c r="F3403" s="576" t="str" cm="1">
        <f t="array" ref="F3403">_xlfn.XLOOKUP(TEXT(fComparionTable[[#This Row],[SOLD TO CUST]],"#"),Table_CustomerMaster[[#All],[Customer]],Table_CustomerMaster[[#All],[Name 1]])</f>
        <v>Explora SA</v>
      </c>
      <c r="G3403" s="195">
        <v>317140</v>
      </c>
      <c r="H3403" s="116" t="str">
        <f>_xlfn.XLOOKUP(TEXT(fComparionTable[[#This Row],[PROFIT CTR]],"#"),PC_Master[Profit Center],PC_Master[PC Desc.])</f>
        <v>Cruiseship - Premium</v>
      </c>
      <c r="I3403" s="116" t="s">
        <v>6574</v>
      </c>
      <c r="J3403" s="116" t="s">
        <v>6266</v>
      </c>
      <c r="K3403" s="137" t="s">
        <v>8781</v>
      </c>
      <c r="L3403" s="148">
        <v>1</v>
      </c>
      <c r="M340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04" spans="1:13">
      <c r="A3404" t="s">
        <v>11081</v>
      </c>
      <c r="B3404" s="116" t="str">
        <f>_xlfn.XLOOKUP(TEXT(fComparionTable[[#This Row],[PROFIT CTR]],"#"),PC_Master[Profit Center],PC_Master[PC Region])</f>
        <v>Western_Europe</v>
      </c>
      <c r="C3404" s="116" t="str">
        <f>_xlfn.XLOOKUP(TEXT(fComparionTable[[#This Row],[PROFIT CTR]],"#"),PC_Master[Profit Center],PC_Master[PC Country])</f>
        <v>Cruise Ship</v>
      </c>
      <c r="D3404" s="199" t="s">
        <v>14451</v>
      </c>
      <c r="E3404" s="195">
        <v>3121786</v>
      </c>
      <c r="F3404" s="576" t="str" cm="1">
        <f t="array" ref="F3404">_xlfn.XLOOKUP(TEXT(fComparionTable[[#This Row],[SOLD TO CUST]],"#"),Table_CustomerMaster[[#All],[Customer]],Table_CustomerMaster[[#All],[Name 1]])</f>
        <v>Explora SA</v>
      </c>
      <c r="G3404" s="195">
        <v>317140</v>
      </c>
      <c r="H3404" s="116" t="str">
        <f>_xlfn.XLOOKUP(TEXT(fComparionTable[[#This Row],[PROFIT CTR]],"#"),PC_Master[Profit Center],PC_Master[PC Desc.])</f>
        <v>Cruiseship - Premium</v>
      </c>
      <c r="I3404" s="116" t="s">
        <v>6574</v>
      </c>
      <c r="J3404" s="116" t="s">
        <v>6266</v>
      </c>
      <c r="K3404" s="137" t="s">
        <v>8787</v>
      </c>
      <c r="L3404" s="148">
        <v>1</v>
      </c>
      <c r="M340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05" spans="1:13">
      <c r="A3405" t="s">
        <v>11081</v>
      </c>
      <c r="B3405" s="116" t="str">
        <f>_xlfn.XLOOKUP(TEXT(fComparionTable[[#This Row],[PROFIT CTR]],"#"),PC_Master[Profit Center],PC_Master[PC Region])</f>
        <v>Western_Europe</v>
      </c>
      <c r="C3405" s="116" t="str">
        <f>_xlfn.XLOOKUP(TEXT(fComparionTable[[#This Row],[PROFIT CTR]],"#"),PC_Master[Profit Center],PC_Master[PC Country])</f>
        <v>Cruise Ship</v>
      </c>
      <c r="D3405" s="199" t="s">
        <v>14451</v>
      </c>
      <c r="E3405" s="195">
        <v>3121786</v>
      </c>
      <c r="F3405" s="576" t="str" cm="1">
        <f t="array" ref="F3405">_xlfn.XLOOKUP(TEXT(fComparionTable[[#This Row],[SOLD TO CUST]],"#"),Table_CustomerMaster[[#All],[Customer]],Table_CustomerMaster[[#All],[Name 1]])</f>
        <v>Explora SA</v>
      </c>
      <c r="G3405" s="195">
        <v>317140</v>
      </c>
      <c r="H3405" s="116" t="str">
        <f>_xlfn.XLOOKUP(TEXT(fComparionTable[[#This Row],[PROFIT CTR]],"#"),PC_Master[Profit Center],PC_Master[PC Desc.])</f>
        <v>Cruiseship - Premium</v>
      </c>
      <c r="I3405" s="116" t="s">
        <v>6574</v>
      </c>
      <c r="J3405" s="116" t="s">
        <v>6266</v>
      </c>
      <c r="K3405" s="137" t="s">
        <v>8789</v>
      </c>
      <c r="L3405" s="148">
        <v>1</v>
      </c>
      <c r="M340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06" spans="1:13">
      <c r="A3406" t="s">
        <v>11081</v>
      </c>
      <c r="B3406" s="116" t="str">
        <f>_xlfn.XLOOKUP(TEXT(fComparionTable[[#This Row],[PROFIT CTR]],"#"),PC_Master[Profit Center],PC_Master[PC Region])</f>
        <v>Western_Europe</v>
      </c>
      <c r="C3406" s="116" t="str">
        <f>_xlfn.XLOOKUP(TEXT(fComparionTable[[#This Row],[PROFIT CTR]],"#"),PC_Master[Profit Center],PC_Master[PC Country])</f>
        <v>Cruise Ship</v>
      </c>
      <c r="D3406" s="199" t="s">
        <v>14451</v>
      </c>
      <c r="E3406" s="195">
        <v>3121786</v>
      </c>
      <c r="F3406" s="576" t="str" cm="1">
        <f t="array" ref="F3406">_xlfn.XLOOKUP(TEXT(fComparionTable[[#This Row],[SOLD TO CUST]],"#"),Table_CustomerMaster[[#All],[Customer]],Table_CustomerMaster[[#All],[Name 1]])</f>
        <v>Explora SA</v>
      </c>
      <c r="G3406" s="195">
        <v>317140</v>
      </c>
      <c r="H3406" s="116" t="str">
        <f>_xlfn.XLOOKUP(TEXT(fComparionTable[[#This Row],[PROFIT CTR]],"#"),PC_Master[Profit Center],PC_Master[PC Desc.])</f>
        <v>Cruiseship - Premium</v>
      </c>
      <c r="I3406" s="116" t="s">
        <v>6574</v>
      </c>
      <c r="J3406" s="116" t="s">
        <v>6266</v>
      </c>
      <c r="K3406" s="137" t="s">
        <v>8790</v>
      </c>
      <c r="L3406" s="148">
        <v>1</v>
      </c>
      <c r="M340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07" spans="1:13">
      <c r="A3407" t="s">
        <v>11081</v>
      </c>
      <c r="B3407" s="116" t="str">
        <f>_xlfn.XLOOKUP(TEXT(fComparionTable[[#This Row],[PROFIT CTR]],"#"),PC_Master[Profit Center],PC_Master[PC Region])</f>
        <v>Western_Europe</v>
      </c>
      <c r="C3407" s="116" t="str">
        <f>_xlfn.XLOOKUP(TEXT(fComparionTable[[#This Row],[PROFIT CTR]],"#"),PC_Master[Profit Center],PC_Master[PC Country])</f>
        <v>Cruise Ship</v>
      </c>
      <c r="D3407" s="199" t="s">
        <v>14451</v>
      </c>
      <c r="E3407" s="195">
        <v>3121786</v>
      </c>
      <c r="F3407" s="576" t="str" cm="1">
        <f t="array" ref="F3407">_xlfn.XLOOKUP(TEXT(fComparionTable[[#This Row],[SOLD TO CUST]],"#"),Table_CustomerMaster[[#All],[Customer]],Table_CustomerMaster[[#All],[Name 1]])</f>
        <v>Explora SA</v>
      </c>
      <c r="G3407" s="195">
        <v>317140</v>
      </c>
      <c r="H3407" s="116" t="str">
        <f>_xlfn.XLOOKUP(TEXT(fComparionTable[[#This Row],[PROFIT CTR]],"#"),PC_Master[Profit Center],PC_Master[PC Desc.])</f>
        <v>Cruiseship - Premium</v>
      </c>
      <c r="I3407" s="116" t="s">
        <v>6574</v>
      </c>
      <c r="J3407" s="116" t="s">
        <v>6266</v>
      </c>
      <c r="K3407" s="137" t="s">
        <v>8792</v>
      </c>
      <c r="L3407" s="148">
        <v>1</v>
      </c>
      <c r="M340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08" spans="1:13">
      <c r="A3408" t="s">
        <v>11081</v>
      </c>
      <c r="B3408" s="116" t="str">
        <f>_xlfn.XLOOKUP(TEXT(fComparionTable[[#This Row],[PROFIT CTR]],"#"),PC_Master[Profit Center],PC_Master[PC Region])</f>
        <v>Western_Europe</v>
      </c>
      <c r="C3408" s="116" t="str">
        <f>_xlfn.XLOOKUP(TEXT(fComparionTable[[#This Row],[PROFIT CTR]],"#"),PC_Master[Profit Center],PC_Master[PC Country])</f>
        <v>Cruise Ship</v>
      </c>
      <c r="D3408" s="199" t="s">
        <v>14451</v>
      </c>
      <c r="E3408" s="195">
        <v>3121786</v>
      </c>
      <c r="F3408" s="576" t="str" cm="1">
        <f t="array" ref="F3408">_xlfn.XLOOKUP(TEXT(fComparionTable[[#This Row],[SOLD TO CUST]],"#"),Table_CustomerMaster[[#All],[Customer]],Table_CustomerMaster[[#All],[Name 1]])</f>
        <v>Explora SA</v>
      </c>
      <c r="G3408" s="195">
        <v>317140</v>
      </c>
      <c r="H3408" s="116" t="str">
        <f>_xlfn.XLOOKUP(TEXT(fComparionTable[[#This Row],[PROFIT CTR]],"#"),PC_Master[Profit Center],PC_Master[PC Desc.])</f>
        <v>Cruiseship - Premium</v>
      </c>
      <c r="I3408" s="116" t="s">
        <v>6574</v>
      </c>
      <c r="J3408" s="116" t="s">
        <v>6266</v>
      </c>
      <c r="K3408" s="137" t="s">
        <v>8797</v>
      </c>
      <c r="L3408" s="148">
        <v>1</v>
      </c>
      <c r="M340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09" spans="1:13">
      <c r="A3409" t="s">
        <v>11081</v>
      </c>
      <c r="B3409" s="116" t="str">
        <f>_xlfn.XLOOKUP(TEXT(fComparionTable[[#This Row],[PROFIT CTR]],"#"),PC_Master[Profit Center],PC_Master[PC Region])</f>
        <v>Western_Europe</v>
      </c>
      <c r="C3409" s="116" t="str">
        <f>_xlfn.XLOOKUP(TEXT(fComparionTable[[#This Row],[PROFIT CTR]],"#"),PC_Master[Profit Center],PC_Master[PC Country])</f>
        <v>Cruise Ship</v>
      </c>
      <c r="D3409" s="199" t="s">
        <v>14451</v>
      </c>
      <c r="E3409" s="195">
        <v>3121786</v>
      </c>
      <c r="F3409" s="576" t="str" cm="1">
        <f t="array" ref="F3409">_xlfn.XLOOKUP(TEXT(fComparionTable[[#This Row],[SOLD TO CUST]],"#"),Table_CustomerMaster[[#All],[Customer]],Table_CustomerMaster[[#All],[Name 1]])</f>
        <v>Explora SA</v>
      </c>
      <c r="G3409" s="195">
        <v>317140</v>
      </c>
      <c r="H3409" s="116" t="str">
        <f>_xlfn.XLOOKUP(TEXT(fComparionTable[[#This Row],[PROFIT CTR]],"#"),PC_Master[Profit Center],PC_Master[PC Desc.])</f>
        <v>Cruiseship - Premium</v>
      </c>
      <c r="I3409" s="116" t="s">
        <v>6574</v>
      </c>
      <c r="J3409" s="116" t="s">
        <v>6266</v>
      </c>
      <c r="K3409" s="137" t="s">
        <v>8798</v>
      </c>
      <c r="L3409" s="148">
        <v>1</v>
      </c>
      <c r="M340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10" spans="1:13">
      <c r="A3410" t="s">
        <v>11081</v>
      </c>
      <c r="B3410" s="116" t="str">
        <f>_xlfn.XLOOKUP(TEXT(fComparionTable[[#This Row],[PROFIT CTR]],"#"),PC_Master[Profit Center],PC_Master[PC Region])</f>
        <v>Western_Europe</v>
      </c>
      <c r="C3410" s="116" t="str">
        <f>_xlfn.XLOOKUP(TEXT(fComparionTable[[#This Row],[PROFIT CTR]],"#"),PC_Master[Profit Center],PC_Master[PC Country])</f>
        <v>Cruise Ship</v>
      </c>
      <c r="D3410" s="199" t="s">
        <v>14451</v>
      </c>
      <c r="E3410" s="195">
        <v>3121786</v>
      </c>
      <c r="F3410" s="576" t="str" cm="1">
        <f t="array" ref="F3410">_xlfn.XLOOKUP(TEXT(fComparionTable[[#This Row],[SOLD TO CUST]],"#"),Table_CustomerMaster[[#All],[Customer]],Table_CustomerMaster[[#All],[Name 1]])</f>
        <v>Explora SA</v>
      </c>
      <c r="G3410" s="195">
        <v>317140</v>
      </c>
      <c r="H3410" s="116" t="str">
        <f>_xlfn.XLOOKUP(TEXT(fComparionTable[[#This Row],[PROFIT CTR]],"#"),PC_Master[Profit Center],PC_Master[PC Desc.])</f>
        <v>Cruiseship - Premium</v>
      </c>
      <c r="I3410" s="116" t="s">
        <v>6574</v>
      </c>
      <c r="J3410" s="116" t="s">
        <v>6266</v>
      </c>
      <c r="K3410" s="137" t="s">
        <v>8799</v>
      </c>
      <c r="L3410" s="148">
        <v>1</v>
      </c>
      <c r="M341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11" spans="1:13">
      <c r="A3411" t="s">
        <v>11081</v>
      </c>
      <c r="B3411" s="116" t="str">
        <f>_xlfn.XLOOKUP(TEXT(fComparionTable[[#This Row],[PROFIT CTR]],"#"),PC_Master[Profit Center],PC_Master[PC Region])</f>
        <v>Eastern_Europe</v>
      </c>
      <c r="C3411" s="116" t="str">
        <f>_xlfn.XLOOKUP(TEXT(fComparionTable[[#This Row],[PROFIT CTR]],"#"),PC_Master[Profit Center],PC_Master[PC Country])</f>
        <v>Romania</v>
      </c>
      <c r="D3411" s="199" t="s">
        <v>14451</v>
      </c>
      <c r="E3411" s="195">
        <v>3122339</v>
      </c>
      <c r="F3411" s="576" t="str" cm="1">
        <f t="array" ref="F3411">_xlfn.XLOOKUP(TEXT(fComparionTable[[#This Row],[SOLD TO CUST]],"#"),Table_CustomerMaster[[#All],[Customer]],Table_CustomerMaster[[#All],[Name 1]])</f>
        <v>Projet PC Impex SRL</v>
      </c>
      <c r="G3411" s="195">
        <v>317044</v>
      </c>
      <c r="H3411" s="116" t="str">
        <f>_xlfn.XLOOKUP(TEXT(fComparionTable[[#This Row],[PROFIT CTR]],"#"),PC_Master[Profit Center],PC_Master[PC Desc.])</f>
        <v>Romania Sales</v>
      </c>
      <c r="I3411" s="116" t="s">
        <v>6249</v>
      </c>
      <c r="J3411" s="116" t="s">
        <v>6556</v>
      </c>
      <c r="K3411" s="137">
        <v>2537335</v>
      </c>
      <c r="L3411" s="148">
        <v>1</v>
      </c>
      <c r="M341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12" spans="1:13">
      <c r="A3412" t="s">
        <v>11081</v>
      </c>
      <c r="B3412" s="116" t="str">
        <f>_xlfn.XLOOKUP(TEXT(fComparionTable[[#This Row],[PROFIT CTR]],"#"),PC_Master[Profit Center],PC_Master[PC Region])</f>
        <v>Eastern_Europe</v>
      </c>
      <c r="C3412" s="116" t="str">
        <f>_xlfn.XLOOKUP(TEXT(fComparionTable[[#This Row],[PROFIT CTR]],"#"),PC_Master[Profit Center],PC_Master[PC Country])</f>
        <v>Romania</v>
      </c>
      <c r="D3412" s="199" t="s">
        <v>14451</v>
      </c>
      <c r="E3412" s="195">
        <v>3122339</v>
      </c>
      <c r="F3412" s="576" t="str" cm="1">
        <f t="array" ref="F3412">_xlfn.XLOOKUP(TEXT(fComparionTable[[#This Row],[SOLD TO CUST]],"#"),Table_CustomerMaster[[#All],[Customer]],Table_CustomerMaster[[#All],[Name 1]])</f>
        <v>Projet PC Impex SRL</v>
      </c>
      <c r="G3412" s="195">
        <v>317044</v>
      </c>
      <c r="H3412" s="116" t="str">
        <f>_xlfn.XLOOKUP(TEXT(fComparionTable[[#This Row],[PROFIT CTR]],"#"),PC_Master[Profit Center],PC_Master[PC Desc.])</f>
        <v>Romania Sales</v>
      </c>
      <c r="I3412" s="116" t="s">
        <v>6249</v>
      </c>
      <c r="J3412" s="116" t="s">
        <v>6556</v>
      </c>
      <c r="K3412" s="137">
        <v>2537336</v>
      </c>
      <c r="L3412" s="148">
        <v>1</v>
      </c>
      <c r="M341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13" spans="1:13">
      <c r="A3413" t="s">
        <v>11081</v>
      </c>
      <c r="B3413" s="116" t="str">
        <f>_xlfn.XLOOKUP(TEXT(fComparionTable[[#This Row],[PROFIT CTR]],"#"),PC_Master[Profit Center],PC_Master[PC Region])</f>
        <v>Eastern_Europe</v>
      </c>
      <c r="C3413" s="116" t="str">
        <f>_xlfn.XLOOKUP(TEXT(fComparionTable[[#This Row],[PROFIT CTR]],"#"),PC_Master[Profit Center],PC_Master[PC Country])</f>
        <v>Romania</v>
      </c>
      <c r="D3413" s="199" t="s">
        <v>14451</v>
      </c>
      <c r="E3413" s="195">
        <v>3122339</v>
      </c>
      <c r="F3413" s="576" t="str" cm="1">
        <f t="array" ref="F3413">_xlfn.XLOOKUP(TEXT(fComparionTable[[#This Row],[SOLD TO CUST]],"#"),Table_CustomerMaster[[#All],[Customer]],Table_CustomerMaster[[#All],[Name 1]])</f>
        <v>Projet PC Impex SRL</v>
      </c>
      <c r="G3413" s="195">
        <v>317044</v>
      </c>
      <c r="H3413" s="116" t="str">
        <f>_xlfn.XLOOKUP(TEXT(fComparionTable[[#This Row],[PROFIT CTR]],"#"),PC_Master[Profit Center],PC_Master[PC Desc.])</f>
        <v>Romania Sales</v>
      </c>
      <c r="I3413" s="116" t="s">
        <v>6249</v>
      </c>
      <c r="J3413" s="116" t="s">
        <v>6556</v>
      </c>
      <c r="K3413" s="137">
        <v>2540149</v>
      </c>
      <c r="L3413" s="148">
        <v>1</v>
      </c>
      <c r="M341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14" spans="1:13">
      <c r="A3414" t="s">
        <v>11081</v>
      </c>
      <c r="B3414" s="116" t="str">
        <f>_xlfn.XLOOKUP(TEXT(fComparionTable[[#This Row],[PROFIT CTR]],"#"),PC_Master[Profit Center],PC_Master[PC Region])</f>
        <v>Eastern_Europe</v>
      </c>
      <c r="C3414" s="116" t="str">
        <f>_xlfn.XLOOKUP(TEXT(fComparionTable[[#This Row],[PROFIT CTR]],"#"),PC_Master[Profit Center],PC_Master[PC Country])</f>
        <v>Romania</v>
      </c>
      <c r="D3414" s="199" t="s">
        <v>14451</v>
      </c>
      <c r="E3414" s="195">
        <v>3122339</v>
      </c>
      <c r="F3414" s="576" t="str" cm="1">
        <f t="array" ref="F3414">_xlfn.XLOOKUP(TEXT(fComparionTable[[#This Row],[SOLD TO CUST]],"#"),Table_CustomerMaster[[#All],[Customer]],Table_CustomerMaster[[#All],[Name 1]])</f>
        <v>Projet PC Impex SRL</v>
      </c>
      <c r="G3414" s="195">
        <v>317044</v>
      </c>
      <c r="H3414" s="116" t="str">
        <f>_xlfn.XLOOKUP(TEXT(fComparionTable[[#This Row],[PROFIT CTR]],"#"),PC_Master[Profit Center],PC_Master[PC Desc.])</f>
        <v>Romania Sales</v>
      </c>
      <c r="I3414" s="116" t="s">
        <v>6249</v>
      </c>
      <c r="J3414" s="116" t="s">
        <v>6556</v>
      </c>
      <c r="K3414" s="137">
        <v>2540150</v>
      </c>
      <c r="L3414" s="148">
        <v>1</v>
      </c>
      <c r="M341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15" spans="1:13">
      <c r="A3415" t="s">
        <v>11081</v>
      </c>
      <c r="B3415" s="116" t="str">
        <f>_xlfn.XLOOKUP(TEXT(fComparionTable[[#This Row],[PROFIT CTR]],"#"),PC_Master[Profit Center],PC_Master[PC Region])</f>
        <v>Eastern_Europe</v>
      </c>
      <c r="C3415" s="116" t="str">
        <f>_xlfn.XLOOKUP(TEXT(fComparionTable[[#This Row],[PROFIT CTR]],"#"),PC_Master[Profit Center],PC_Master[PC Country])</f>
        <v>Romania</v>
      </c>
      <c r="D3415" s="199" t="s">
        <v>14451</v>
      </c>
      <c r="E3415" s="195">
        <v>3122339</v>
      </c>
      <c r="F3415" s="576" t="str" cm="1">
        <f t="array" ref="F3415">_xlfn.XLOOKUP(TEXT(fComparionTable[[#This Row],[SOLD TO CUST]],"#"),Table_CustomerMaster[[#All],[Customer]],Table_CustomerMaster[[#All],[Name 1]])</f>
        <v>Projet PC Impex SRL</v>
      </c>
      <c r="G3415" s="195">
        <v>317044</v>
      </c>
      <c r="H3415" s="116" t="str">
        <f>_xlfn.XLOOKUP(TEXT(fComparionTable[[#This Row],[PROFIT CTR]],"#"),PC_Master[Profit Center],PC_Master[PC Desc.])</f>
        <v>Romania Sales</v>
      </c>
      <c r="I3415" s="116" t="s">
        <v>6249</v>
      </c>
      <c r="J3415" s="116" t="s">
        <v>6237</v>
      </c>
      <c r="K3415" s="137">
        <v>2540303</v>
      </c>
      <c r="L3415" s="148">
        <v>1</v>
      </c>
      <c r="M341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16" spans="1:13">
      <c r="A3416" t="s">
        <v>11081</v>
      </c>
      <c r="B3416" s="116" t="str">
        <f>_xlfn.XLOOKUP(TEXT(fComparionTable[[#This Row],[PROFIT CTR]],"#"),PC_Master[Profit Center],PC_Master[PC Region])</f>
        <v>Eastern_Europe</v>
      </c>
      <c r="C3416" s="116" t="str">
        <f>_xlfn.XLOOKUP(TEXT(fComparionTable[[#This Row],[PROFIT CTR]],"#"),PC_Master[Profit Center],PC_Master[PC Country])</f>
        <v>Romania</v>
      </c>
      <c r="D3416" s="199" t="s">
        <v>14451</v>
      </c>
      <c r="E3416" s="195">
        <v>3122339</v>
      </c>
      <c r="F3416" s="576" t="str" cm="1">
        <f t="array" ref="F3416">_xlfn.XLOOKUP(TEXT(fComparionTable[[#This Row],[SOLD TO CUST]],"#"),Table_CustomerMaster[[#All],[Customer]],Table_CustomerMaster[[#All],[Name 1]])</f>
        <v>Projet PC Impex SRL</v>
      </c>
      <c r="G3416" s="195">
        <v>317044</v>
      </c>
      <c r="H3416" s="116" t="str">
        <f>_xlfn.XLOOKUP(TEXT(fComparionTable[[#This Row],[PROFIT CTR]],"#"),PC_Master[Profit Center],PC_Master[PC Desc.])</f>
        <v>Romania Sales</v>
      </c>
      <c r="I3416" s="116" t="s">
        <v>6249</v>
      </c>
      <c r="J3416" s="116" t="s">
        <v>6237</v>
      </c>
      <c r="K3416" s="137">
        <v>2540304</v>
      </c>
      <c r="L3416" s="148">
        <v>1</v>
      </c>
      <c r="M341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17" spans="1:13">
      <c r="A3417" t="s">
        <v>11081</v>
      </c>
      <c r="B3417" s="116" t="str">
        <f>_xlfn.XLOOKUP(TEXT(fComparionTable[[#This Row],[PROFIT CTR]],"#"),PC_Master[Profit Center],PC_Master[PC Region])</f>
        <v>Eastern_Europe</v>
      </c>
      <c r="C3417" s="116" t="str">
        <f>_xlfn.XLOOKUP(TEXT(fComparionTable[[#This Row],[PROFIT CTR]],"#"),PC_Master[Profit Center],PC_Master[PC Country])</f>
        <v>Romania</v>
      </c>
      <c r="D3417" s="199" t="s">
        <v>14451</v>
      </c>
      <c r="E3417" s="195">
        <v>3122339</v>
      </c>
      <c r="F3417" s="576" t="str" cm="1">
        <f t="array" ref="F3417">_xlfn.XLOOKUP(TEXT(fComparionTable[[#This Row],[SOLD TO CUST]],"#"),Table_CustomerMaster[[#All],[Customer]],Table_CustomerMaster[[#All],[Name 1]])</f>
        <v>Projet PC Impex SRL</v>
      </c>
      <c r="G3417" s="195">
        <v>317044</v>
      </c>
      <c r="H3417" s="116" t="str">
        <f>_xlfn.XLOOKUP(TEXT(fComparionTable[[#This Row],[PROFIT CTR]],"#"),PC_Master[Profit Center],PC_Master[PC Desc.])</f>
        <v>Romania Sales</v>
      </c>
      <c r="I3417" s="116" t="s">
        <v>6249</v>
      </c>
      <c r="J3417" s="116" t="s">
        <v>6237</v>
      </c>
      <c r="K3417" s="137">
        <v>2539920</v>
      </c>
      <c r="L3417" s="148">
        <v>1</v>
      </c>
      <c r="M341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18" spans="1:13">
      <c r="A3418" t="s">
        <v>11081</v>
      </c>
      <c r="B3418" s="116" t="str">
        <f>_xlfn.XLOOKUP(TEXT(fComparionTable[[#This Row],[PROFIT CTR]],"#"),PC_Master[Profit Center],PC_Master[PC Region])</f>
        <v>Eastern_Europe</v>
      </c>
      <c r="C3418" s="116" t="str">
        <f>_xlfn.XLOOKUP(TEXT(fComparionTable[[#This Row],[PROFIT CTR]],"#"),PC_Master[Profit Center],PC_Master[PC Country])</f>
        <v>Romania</v>
      </c>
      <c r="D3418" s="199" t="s">
        <v>14451</v>
      </c>
      <c r="E3418" s="195">
        <v>3122339</v>
      </c>
      <c r="F3418" s="576" t="str" cm="1">
        <f t="array" ref="F3418">_xlfn.XLOOKUP(TEXT(fComparionTable[[#This Row],[SOLD TO CUST]],"#"),Table_CustomerMaster[[#All],[Customer]],Table_CustomerMaster[[#All],[Name 1]])</f>
        <v>Projet PC Impex SRL</v>
      </c>
      <c r="G3418" s="195">
        <v>317044</v>
      </c>
      <c r="H3418" s="116" t="str">
        <f>_xlfn.XLOOKUP(TEXT(fComparionTable[[#This Row],[PROFIT CTR]],"#"),PC_Master[Profit Center],PC_Master[PC Desc.])</f>
        <v>Romania Sales</v>
      </c>
      <c r="I3418" s="116" t="s">
        <v>6249</v>
      </c>
      <c r="J3418" s="116" t="s">
        <v>6237</v>
      </c>
      <c r="K3418" s="137">
        <v>2539921</v>
      </c>
      <c r="L3418" s="148">
        <v>1</v>
      </c>
      <c r="M341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19" spans="1:13">
      <c r="A3419" t="s">
        <v>11081</v>
      </c>
      <c r="B3419" s="116" t="str">
        <f>_xlfn.XLOOKUP(TEXT(fComparionTable[[#This Row],[PROFIT CTR]],"#"),PC_Master[Profit Center],PC_Master[PC Region])</f>
        <v>Eastern_Europe</v>
      </c>
      <c r="C3419" s="116" t="str">
        <f>_xlfn.XLOOKUP(TEXT(fComparionTable[[#This Row],[PROFIT CTR]],"#"),PC_Master[Profit Center],PC_Master[PC Country])</f>
        <v>Romania</v>
      </c>
      <c r="D3419" s="199" t="s">
        <v>14451</v>
      </c>
      <c r="E3419" s="195">
        <v>3115987</v>
      </c>
      <c r="F3419" s="576" t="str" cm="1">
        <f t="array" ref="F3419">_xlfn.XLOOKUP(TEXT(fComparionTable[[#This Row],[SOLD TO CUST]],"#"),Table_CustomerMaster[[#All],[Customer]],Table_CustomerMaster[[#All],[Name 1]])</f>
        <v>Platinum Star SRL</v>
      </c>
      <c r="G3419" s="195">
        <v>310028</v>
      </c>
      <c r="H3419" s="116" t="str">
        <f>_xlfn.XLOOKUP(TEXT(fComparionTable[[#This Row],[PROFIT CTR]],"#"),PC_Master[Profit Center],PC_Master[PC Desc.])</f>
        <v>Romania Sales</v>
      </c>
      <c r="I3419" s="116" t="s">
        <v>6249</v>
      </c>
      <c r="J3419" s="116" t="s">
        <v>6237</v>
      </c>
      <c r="K3419" s="137" t="s">
        <v>741</v>
      </c>
      <c r="L3419" s="148">
        <v>1</v>
      </c>
      <c r="M341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0" spans="1:13">
      <c r="A3420" t="s">
        <v>11081</v>
      </c>
      <c r="B3420" s="116" t="str">
        <f>_xlfn.XLOOKUP(TEXT(fComparionTable[[#This Row],[PROFIT CTR]],"#"),PC_Master[Profit Center],PC_Master[PC Region])</f>
        <v>Eastern_Europe</v>
      </c>
      <c r="C3420" s="116" t="str">
        <f>_xlfn.XLOOKUP(TEXT(fComparionTable[[#This Row],[PROFIT CTR]],"#"),PC_Master[Profit Center],PC_Master[PC Country])</f>
        <v>Romania</v>
      </c>
      <c r="D3420" s="199" t="s">
        <v>14451</v>
      </c>
      <c r="E3420" s="195">
        <v>3115987</v>
      </c>
      <c r="F3420" s="576" t="str" cm="1">
        <f t="array" ref="F3420">_xlfn.XLOOKUP(TEXT(fComparionTable[[#This Row],[SOLD TO CUST]],"#"),Table_CustomerMaster[[#All],[Customer]],Table_CustomerMaster[[#All],[Name 1]])</f>
        <v>Platinum Star SRL</v>
      </c>
      <c r="G3420" s="195">
        <v>310028</v>
      </c>
      <c r="H3420" s="116" t="str">
        <f>_xlfn.XLOOKUP(TEXT(fComparionTable[[#This Row],[PROFIT CTR]],"#"),PC_Master[Profit Center],PC_Master[PC Desc.])</f>
        <v>Romania Sales</v>
      </c>
      <c r="I3420" s="116" t="s">
        <v>6249</v>
      </c>
      <c r="J3420" s="116" t="s">
        <v>6237</v>
      </c>
      <c r="K3420" s="137" t="s">
        <v>742</v>
      </c>
      <c r="L3420" s="148">
        <v>1</v>
      </c>
      <c r="M342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1" spans="1:13">
      <c r="A3421" t="s">
        <v>11081</v>
      </c>
      <c r="B3421" s="116" t="str">
        <f>_xlfn.XLOOKUP(TEXT(fComparionTable[[#This Row],[PROFIT CTR]],"#"),PC_Master[Profit Center],PC_Master[PC Region])</f>
        <v>Eastern_Europe</v>
      </c>
      <c r="C3421" s="116" t="str">
        <f>_xlfn.XLOOKUP(TEXT(fComparionTable[[#This Row],[PROFIT CTR]],"#"),PC_Master[Profit Center],PC_Master[PC Country])</f>
        <v>Romania</v>
      </c>
      <c r="D3421" s="199" t="s">
        <v>14451</v>
      </c>
      <c r="E3421" s="195">
        <v>3115987</v>
      </c>
      <c r="F3421" s="576" t="str" cm="1">
        <f t="array" ref="F3421">_xlfn.XLOOKUP(TEXT(fComparionTable[[#This Row],[SOLD TO CUST]],"#"),Table_CustomerMaster[[#All],[Customer]],Table_CustomerMaster[[#All],[Name 1]])</f>
        <v>Platinum Star SRL</v>
      </c>
      <c r="G3421" s="195">
        <v>310028</v>
      </c>
      <c r="H3421" s="116" t="str">
        <f>_xlfn.XLOOKUP(TEXT(fComparionTable[[#This Row],[PROFIT CTR]],"#"),PC_Master[Profit Center],PC_Master[PC Desc.])</f>
        <v>Romania Sales</v>
      </c>
      <c r="I3421" s="116" t="s">
        <v>6249</v>
      </c>
      <c r="J3421" s="116" t="s">
        <v>6237</v>
      </c>
      <c r="K3421" s="137" t="s">
        <v>743</v>
      </c>
      <c r="L3421" s="148">
        <v>1</v>
      </c>
      <c r="M342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2" spans="1:13">
      <c r="A3422" t="s">
        <v>11081</v>
      </c>
      <c r="B3422" s="116" t="str">
        <f>_xlfn.XLOOKUP(TEXT(fComparionTable[[#This Row],[PROFIT CTR]],"#"),PC_Master[Profit Center],PC_Master[PC Region])</f>
        <v>Eastern_Europe</v>
      </c>
      <c r="C3422" s="116" t="str">
        <f>_xlfn.XLOOKUP(TEXT(fComparionTable[[#This Row],[PROFIT CTR]],"#"),PC_Master[Profit Center],PC_Master[PC Country])</f>
        <v>Romania</v>
      </c>
      <c r="D3422" s="199" t="s">
        <v>14451</v>
      </c>
      <c r="E3422" s="195">
        <v>3115987</v>
      </c>
      <c r="F3422" s="576" t="str" cm="1">
        <f t="array" ref="F3422">_xlfn.XLOOKUP(TEXT(fComparionTable[[#This Row],[SOLD TO CUST]],"#"),Table_CustomerMaster[[#All],[Customer]],Table_CustomerMaster[[#All],[Name 1]])</f>
        <v>Platinum Star SRL</v>
      </c>
      <c r="G3422" s="195">
        <v>310028</v>
      </c>
      <c r="H3422" s="116" t="str">
        <f>_xlfn.XLOOKUP(TEXT(fComparionTable[[#This Row],[PROFIT CTR]],"#"),PC_Master[Profit Center],PC_Master[PC Desc.])</f>
        <v>Romania Sales</v>
      </c>
      <c r="I3422" s="116" t="s">
        <v>6249</v>
      </c>
      <c r="J3422" s="116" t="s">
        <v>6237</v>
      </c>
      <c r="K3422" s="137" t="s">
        <v>744</v>
      </c>
      <c r="L3422" s="148">
        <v>1</v>
      </c>
      <c r="M342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3" spans="1:13">
      <c r="A3423" t="s">
        <v>11081</v>
      </c>
      <c r="B3423" s="116" t="str">
        <f>_xlfn.XLOOKUP(TEXT(fComparionTable[[#This Row],[PROFIT CTR]],"#"),PC_Master[Profit Center],PC_Master[PC Region])</f>
        <v>Eastern_Europe</v>
      </c>
      <c r="C3423" s="116" t="str">
        <f>_xlfn.XLOOKUP(TEXT(fComparionTable[[#This Row],[PROFIT CTR]],"#"),PC_Master[Profit Center],PC_Master[PC Country])</f>
        <v>Romania</v>
      </c>
      <c r="D3423" s="199" t="s">
        <v>14451</v>
      </c>
      <c r="E3423" s="195">
        <v>3115987</v>
      </c>
      <c r="F3423" s="576" t="str" cm="1">
        <f t="array" ref="F3423">_xlfn.XLOOKUP(TEXT(fComparionTable[[#This Row],[SOLD TO CUST]],"#"),Table_CustomerMaster[[#All],[Customer]],Table_CustomerMaster[[#All],[Name 1]])</f>
        <v>Platinum Star SRL</v>
      </c>
      <c r="G3423" s="195">
        <v>310028</v>
      </c>
      <c r="H3423" s="116" t="str">
        <f>_xlfn.XLOOKUP(TEXT(fComparionTable[[#This Row],[PROFIT CTR]],"#"),PC_Master[Profit Center],PC_Master[PC Desc.])</f>
        <v>Romania Sales</v>
      </c>
      <c r="I3423" s="116" t="s">
        <v>6249</v>
      </c>
      <c r="J3423" s="116" t="s">
        <v>6237</v>
      </c>
      <c r="K3423" s="137" t="s">
        <v>745</v>
      </c>
      <c r="L3423" s="148">
        <v>1</v>
      </c>
      <c r="M342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4" spans="1:13">
      <c r="A3424" t="s">
        <v>11081</v>
      </c>
      <c r="B3424" s="116" t="str">
        <f>_xlfn.XLOOKUP(TEXT(fComparionTable[[#This Row],[PROFIT CTR]],"#"),PC_Master[Profit Center],PC_Master[PC Region])</f>
        <v>Eastern_Europe</v>
      </c>
      <c r="C3424" s="116" t="str">
        <f>_xlfn.XLOOKUP(TEXT(fComparionTable[[#This Row],[PROFIT CTR]],"#"),PC_Master[Profit Center],PC_Master[PC Country])</f>
        <v>Romania</v>
      </c>
      <c r="D3424" s="199" t="s">
        <v>14451</v>
      </c>
      <c r="E3424" s="195">
        <v>3115987</v>
      </c>
      <c r="F3424" s="576" t="str" cm="1">
        <f t="array" ref="F3424">_xlfn.XLOOKUP(TEXT(fComparionTable[[#This Row],[SOLD TO CUST]],"#"),Table_CustomerMaster[[#All],[Customer]],Table_CustomerMaster[[#All],[Name 1]])</f>
        <v>Platinum Star SRL</v>
      </c>
      <c r="G3424" s="195">
        <v>310028</v>
      </c>
      <c r="H3424" s="116" t="str">
        <f>_xlfn.XLOOKUP(TEXT(fComparionTable[[#This Row],[PROFIT CTR]],"#"),PC_Master[Profit Center],PC_Master[PC Desc.])</f>
        <v>Romania Sales</v>
      </c>
      <c r="I3424" s="116" t="s">
        <v>6249</v>
      </c>
      <c r="J3424" s="116" t="s">
        <v>6237</v>
      </c>
      <c r="K3424" s="137" t="s">
        <v>746</v>
      </c>
      <c r="L3424" s="148">
        <v>1</v>
      </c>
      <c r="M342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5" spans="1:13">
      <c r="A3425" t="s">
        <v>11081</v>
      </c>
      <c r="B3425" s="116" t="str">
        <f>_xlfn.XLOOKUP(TEXT(fComparionTable[[#This Row],[PROFIT CTR]],"#"),PC_Master[Profit Center],PC_Master[PC Region])</f>
        <v>Eastern_Europe</v>
      </c>
      <c r="C3425" s="116" t="str">
        <f>_xlfn.XLOOKUP(TEXT(fComparionTable[[#This Row],[PROFIT CTR]],"#"),PC_Master[Profit Center],PC_Master[PC Country])</f>
        <v>Romania</v>
      </c>
      <c r="D3425" s="199" t="s">
        <v>14451</v>
      </c>
      <c r="E3425" s="195">
        <v>3115987</v>
      </c>
      <c r="F3425" s="576" t="str" cm="1">
        <f t="array" ref="F3425">_xlfn.XLOOKUP(TEXT(fComparionTable[[#This Row],[SOLD TO CUST]],"#"),Table_CustomerMaster[[#All],[Customer]],Table_CustomerMaster[[#All],[Name 1]])</f>
        <v>Platinum Star SRL</v>
      </c>
      <c r="G3425" s="195">
        <v>317044</v>
      </c>
      <c r="H3425" s="116" t="str">
        <f>_xlfn.XLOOKUP(TEXT(fComparionTable[[#This Row],[PROFIT CTR]],"#"),PC_Master[Profit Center],PC_Master[PC Desc.])</f>
        <v>Romania Sales</v>
      </c>
      <c r="I3425" s="116" t="s">
        <v>6249</v>
      </c>
      <c r="J3425" s="116" t="s">
        <v>6296</v>
      </c>
      <c r="K3425" s="137">
        <v>2538067</v>
      </c>
      <c r="L3425" s="148">
        <v>1</v>
      </c>
      <c r="M342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6" spans="1:13">
      <c r="A3426" t="s">
        <v>11081</v>
      </c>
      <c r="B3426" s="116" t="str">
        <f>_xlfn.XLOOKUP(TEXT(fComparionTable[[#This Row],[PROFIT CTR]],"#"),PC_Master[Profit Center],PC_Master[PC Region])</f>
        <v>Eastern_Europe</v>
      </c>
      <c r="C3426" s="116" t="str">
        <f>_xlfn.XLOOKUP(TEXT(fComparionTable[[#This Row],[PROFIT CTR]],"#"),PC_Master[Profit Center],PC_Master[PC Country])</f>
        <v>Romania</v>
      </c>
      <c r="D3426" s="199" t="s">
        <v>14451</v>
      </c>
      <c r="E3426" s="195">
        <v>3115987</v>
      </c>
      <c r="F3426" s="576" t="str" cm="1">
        <f t="array" ref="F3426">_xlfn.XLOOKUP(TEXT(fComparionTable[[#This Row],[SOLD TO CUST]],"#"),Table_CustomerMaster[[#All],[Customer]],Table_CustomerMaster[[#All],[Name 1]])</f>
        <v>Platinum Star SRL</v>
      </c>
      <c r="G3426" s="195">
        <v>317044</v>
      </c>
      <c r="H3426" s="116" t="str">
        <f>_xlfn.XLOOKUP(TEXT(fComparionTable[[#This Row],[PROFIT CTR]],"#"),PC_Master[Profit Center],PC_Master[PC Desc.])</f>
        <v>Romania Sales</v>
      </c>
      <c r="I3426" s="116" t="s">
        <v>6249</v>
      </c>
      <c r="J3426" s="116" t="s">
        <v>6296</v>
      </c>
      <c r="K3426" s="137">
        <v>2538068</v>
      </c>
      <c r="L3426" s="148">
        <v>1</v>
      </c>
      <c r="M342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7" spans="1:13">
      <c r="A3427" t="s">
        <v>11081</v>
      </c>
      <c r="B3427" s="116" t="str">
        <f>_xlfn.XLOOKUP(TEXT(fComparionTable[[#This Row],[PROFIT CTR]],"#"),PC_Master[Profit Center],PC_Master[PC Region])</f>
        <v>Eastern_Europe</v>
      </c>
      <c r="C3427" s="116" t="str">
        <f>_xlfn.XLOOKUP(TEXT(fComparionTable[[#This Row],[PROFIT CTR]],"#"),PC_Master[Profit Center],PC_Master[PC Country])</f>
        <v>Romania</v>
      </c>
      <c r="D3427" s="199" t="s">
        <v>14451</v>
      </c>
      <c r="E3427" s="195">
        <v>3115987</v>
      </c>
      <c r="F3427" s="576" t="str" cm="1">
        <f t="array" ref="F3427">_xlfn.XLOOKUP(TEXT(fComparionTable[[#This Row],[SOLD TO CUST]],"#"),Table_CustomerMaster[[#All],[Customer]],Table_CustomerMaster[[#All],[Name 1]])</f>
        <v>Platinum Star SRL</v>
      </c>
      <c r="G3427" s="195">
        <v>317044</v>
      </c>
      <c r="H3427" s="116" t="str">
        <f>_xlfn.XLOOKUP(TEXT(fComparionTable[[#This Row],[PROFIT CTR]],"#"),PC_Master[Profit Center],PC_Master[PC Desc.])</f>
        <v>Romania Sales</v>
      </c>
      <c r="I3427" s="116" t="s">
        <v>6249</v>
      </c>
      <c r="J3427" s="116" t="s">
        <v>6296</v>
      </c>
      <c r="K3427" s="137">
        <v>2538069</v>
      </c>
      <c r="L3427" s="148">
        <v>1</v>
      </c>
      <c r="M342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8" spans="1:13">
      <c r="A3428" t="s">
        <v>11081</v>
      </c>
      <c r="B3428" s="116" t="str">
        <f>_xlfn.XLOOKUP(TEXT(fComparionTable[[#This Row],[PROFIT CTR]],"#"),PC_Master[Profit Center],PC_Master[PC Region])</f>
        <v>Eastern_Europe</v>
      </c>
      <c r="C3428" s="116" t="str">
        <f>_xlfn.XLOOKUP(TEXT(fComparionTable[[#This Row],[PROFIT CTR]],"#"),PC_Master[Profit Center],PC_Master[PC Country])</f>
        <v>Romania</v>
      </c>
      <c r="D3428" s="199" t="s">
        <v>14451</v>
      </c>
      <c r="E3428" s="195">
        <v>3115987</v>
      </c>
      <c r="F3428" s="576" t="str" cm="1">
        <f t="array" ref="F3428">_xlfn.XLOOKUP(TEXT(fComparionTable[[#This Row],[SOLD TO CUST]],"#"),Table_CustomerMaster[[#All],[Customer]],Table_CustomerMaster[[#All],[Name 1]])</f>
        <v>Platinum Star SRL</v>
      </c>
      <c r="G3428" s="195">
        <v>317044</v>
      </c>
      <c r="H3428" s="116" t="str">
        <f>_xlfn.XLOOKUP(TEXT(fComparionTable[[#This Row],[PROFIT CTR]],"#"),PC_Master[Profit Center],PC_Master[PC Desc.])</f>
        <v>Romania Sales</v>
      </c>
      <c r="I3428" s="116" t="s">
        <v>6249</v>
      </c>
      <c r="J3428" s="116" t="s">
        <v>6296</v>
      </c>
      <c r="K3428" s="137">
        <v>2538070</v>
      </c>
      <c r="L3428" s="148">
        <v>1</v>
      </c>
      <c r="M342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29" spans="1:13">
      <c r="A3429" t="s">
        <v>11081</v>
      </c>
      <c r="B3429" s="116" t="str">
        <f>_xlfn.XLOOKUP(TEXT(fComparionTable[[#This Row],[PROFIT CTR]],"#"),PC_Master[Profit Center],PC_Master[PC Region])</f>
        <v>Eastern_Europe</v>
      </c>
      <c r="C3429" s="116" t="str">
        <f>_xlfn.XLOOKUP(TEXT(fComparionTable[[#This Row],[PROFIT CTR]],"#"),PC_Master[Profit Center],PC_Master[PC Country])</f>
        <v>Romania</v>
      </c>
      <c r="D3429" s="199" t="s">
        <v>14451</v>
      </c>
      <c r="E3429" s="195">
        <v>3115987</v>
      </c>
      <c r="F3429" s="576" t="str" cm="1">
        <f t="array" ref="F3429">_xlfn.XLOOKUP(TEXT(fComparionTable[[#This Row],[SOLD TO CUST]],"#"),Table_CustomerMaster[[#All],[Customer]],Table_CustomerMaster[[#All],[Name 1]])</f>
        <v>Platinum Star SRL</v>
      </c>
      <c r="G3429" s="195">
        <v>317044</v>
      </c>
      <c r="H3429" s="116" t="str">
        <f>_xlfn.XLOOKUP(TEXT(fComparionTable[[#This Row],[PROFIT CTR]],"#"),PC_Master[Profit Center],PC_Master[PC Desc.])</f>
        <v>Romania Sales</v>
      </c>
      <c r="I3429" s="116" t="s">
        <v>6249</v>
      </c>
      <c r="J3429" s="116" t="s">
        <v>6296</v>
      </c>
      <c r="K3429" s="137">
        <v>2549904</v>
      </c>
      <c r="L3429" s="148">
        <v>1</v>
      </c>
      <c r="M342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FULL</v>
      </c>
    </row>
    <row r="3430" spans="1:13">
      <c r="A3430" t="s">
        <v>11081</v>
      </c>
      <c r="B3430" s="116" t="str">
        <f>_xlfn.XLOOKUP(TEXT(fComparionTable[[#This Row],[PROFIT CTR]],"#"),PC_Master[Profit Center],PC_Master[PC Region])</f>
        <v>South_Africa</v>
      </c>
      <c r="C3430" s="116" t="str">
        <f>_xlfn.XLOOKUP(TEXT(fComparionTable[[#This Row],[PROFIT CTR]],"#"),PC_Master[Profit Center],PC_Master[PC Country])</f>
        <v>South Africa</v>
      </c>
      <c r="D3430" s="199" t="s">
        <v>14451</v>
      </c>
      <c r="E3430" s="195">
        <v>3115504</v>
      </c>
      <c r="F3430" s="576" t="str" cm="1">
        <f t="array" ref="F3430">_xlfn.XLOOKUP(TEXT(fComparionTable[[#This Row],[SOLD TO CUST]],"#"),Table_CustomerMaster[[#All],[Customer]],Table_CustomerMaster[[#All],[Name 1]])</f>
        <v>Carnival City</v>
      </c>
      <c r="G3430" s="195">
        <v>360163</v>
      </c>
      <c r="H3430" s="116" t="str">
        <f>_xlfn.XLOOKUP(TEXT(fComparionTable[[#This Row],[PROFIT CTR]],"#"),PC_Master[Profit Center],PC_Master[PC Desc.])</f>
        <v>Tiger &amp; Dragon - AFR</v>
      </c>
      <c r="I3430" s="116" t="s">
        <v>6574</v>
      </c>
      <c r="J3430" s="116" t="s">
        <v>6266</v>
      </c>
      <c r="K3430" s="137" t="s">
        <v>6714</v>
      </c>
      <c r="L3430" s="148">
        <v>1</v>
      </c>
      <c r="M343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31" spans="1:13">
      <c r="A3431" t="s">
        <v>11081</v>
      </c>
      <c r="B3431" s="116" t="str">
        <f>_xlfn.XLOOKUP(TEXT(fComparionTable[[#This Row],[PROFIT CTR]],"#"),PC_Master[Profit Center],PC_Master[PC Region])</f>
        <v>South_Africa</v>
      </c>
      <c r="C3431" s="116" t="str">
        <f>_xlfn.XLOOKUP(TEXT(fComparionTable[[#This Row],[PROFIT CTR]],"#"),PC_Master[Profit Center],PC_Master[PC Country])</f>
        <v>South Africa</v>
      </c>
      <c r="D3431" s="199" t="s">
        <v>14451</v>
      </c>
      <c r="E3431" s="195">
        <v>3115504</v>
      </c>
      <c r="F3431" s="576" t="str" cm="1">
        <f t="array" ref="F3431">_xlfn.XLOOKUP(TEXT(fComparionTable[[#This Row],[SOLD TO CUST]],"#"),Table_CustomerMaster[[#All],[Customer]],Table_CustomerMaster[[#All],[Name 1]])</f>
        <v>Carnival City</v>
      </c>
      <c r="G3431" s="195">
        <v>360163</v>
      </c>
      <c r="H3431" s="116" t="str">
        <f>_xlfn.XLOOKUP(TEXT(fComparionTable[[#This Row],[PROFIT CTR]],"#"),PC_Master[Profit Center],PC_Master[PC Desc.])</f>
        <v>Tiger &amp; Dragon - AFR</v>
      </c>
      <c r="I3431" s="116" t="s">
        <v>6574</v>
      </c>
      <c r="J3431" s="116" t="s">
        <v>6266</v>
      </c>
      <c r="K3431" s="137" t="s">
        <v>6721</v>
      </c>
      <c r="L3431" s="148">
        <v>1</v>
      </c>
      <c r="M343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32" spans="1:13">
      <c r="A3432" t="s">
        <v>11081</v>
      </c>
      <c r="B3432" s="116" t="str">
        <f>_xlfn.XLOOKUP(TEXT(fComparionTable[[#This Row],[PROFIT CTR]],"#"),PC_Master[Profit Center],PC_Master[PC Region])</f>
        <v>South_Africa</v>
      </c>
      <c r="C3432" s="116" t="str">
        <f>_xlfn.XLOOKUP(TEXT(fComparionTable[[#This Row],[PROFIT CTR]],"#"),PC_Master[Profit Center],PC_Master[PC Country])</f>
        <v>South Africa</v>
      </c>
      <c r="D3432" s="199" t="s">
        <v>14451</v>
      </c>
      <c r="E3432" s="195">
        <v>3115504</v>
      </c>
      <c r="F3432" s="576" t="str" cm="1">
        <f t="array" ref="F3432">_xlfn.XLOOKUP(TEXT(fComparionTable[[#This Row],[SOLD TO CUST]],"#"),Table_CustomerMaster[[#All],[Customer]],Table_CustomerMaster[[#All],[Name 1]])</f>
        <v>Carnival City</v>
      </c>
      <c r="G3432" s="195">
        <v>360163</v>
      </c>
      <c r="H3432" s="116" t="str">
        <f>_xlfn.XLOOKUP(TEXT(fComparionTable[[#This Row],[PROFIT CTR]],"#"),PC_Master[Profit Center],PC_Master[PC Desc.])</f>
        <v>Tiger &amp; Dragon - AFR</v>
      </c>
      <c r="I3432" s="116" t="s">
        <v>6574</v>
      </c>
      <c r="J3432" s="116" t="s">
        <v>6266</v>
      </c>
      <c r="K3432" s="137" t="s">
        <v>6722</v>
      </c>
      <c r="L3432" s="148">
        <v>1</v>
      </c>
      <c r="M343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33" spans="1:13">
      <c r="A3433" t="s">
        <v>11081</v>
      </c>
      <c r="B3433" s="116" t="str">
        <f>_xlfn.XLOOKUP(TEXT(fComparionTable[[#This Row],[PROFIT CTR]],"#"),PC_Master[Profit Center],PC_Master[PC Region])</f>
        <v>South_Africa</v>
      </c>
      <c r="C3433" s="116" t="str">
        <f>_xlfn.XLOOKUP(TEXT(fComparionTable[[#This Row],[PROFIT CTR]],"#"),PC_Master[Profit Center],PC_Master[PC Country])</f>
        <v>South Africa</v>
      </c>
      <c r="D3433" s="199" t="s">
        <v>14451</v>
      </c>
      <c r="E3433" s="195">
        <v>3115504</v>
      </c>
      <c r="F3433" s="576" t="str" cm="1">
        <f t="array" ref="F3433">_xlfn.XLOOKUP(TEXT(fComparionTable[[#This Row],[SOLD TO CUST]],"#"),Table_CustomerMaster[[#All],[Customer]],Table_CustomerMaster[[#All],[Name 1]])</f>
        <v>Carnival City</v>
      </c>
      <c r="G3433" s="195">
        <v>360163</v>
      </c>
      <c r="H3433" s="116" t="str">
        <f>_xlfn.XLOOKUP(TEXT(fComparionTable[[#This Row],[PROFIT CTR]],"#"),PC_Master[Profit Center],PC_Master[PC Desc.])</f>
        <v>Tiger &amp; Dragon - AFR</v>
      </c>
      <c r="I3433" s="116" t="s">
        <v>6574</v>
      </c>
      <c r="J3433" s="116" t="s">
        <v>6266</v>
      </c>
      <c r="K3433" s="137" t="s">
        <v>6723</v>
      </c>
      <c r="L3433" s="148">
        <v>1</v>
      </c>
      <c r="M3433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34" spans="1:13">
      <c r="A3434" t="s">
        <v>11081</v>
      </c>
      <c r="B3434" s="116" t="str">
        <f>_xlfn.XLOOKUP(TEXT(fComparionTable[[#This Row],[PROFIT CTR]],"#"),PC_Master[Profit Center],PC_Master[PC Region])</f>
        <v>South_Africa</v>
      </c>
      <c r="C3434" s="116" t="str">
        <f>_xlfn.XLOOKUP(TEXT(fComparionTable[[#This Row],[PROFIT CTR]],"#"),PC_Master[Profit Center],PC_Master[PC Country])</f>
        <v>South Africa</v>
      </c>
      <c r="D3434" s="199" t="s">
        <v>14451</v>
      </c>
      <c r="E3434" s="195">
        <v>3115504</v>
      </c>
      <c r="F3434" s="576" t="str" cm="1">
        <f t="array" ref="F3434">_xlfn.XLOOKUP(TEXT(fComparionTable[[#This Row],[SOLD TO CUST]],"#"),Table_CustomerMaster[[#All],[Customer]],Table_CustomerMaster[[#All],[Name 1]])</f>
        <v>Carnival City</v>
      </c>
      <c r="G3434" s="195">
        <v>360163</v>
      </c>
      <c r="H3434" s="116" t="str">
        <f>_xlfn.XLOOKUP(TEXT(fComparionTable[[#This Row],[PROFIT CTR]],"#"),PC_Master[Profit Center],PC_Master[PC Desc.])</f>
        <v>Tiger &amp; Dragon - AFR</v>
      </c>
      <c r="I3434" s="116" t="s">
        <v>6574</v>
      </c>
      <c r="J3434" s="116" t="s">
        <v>6266</v>
      </c>
      <c r="K3434" s="137" t="s">
        <v>6724</v>
      </c>
      <c r="L3434" s="148">
        <v>1</v>
      </c>
      <c r="M3434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35" spans="1:13">
      <c r="A3435" t="s">
        <v>11081</v>
      </c>
      <c r="B3435" s="116" t="str">
        <f>_xlfn.XLOOKUP(TEXT(fComparionTable[[#This Row],[PROFIT CTR]],"#"),PC_Master[Profit Center],PC_Master[PC Region])</f>
        <v>South_Africa</v>
      </c>
      <c r="C3435" s="116" t="str">
        <f>_xlfn.XLOOKUP(TEXT(fComparionTable[[#This Row],[PROFIT CTR]],"#"),PC_Master[Profit Center],PC_Master[PC Country])</f>
        <v>South Africa</v>
      </c>
      <c r="D3435" s="199" t="s">
        <v>14451</v>
      </c>
      <c r="E3435" s="195">
        <v>3115504</v>
      </c>
      <c r="F3435" s="576" t="str" cm="1">
        <f t="array" ref="F3435">_xlfn.XLOOKUP(TEXT(fComparionTable[[#This Row],[SOLD TO CUST]],"#"),Table_CustomerMaster[[#All],[Customer]],Table_CustomerMaster[[#All],[Name 1]])</f>
        <v>Carnival City</v>
      </c>
      <c r="G3435" s="195">
        <v>360163</v>
      </c>
      <c r="H3435" s="116" t="str">
        <f>_xlfn.XLOOKUP(TEXT(fComparionTable[[#This Row],[PROFIT CTR]],"#"),PC_Master[Profit Center],PC_Master[PC Desc.])</f>
        <v>Tiger &amp; Dragon - AFR</v>
      </c>
      <c r="I3435" s="116" t="s">
        <v>6574</v>
      </c>
      <c r="J3435" s="116" t="s">
        <v>6266</v>
      </c>
      <c r="K3435" s="137" t="s">
        <v>6725</v>
      </c>
      <c r="L3435" s="148">
        <v>1</v>
      </c>
      <c r="M3435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36" spans="1:13">
      <c r="A3436" t="s">
        <v>11081</v>
      </c>
      <c r="B3436" s="116" t="str">
        <f>_xlfn.XLOOKUP(TEXT(fComparionTable[[#This Row],[PROFIT CTR]],"#"),PC_Master[Profit Center],PC_Master[PC Region])</f>
        <v>South_Africa</v>
      </c>
      <c r="C3436" s="116" t="str">
        <f>_xlfn.XLOOKUP(TEXT(fComparionTable[[#This Row],[PROFIT CTR]],"#"),PC_Master[Profit Center],PC_Master[PC Country])</f>
        <v>South Africa</v>
      </c>
      <c r="D3436" s="199" t="s">
        <v>14451</v>
      </c>
      <c r="E3436" s="195">
        <v>3115504</v>
      </c>
      <c r="F3436" s="576" t="str" cm="1">
        <f t="array" ref="F3436">_xlfn.XLOOKUP(TEXT(fComparionTable[[#This Row],[SOLD TO CUST]],"#"),Table_CustomerMaster[[#All],[Customer]],Table_CustomerMaster[[#All],[Name 1]])</f>
        <v>Carnival City</v>
      </c>
      <c r="G3436" s="195">
        <v>360163</v>
      </c>
      <c r="H3436" s="116" t="str">
        <f>_xlfn.XLOOKUP(TEXT(fComparionTable[[#This Row],[PROFIT CTR]],"#"),PC_Master[Profit Center],PC_Master[PC Desc.])</f>
        <v>Tiger &amp; Dragon - AFR</v>
      </c>
      <c r="I3436" s="116" t="s">
        <v>6574</v>
      </c>
      <c r="J3436" s="116" t="s">
        <v>6266</v>
      </c>
      <c r="K3436" s="137" t="s">
        <v>6726</v>
      </c>
      <c r="L3436" s="148">
        <v>1</v>
      </c>
      <c r="M3436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37" spans="1:13">
      <c r="A3437" t="s">
        <v>11081</v>
      </c>
      <c r="B3437" s="116" t="str">
        <f>_xlfn.XLOOKUP(TEXT(fComparionTable[[#This Row],[PROFIT CTR]],"#"),PC_Master[Profit Center],PC_Master[PC Region])</f>
        <v>South_Africa</v>
      </c>
      <c r="C3437" s="116" t="str">
        <f>_xlfn.XLOOKUP(TEXT(fComparionTable[[#This Row],[PROFIT CTR]],"#"),PC_Master[Profit Center],PC_Master[PC Country])</f>
        <v>South Africa</v>
      </c>
      <c r="D3437" s="199" t="s">
        <v>14451</v>
      </c>
      <c r="E3437" s="195">
        <v>3115504</v>
      </c>
      <c r="F3437" s="576" t="str" cm="1">
        <f t="array" ref="F3437">_xlfn.XLOOKUP(TEXT(fComparionTable[[#This Row],[SOLD TO CUST]],"#"),Table_CustomerMaster[[#All],[Customer]],Table_CustomerMaster[[#All],[Name 1]])</f>
        <v>Carnival City</v>
      </c>
      <c r="G3437" s="195">
        <v>360163</v>
      </c>
      <c r="H3437" s="116" t="str">
        <f>_xlfn.XLOOKUP(TEXT(fComparionTable[[#This Row],[PROFIT CTR]],"#"),PC_Master[Profit Center],PC_Master[PC Desc.])</f>
        <v>Tiger &amp; Dragon - AFR</v>
      </c>
      <c r="I3437" s="116" t="s">
        <v>6574</v>
      </c>
      <c r="J3437" s="116" t="s">
        <v>6266</v>
      </c>
      <c r="K3437" s="137" t="s">
        <v>6727</v>
      </c>
      <c r="L3437" s="148">
        <v>1</v>
      </c>
      <c r="M3437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38" spans="1:13">
      <c r="A3438" t="s">
        <v>11081</v>
      </c>
      <c r="B3438" s="116" t="str">
        <f>_xlfn.XLOOKUP(TEXT(fComparionTable[[#This Row],[PROFIT CTR]],"#"),PC_Master[Profit Center],PC_Master[PC Region])</f>
        <v>South_Africa</v>
      </c>
      <c r="C3438" s="116" t="str">
        <f>_xlfn.XLOOKUP(TEXT(fComparionTable[[#This Row],[PROFIT CTR]],"#"),PC_Master[Profit Center],PC_Master[PC Country])</f>
        <v>South Africa</v>
      </c>
      <c r="D3438" s="199" t="s">
        <v>14451</v>
      </c>
      <c r="E3438" s="195">
        <v>3115504</v>
      </c>
      <c r="F3438" s="576" t="str" cm="1">
        <f t="array" ref="F3438">_xlfn.XLOOKUP(TEXT(fComparionTable[[#This Row],[SOLD TO CUST]],"#"),Table_CustomerMaster[[#All],[Customer]],Table_CustomerMaster[[#All],[Name 1]])</f>
        <v>Carnival City</v>
      </c>
      <c r="G3438" s="195">
        <v>360163</v>
      </c>
      <c r="H3438" s="116" t="str">
        <f>_xlfn.XLOOKUP(TEXT(fComparionTable[[#This Row],[PROFIT CTR]],"#"),PC_Master[Profit Center],PC_Master[PC Desc.])</f>
        <v>Tiger &amp; Dragon - AFR</v>
      </c>
      <c r="I3438" s="116" t="s">
        <v>6574</v>
      </c>
      <c r="J3438" s="116" t="s">
        <v>6266</v>
      </c>
      <c r="K3438" s="137" t="s">
        <v>6728</v>
      </c>
      <c r="L3438" s="148">
        <v>1</v>
      </c>
      <c r="M3438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39" spans="1:13">
      <c r="A3439" t="s">
        <v>11081</v>
      </c>
      <c r="B3439" s="116" t="str">
        <f>_xlfn.XLOOKUP(TEXT(fComparionTable[[#This Row],[PROFIT CTR]],"#"),PC_Master[Profit Center],PC_Master[PC Region])</f>
        <v>South_Africa</v>
      </c>
      <c r="C3439" s="116" t="str">
        <f>_xlfn.XLOOKUP(TEXT(fComparionTable[[#This Row],[PROFIT CTR]],"#"),PC_Master[Profit Center],PC_Master[PC Country])</f>
        <v>South Africa</v>
      </c>
      <c r="D3439" s="199" t="s">
        <v>14451</v>
      </c>
      <c r="E3439" s="195">
        <v>3115504</v>
      </c>
      <c r="F3439" s="576" t="str" cm="1">
        <f t="array" ref="F3439">_xlfn.XLOOKUP(TEXT(fComparionTable[[#This Row],[SOLD TO CUST]],"#"),Table_CustomerMaster[[#All],[Customer]],Table_CustomerMaster[[#All],[Name 1]])</f>
        <v>Carnival City</v>
      </c>
      <c r="G3439" s="195">
        <v>360163</v>
      </c>
      <c r="H3439" s="116" t="str">
        <f>_xlfn.XLOOKUP(TEXT(fComparionTable[[#This Row],[PROFIT CTR]],"#"),PC_Master[Profit Center],PC_Master[PC Desc.])</f>
        <v>Tiger &amp; Dragon - AFR</v>
      </c>
      <c r="I3439" s="116" t="s">
        <v>6574</v>
      </c>
      <c r="J3439" s="116" t="s">
        <v>6266</v>
      </c>
      <c r="K3439" s="137" t="s">
        <v>6729</v>
      </c>
      <c r="L3439" s="148">
        <v>1</v>
      </c>
      <c r="M3439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40" spans="1:13">
      <c r="A3440" t="s">
        <v>11081</v>
      </c>
      <c r="B3440" s="116" t="str">
        <f>_xlfn.XLOOKUP(TEXT(fComparionTable[[#This Row],[PROFIT CTR]],"#"),PC_Master[Profit Center],PC_Master[PC Region])</f>
        <v>South_Africa</v>
      </c>
      <c r="C3440" s="116" t="str">
        <f>_xlfn.XLOOKUP(TEXT(fComparionTable[[#This Row],[PROFIT CTR]],"#"),PC_Master[Profit Center],PC_Master[PC Country])</f>
        <v>South Africa</v>
      </c>
      <c r="D3440" s="199" t="s">
        <v>14451</v>
      </c>
      <c r="E3440" s="195">
        <v>3116033</v>
      </c>
      <c r="F3440" s="576" t="str" cm="1">
        <f t="array" ref="F3440">_xlfn.XLOOKUP(TEXT(fComparionTable[[#This Row],[SOLD TO CUST]],"#"),Table_CustomerMaster[[#All],[Customer]],Table_CustomerMaster[[#All],[Name 1]])</f>
        <v>Grand West Casino &amp; Hotel Entertainment World</v>
      </c>
      <c r="G3440" s="195">
        <v>360163</v>
      </c>
      <c r="H3440" s="116" t="str">
        <f>_xlfn.XLOOKUP(TEXT(fComparionTable[[#This Row],[PROFIT CTR]],"#"),PC_Master[Profit Center],PC_Master[PC Desc.])</f>
        <v>Tiger &amp; Dragon - AFR</v>
      </c>
      <c r="I3440" s="116" t="s">
        <v>6574</v>
      </c>
      <c r="J3440" s="116" t="s">
        <v>6706</v>
      </c>
      <c r="K3440" s="137" t="s">
        <v>6730</v>
      </c>
      <c r="L3440" s="148">
        <v>1</v>
      </c>
      <c r="M3440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41" spans="1:13">
      <c r="A3441" t="s">
        <v>11081</v>
      </c>
      <c r="B3441" s="116" t="str">
        <f>_xlfn.XLOOKUP(TEXT(fComparionTable[[#This Row],[PROFIT CTR]],"#"),PC_Master[Profit Center],PC_Master[PC Region])</f>
        <v>South_Africa</v>
      </c>
      <c r="C3441" s="116" t="str">
        <f>_xlfn.XLOOKUP(TEXT(fComparionTable[[#This Row],[PROFIT CTR]],"#"),PC_Master[Profit Center],PC_Master[PC Country])</f>
        <v>South Africa</v>
      </c>
      <c r="D3441" s="199" t="s">
        <v>14451</v>
      </c>
      <c r="E3441" s="195">
        <v>3116033</v>
      </c>
      <c r="F3441" s="576" t="str" cm="1">
        <f t="array" ref="F3441">_xlfn.XLOOKUP(TEXT(fComparionTable[[#This Row],[SOLD TO CUST]],"#"),Table_CustomerMaster[[#All],[Customer]],Table_CustomerMaster[[#All],[Name 1]])</f>
        <v>Grand West Casino &amp; Hotel Entertainment World</v>
      </c>
      <c r="G3441" s="195">
        <v>360163</v>
      </c>
      <c r="H3441" s="116" t="str">
        <f>_xlfn.XLOOKUP(TEXT(fComparionTable[[#This Row],[PROFIT CTR]],"#"),PC_Master[Profit Center],PC_Master[PC Desc.])</f>
        <v>Tiger &amp; Dragon - AFR</v>
      </c>
      <c r="I3441" s="116" t="s">
        <v>6574</v>
      </c>
      <c r="J3441" s="116" t="s">
        <v>6706</v>
      </c>
      <c r="K3441" s="137" t="s">
        <v>6736</v>
      </c>
      <c r="L3441" s="148">
        <v>1</v>
      </c>
      <c r="M3441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42" spans="1:13">
      <c r="A3442" t="s">
        <v>11081</v>
      </c>
      <c r="B3442" s="116" t="str">
        <f>_xlfn.XLOOKUP(TEXT(fComparionTable[[#This Row],[PROFIT CTR]],"#"),PC_Master[Profit Center],PC_Master[PC Region])</f>
        <v>South_Africa</v>
      </c>
      <c r="C3442" s="116" t="str">
        <f>_xlfn.XLOOKUP(TEXT(fComparionTable[[#This Row],[PROFIT CTR]],"#"),PC_Master[Profit Center],PC_Master[PC Country])</f>
        <v>South Africa</v>
      </c>
      <c r="D3442" s="199" t="s">
        <v>14451</v>
      </c>
      <c r="E3442" s="195">
        <v>3116033</v>
      </c>
      <c r="F3442" s="576" t="str" cm="1">
        <f t="array" ref="F3442">_xlfn.XLOOKUP(TEXT(fComparionTable[[#This Row],[SOLD TO CUST]],"#"),Table_CustomerMaster[[#All],[Customer]],Table_CustomerMaster[[#All],[Name 1]])</f>
        <v>Grand West Casino &amp; Hotel Entertainment World</v>
      </c>
      <c r="G3442" s="195">
        <v>360163</v>
      </c>
      <c r="H3442" s="116" t="str">
        <f>_xlfn.XLOOKUP(TEXT(fComparionTable[[#This Row],[PROFIT CTR]],"#"),PC_Master[Profit Center],PC_Master[PC Desc.])</f>
        <v>Tiger &amp; Dragon - AFR</v>
      </c>
      <c r="I3442" s="116" t="s">
        <v>6574</v>
      </c>
      <c r="J3442" s="116" t="s">
        <v>6706</v>
      </c>
      <c r="K3442" s="137" t="s">
        <v>6737</v>
      </c>
      <c r="L3442" s="148">
        <v>1</v>
      </c>
      <c r="M3442" s="364" t="str">
        <f>IFERROR(IF(SEARCH("FULL",fComparionTable[[#This Row],[UNIT GROUPING]],1)&gt;0,"FULL",IF(SEARCH("SOFT",fComparionTable[[#This Row],[UNIT GROUPING]],1)&gt;0,"SOFT","???")),IF(SEARCH("SOFT",fComparionTable[[#This Row],[UNIT GROUPING]],1)&gt;0,"SOFT","???"))</f>
        <v>SOFT</v>
      </c>
    </row>
    <row r="3443" spans="1:13">
      <c r="A3443" t="s">
        <v>11081</v>
      </c>
      <c r="B3443" s="116" t="str">
        <f>_xlfn.XLOOKUP(TEXT(fComparionTable[[#This Row],[PROFIT CTR]],"#"),PC_Master[Profit Center],PC_Master[PC Region])</f>
        <v>South_Africa</v>
      </c>
      <c r="C3443" s="116" t="str">
        <f>_xlfn.XLOOKUP(TEXT(fComparionTable[[#This Row],[PROFIT CTR]],"#"),PC_Master[Profit Center],PC_Master[PC Country])</f>
        <v>South Africa</v>
      </c>
      <c r="D3443" s="199" t="s">
        <v>14451</v>
      </c>
      <c r="E3443" s="195">
        <v>3116033</v>
      </c>
      <c r="F3443" s="576" t="str" cm="1">
        <f t="array" ref="F3443">_xlfn.XLOOKUP(TEXT(fComparionTable[[#This Row],[